   <v>0</v>
      </c>
      <c r="P4610">
        <v>0</v>
      </c>
      <c r="Q4610">
        <v>87862.3</v>
      </c>
      <c r="R4610" t="s">
        <v>441</v>
      </c>
      <c r="S4610" t="s">
        <v>110</v>
      </c>
      <c r="T4610" t="s">
        <v>942</v>
      </c>
    </row>
    <row r="4611" spans="1:20" x14ac:dyDescent="0.35">
      <c r="A4611" s="2">
        <v>42855</v>
      </c>
      <c r="B4611" t="s">
        <v>110</v>
      </c>
      <c r="C4611" t="s">
        <v>53</v>
      </c>
      <c r="D4611" t="s">
        <v>21</v>
      </c>
      <c r="E4611" t="s">
        <v>28</v>
      </c>
      <c r="F4611" t="s">
        <v>25</v>
      </c>
      <c r="G4611">
        <v>85320.9</v>
      </c>
      <c r="H4611">
        <v>0</v>
      </c>
      <c r="I4611">
        <v>0</v>
      </c>
      <c r="J4611">
        <v>85320.9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85320.9</v>
      </c>
      <c r="R4611" t="s">
        <v>441</v>
      </c>
      <c r="S4611" t="s">
        <v>110</v>
      </c>
      <c r="T4611" t="s">
        <v>942</v>
      </c>
    </row>
    <row r="4612" spans="1:20" x14ac:dyDescent="0.35">
      <c r="A4612" s="2">
        <v>42886</v>
      </c>
      <c r="B4612" t="s">
        <v>110</v>
      </c>
      <c r="C4612" t="s">
        <v>53</v>
      </c>
      <c r="D4612" t="s">
        <v>21</v>
      </c>
      <c r="E4612" t="s">
        <v>28</v>
      </c>
      <c r="F4612" t="s">
        <v>25</v>
      </c>
      <c r="G4612">
        <v>88458.82</v>
      </c>
      <c r="H4612">
        <v>0</v>
      </c>
      <c r="I4612">
        <v>0</v>
      </c>
      <c r="J4612">
        <v>88458.82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88458.82</v>
      </c>
      <c r="R4612" t="s">
        <v>441</v>
      </c>
      <c r="S4612" t="s">
        <v>110</v>
      </c>
      <c r="T4612" t="s">
        <v>942</v>
      </c>
    </row>
    <row r="4613" spans="1:20" x14ac:dyDescent="0.35">
      <c r="A4613" s="2">
        <v>42916</v>
      </c>
      <c r="B4613" t="s">
        <v>110</v>
      </c>
      <c r="C4613" t="s">
        <v>53</v>
      </c>
      <c r="D4613" t="s">
        <v>21</v>
      </c>
      <c r="E4613" t="s">
        <v>28</v>
      </c>
      <c r="F4613" t="s">
        <v>25</v>
      </c>
      <c r="G4613">
        <v>85900.2</v>
      </c>
      <c r="H4613">
        <v>0</v>
      </c>
      <c r="I4613">
        <v>0</v>
      </c>
      <c r="J4613">
        <v>85900.2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85900.2</v>
      </c>
      <c r="R4613" t="s">
        <v>441</v>
      </c>
      <c r="S4613" t="s">
        <v>110</v>
      </c>
      <c r="T4613" t="s">
        <v>942</v>
      </c>
    </row>
    <row r="4614" spans="1:20" x14ac:dyDescent="0.35">
      <c r="A4614" s="2">
        <v>42947</v>
      </c>
      <c r="B4614" t="s">
        <v>110</v>
      </c>
      <c r="C4614" t="s">
        <v>53</v>
      </c>
      <c r="D4614" t="s">
        <v>21</v>
      </c>
      <c r="E4614" t="s">
        <v>28</v>
      </c>
      <c r="F4614" t="s">
        <v>25</v>
      </c>
      <c r="G4614">
        <v>89059.36</v>
      </c>
      <c r="H4614">
        <v>0</v>
      </c>
      <c r="I4614">
        <v>0</v>
      </c>
      <c r="J4614">
        <v>89059.36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89059.36</v>
      </c>
      <c r="R4614" t="s">
        <v>441</v>
      </c>
      <c r="S4614" t="s">
        <v>110</v>
      </c>
      <c r="T4614" t="s">
        <v>942</v>
      </c>
    </row>
    <row r="4615" spans="1:20" x14ac:dyDescent="0.35">
      <c r="A4615" s="2">
        <v>42978</v>
      </c>
      <c r="B4615" t="s">
        <v>110</v>
      </c>
      <c r="C4615" t="s">
        <v>53</v>
      </c>
      <c r="D4615" t="s">
        <v>21</v>
      </c>
      <c r="E4615" t="s">
        <v>28</v>
      </c>
      <c r="F4615" t="s">
        <v>25</v>
      </c>
      <c r="G4615">
        <v>89366.14</v>
      </c>
      <c r="H4615">
        <v>0</v>
      </c>
      <c r="I4615">
        <v>0</v>
      </c>
      <c r="J4615">
        <v>89366.14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89366.14</v>
      </c>
      <c r="R4615" t="s">
        <v>441</v>
      </c>
      <c r="S4615" t="s">
        <v>110</v>
      </c>
      <c r="T4615" t="s">
        <v>942</v>
      </c>
    </row>
    <row r="4616" spans="1:20" x14ac:dyDescent="0.35">
      <c r="A4616" s="2">
        <v>43008</v>
      </c>
      <c r="B4616" t="s">
        <v>110</v>
      </c>
      <c r="C4616" t="s">
        <v>53</v>
      </c>
      <c r="D4616" t="s">
        <v>21</v>
      </c>
      <c r="E4616" t="s">
        <v>28</v>
      </c>
      <c r="F4616" t="s">
        <v>25</v>
      </c>
      <c r="G4616">
        <v>86781.24</v>
      </c>
      <c r="H4616">
        <v>0</v>
      </c>
      <c r="I4616">
        <v>0</v>
      </c>
      <c r="J4616">
        <v>86781.24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86781.24</v>
      </c>
      <c r="R4616" t="s">
        <v>441</v>
      </c>
      <c r="S4616" t="s">
        <v>110</v>
      </c>
      <c r="T4616" t="s">
        <v>942</v>
      </c>
    </row>
    <row r="4617" spans="1:20" x14ac:dyDescent="0.35">
      <c r="A4617" s="2">
        <v>43039</v>
      </c>
      <c r="B4617" t="s">
        <v>110</v>
      </c>
      <c r="C4617" t="s">
        <v>53</v>
      </c>
      <c r="D4617" t="s">
        <v>21</v>
      </c>
      <c r="E4617" t="s">
        <v>28</v>
      </c>
      <c r="F4617" t="s">
        <v>25</v>
      </c>
      <c r="G4617">
        <v>89972.88</v>
      </c>
      <c r="H4617">
        <v>0</v>
      </c>
      <c r="I4617">
        <v>0</v>
      </c>
      <c r="J4617">
        <v>89972.88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89972.88</v>
      </c>
      <c r="R4617" t="s">
        <v>441</v>
      </c>
      <c r="S4617" t="s">
        <v>110</v>
      </c>
      <c r="T4617" t="s">
        <v>942</v>
      </c>
    </row>
    <row r="4618" spans="1:20" x14ac:dyDescent="0.35">
      <c r="A4618" s="2">
        <v>43069</v>
      </c>
      <c r="B4618" t="s">
        <v>110</v>
      </c>
      <c r="C4618" t="s">
        <v>53</v>
      </c>
      <c r="D4618" t="s">
        <v>21</v>
      </c>
      <c r="E4618" t="s">
        <v>28</v>
      </c>
      <c r="F4618" t="s">
        <v>25</v>
      </c>
      <c r="G4618">
        <v>87370.44</v>
      </c>
      <c r="H4618">
        <v>0</v>
      </c>
      <c r="I4618">
        <v>0</v>
      </c>
      <c r="J4618">
        <v>87370.44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87370.44</v>
      </c>
      <c r="R4618" t="s">
        <v>441</v>
      </c>
      <c r="S4618" t="s">
        <v>110</v>
      </c>
      <c r="T4618" t="s">
        <v>942</v>
      </c>
    </row>
    <row r="4619" spans="1:20" x14ac:dyDescent="0.35">
      <c r="A4619" s="2">
        <v>43097</v>
      </c>
      <c r="B4619" t="s">
        <v>110</v>
      </c>
      <c r="C4619" t="s">
        <v>53</v>
      </c>
      <c r="D4619" t="s">
        <v>21</v>
      </c>
      <c r="E4619" t="s">
        <v>28</v>
      </c>
      <c r="F4619" t="s">
        <v>65</v>
      </c>
      <c r="G4619">
        <v>244017.9</v>
      </c>
      <c r="H4619">
        <v>0</v>
      </c>
      <c r="I4619">
        <v>0</v>
      </c>
      <c r="J4619">
        <v>244017.9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244017.9</v>
      </c>
      <c r="R4619" t="s">
        <v>441</v>
      </c>
      <c r="S4619" t="s">
        <v>110</v>
      </c>
      <c r="T4619" t="s">
        <v>942</v>
      </c>
    </row>
    <row r="4620" spans="1:20" x14ac:dyDescent="0.35">
      <c r="A4620" s="2">
        <v>43097</v>
      </c>
      <c r="B4620" t="s">
        <v>110</v>
      </c>
      <c r="C4620" t="s">
        <v>53</v>
      </c>
      <c r="D4620" t="s">
        <v>21</v>
      </c>
      <c r="E4620" t="s">
        <v>28</v>
      </c>
      <c r="F4620" t="s">
        <v>31</v>
      </c>
      <c r="G4620">
        <v>486000</v>
      </c>
      <c r="H4620">
        <v>0</v>
      </c>
      <c r="I4620">
        <v>0</v>
      </c>
      <c r="J4620">
        <v>48600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486000</v>
      </c>
      <c r="R4620" t="s">
        <v>441</v>
      </c>
      <c r="S4620" t="s">
        <v>110</v>
      </c>
      <c r="T4620" t="s">
        <v>942</v>
      </c>
    </row>
    <row r="4621" spans="1:20" x14ac:dyDescent="0.35">
      <c r="A4621" s="2">
        <v>43100</v>
      </c>
      <c r="B4621" t="s">
        <v>110</v>
      </c>
      <c r="C4621" t="s">
        <v>53</v>
      </c>
      <c r="D4621" t="s">
        <v>21</v>
      </c>
      <c r="E4621" t="s">
        <v>28</v>
      </c>
      <c r="F4621" t="s">
        <v>25</v>
      </c>
      <c r="G4621">
        <v>90583.72</v>
      </c>
      <c r="H4621">
        <v>0</v>
      </c>
      <c r="I4621">
        <v>0</v>
      </c>
      <c r="J4621">
        <v>90583.72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90583.72</v>
      </c>
      <c r="R4621" t="s">
        <v>441</v>
      </c>
      <c r="S4621" t="s">
        <v>110</v>
      </c>
      <c r="T4621" t="s">
        <v>942</v>
      </c>
    </row>
    <row r="4622" spans="1:20" x14ac:dyDescent="0.35">
      <c r="A4622" s="2">
        <v>43131</v>
      </c>
      <c r="B4622" t="s">
        <v>110</v>
      </c>
      <c r="C4622" t="s">
        <v>53</v>
      </c>
      <c r="D4622" t="s">
        <v>21</v>
      </c>
      <c r="E4622" t="s">
        <v>28</v>
      </c>
      <c r="F4622" t="s">
        <v>25</v>
      </c>
      <c r="G4622">
        <v>90583.72</v>
      </c>
      <c r="H4622">
        <v>0</v>
      </c>
      <c r="I4622">
        <v>0</v>
      </c>
      <c r="J4622">
        <v>90583.72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90583.72</v>
      </c>
      <c r="R4622" t="s">
        <v>441</v>
      </c>
      <c r="S4622" t="s">
        <v>110</v>
      </c>
      <c r="T4622" t="s">
        <v>942</v>
      </c>
    </row>
    <row r="4623" spans="1:20" x14ac:dyDescent="0.35">
      <c r="A4623" s="2">
        <v>43159</v>
      </c>
      <c r="B4623" t="s">
        <v>110</v>
      </c>
      <c r="C4623" t="s">
        <v>53</v>
      </c>
      <c r="D4623" t="s">
        <v>21</v>
      </c>
      <c r="E4623" t="s">
        <v>28</v>
      </c>
      <c r="F4623" t="s">
        <v>25</v>
      </c>
      <c r="G4623">
        <v>82382.16</v>
      </c>
      <c r="H4623">
        <v>0</v>
      </c>
      <c r="I4623">
        <v>0</v>
      </c>
      <c r="J4623">
        <v>82382.16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82382.16</v>
      </c>
      <c r="R4623" t="s">
        <v>441</v>
      </c>
      <c r="S4623" t="s">
        <v>110</v>
      </c>
      <c r="T4623" t="s">
        <v>942</v>
      </c>
    </row>
    <row r="4624" spans="1:20" x14ac:dyDescent="0.35">
      <c r="A4624" s="2">
        <v>43190</v>
      </c>
      <c r="B4624" t="s">
        <v>110</v>
      </c>
      <c r="C4624" t="s">
        <v>53</v>
      </c>
      <c r="D4624" t="s">
        <v>21</v>
      </c>
      <c r="E4624" t="s">
        <v>28</v>
      </c>
      <c r="F4624" t="s">
        <v>25</v>
      </c>
      <c r="G4624">
        <v>91492.56</v>
      </c>
      <c r="H4624">
        <v>0</v>
      </c>
      <c r="I4624">
        <v>0</v>
      </c>
      <c r="J4624">
        <v>91492.56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91492.56</v>
      </c>
      <c r="R4624" t="s">
        <v>441</v>
      </c>
      <c r="S4624" t="s">
        <v>110</v>
      </c>
      <c r="T4624" t="s">
        <v>942</v>
      </c>
    </row>
    <row r="4625" spans="1:20" x14ac:dyDescent="0.35">
      <c r="A4625" s="2">
        <v>43220</v>
      </c>
      <c r="B4625" t="s">
        <v>110</v>
      </c>
      <c r="C4625" t="s">
        <v>53</v>
      </c>
      <c r="D4625" t="s">
        <v>21</v>
      </c>
      <c r="E4625" t="s">
        <v>28</v>
      </c>
      <c r="F4625" t="s">
        <v>25</v>
      </c>
      <c r="G4625">
        <v>88846.18</v>
      </c>
      <c r="H4625">
        <v>0</v>
      </c>
      <c r="I4625">
        <v>0</v>
      </c>
      <c r="J4625">
        <v>88846.18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88846.18</v>
      </c>
      <c r="R4625" t="s">
        <v>441</v>
      </c>
      <c r="S4625" t="s">
        <v>110</v>
      </c>
      <c r="T4625" t="s">
        <v>942</v>
      </c>
    </row>
    <row r="4626" spans="1:20" x14ac:dyDescent="0.35">
      <c r="A4626" s="2">
        <v>43251</v>
      </c>
      <c r="B4626" t="s">
        <v>110</v>
      </c>
      <c r="C4626" t="s">
        <v>53</v>
      </c>
      <c r="D4626" t="s">
        <v>21</v>
      </c>
      <c r="E4626" t="s">
        <v>28</v>
      </c>
      <c r="F4626" t="s">
        <v>25</v>
      </c>
      <c r="G4626">
        <v>92113.76</v>
      </c>
      <c r="H4626">
        <v>0</v>
      </c>
      <c r="I4626">
        <v>0</v>
      </c>
      <c r="J4626">
        <v>92113.76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92113.76</v>
      </c>
      <c r="R4626" t="s">
        <v>441</v>
      </c>
      <c r="S4626" t="s">
        <v>110</v>
      </c>
      <c r="T4626" t="s">
        <v>942</v>
      </c>
    </row>
    <row r="4627" spans="1:20" x14ac:dyDescent="0.35">
      <c r="A4627" s="2">
        <v>43281</v>
      </c>
      <c r="B4627" t="s">
        <v>110</v>
      </c>
      <c r="C4627" t="s">
        <v>53</v>
      </c>
      <c r="D4627" t="s">
        <v>21</v>
      </c>
      <c r="E4627" t="s">
        <v>28</v>
      </c>
      <c r="F4627" t="s">
        <v>25</v>
      </c>
      <c r="G4627">
        <v>89449.38</v>
      </c>
      <c r="H4627">
        <v>0</v>
      </c>
      <c r="I4627">
        <v>0</v>
      </c>
      <c r="J4627">
        <v>89449.38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89449.38</v>
      </c>
      <c r="R4627" t="s">
        <v>441</v>
      </c>
      <c r="S4627" t="s">
        <v>110</v>
      </c>
      <c r="T4627" t="s">
        <v>942</v>
      </c>
    </row>
    <row r="4628" spans="1:20" x14ac:dyDescent="0.35">
      <c r="A4628" s="2">
        <v>43312</v>
      </c>
      <c r="B4628" t="s">
        <v>110</v>
      </c>
      <c r="C4628" t="s">
        <v>53</v>
      </c>
      <c r="D4628" t="s">
        <v>21</v>
      </c>
      <c r="E4628" t="s">
        <v>28</v>
      </c>
      <c r="F4628" t="s">
        <v>25</v>
      </c>
      <c r="G4628">
        <v>92739.14</v>
      </c>
      <c r="H4628">
        <v>0</v>
      </c>
      <c r="I4628">
        <v>0</v>
      </c>
      <c r="J4628">
        <v>92739.14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92739.14</v>
      </c>
      <c r="R4628" t="s">
        <v>441</v>
      </c>
      <c r="S4628" t="s">
        <v>110</v>
      </c>
      <c r="T4628" t="s">
        <v>942</v>
      </c>
    </row>
    <row r="4629" spans="1:20" x14ac:dyDescent="0.35">
      <c r="A4629" s="2">
        <v>43343</v>
      </c>
      <c r="B4629" t="s">
        <v>110</v>
      </c>
      <c r="C4629" t="s">
        <v>53</v>
      </c>
      <c r="D4629" t="s">
        <v>21</v>
      </c>
      <c r="E4629" t="s">
        <v>28</v>
      </c>
      <c r="F4629" t="s">
        <v>25</v>
      </c>
      <c r="G4629">
        <v>93058.559999999998</v>
      </c>
      <c r="H4629">
        <v>0</v>
      </c>
      <c r="I4629">
        <v>0</v>
      </c>
      <c r="J4629">
        <v>93058.559999999998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93058.559999999998</v>
      </c>
      <c r="R4629" t="s">
        <v>441</v>
      </c>
      <c r="S4629" t="s">
        <v>110</v>
      </c>
      <c r="T4629" t="s">
        <v>942</v>
      </c>
    </row>
    <row r="4630" spans="1:20" x14ac:dyDescent="0.35">
      <c r="A4630" s="2">
        <v>43373</v>
      </c>
      <c r="B4630" t="s">
        <v>110</v>
      </c>
      <c r="C4630" t="s">
        <v>53</v>
      </c>
      <c r="D4630" t="s">
        <v>21</v>
      </c>
      <c r="E4630" t="s">
        <v>28</v>
      </c>
      <c r="F4630" t="s">
        <v>25</v>
      </c>
      <c r="G4630">
        <v>90366.88</v>
      </c>
      <c r="H4630">
        <v>0</v>
      </c>
      <c r="I4630">
        <v>0</v>
      </c>
      <c r="J4630">
        <v>90366.88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90366.88</v>
      </c>
      <c r="R4630" t="s">
        <v>441</v>
      </c>
      <c r="S4630" t="s">
        <v>110</v>
      </c>
      <c r="T4630" t="s">
        <v>942</v>
      </c>
    </row>
    <row r="4631" spans="1:20" x14ac:dyDescent="0.35">
      <c r="A4631" s="2">
        <v>43404</v>
      </c>
      <c r="B4631" t="s">
        <v>110</v>
      </c>
      <c r="C4631" t="s">
        <v>53</v>
      </c>
      <c r="D4631" t="s">
        <v>21</v>
      </c>
      <c r="E4631" t="s">
        <v>28</v>
      </c>
      <c r="F4631" t="s">
        <v>25</v>
      </c>
      <c r="G4631">
        <v>93690.36</v>
      </c>
      <c r="H4631">
        <v>0</v>
      </c>
      <c r="I4631">
        <v>0</v>
      </c>
      <c r="J4631">
        <v>93690.36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93690.36</v>
      </c>
      <c r="R4631" t="s">
        <v>441</v>
      </c>
      <c r="S4631" t="s">
        <v>110</v>
      </c>
      <c r="T4631" t="s">
        <v>942</v>
      </c>
    </row>
    <row r="4632" spans="1:20" x14ac:dyDescent="0.35">
      <c r="A4632" s="2">
        <v>43434</v>
      </c>
      <c r="B4632" t="s">
        <v>110</v>
      </c>
      <c r="C4632" t="s">
        <v>53</v>
      </c>
      <c r="D4632" t="s">
        <v>21</v>
      </c>
      <c r="E4632" t="s">
        <v>28</v>
      </c>
      <c r="F4632" t="s">
        <v>25</v>
      </c>
      <c r="G4632">
        <v>90980.4</v>
      </c>
      <c r="H4632">
        <v>0</v>
      </c>
      <c r="I4632">
        <v>0</v>
      </c>
      <c r="J4632">
        <v>90980.4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90980.4</v>
      </c>
      <c r="R4632" t="s">
        <v>441</v>
      </c>
      <c r="S4632" t="s">
        <v>110</v>
      </c>
      <c r="T4632" t="s">
        <v>942</v>
      </c>
    </row>
    <row r="4633" spans="1:20" x14ac:dyDescent="0.35">
      <c r="A4633" s="2">
        <v>43465</v>
      </c>
      <c r="B4633" t="s">
        <v>110</v>
      </c>
      <c r="C4633" t="s">
        <v>53</v>
      </c>
      <c r="D4633" t="s">
        <v>21</v>
      </c>
      <c r="E4633" t="s">
        <v>28</v>
      </c>
      <c r="F4633" t="s">
        <v>25</v>
      </c>
      <c r="G4633">
        <v>94326.48</v>
      </c>
      <c r="H4633">
        <v>0</v>
      </c>
      <c r="I4633">
        <v>0</v>
      </c>
      <c r="J4633">
        <v>94326.48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94326.48</v>
      </c>
      <c r="R4633" t="s">
        <v>441</v>
      </c>
      <c r="S4633" t="s">
        <v>110</v>
      </c>
      <c r="T4633" t="s">
        <v>942</v>
      </c>
    </row>
    <row r="4634" spans="1:20" x14ac:dyDescent="0.35">
      <c r="A4634" s="2">
        <v>43496</v>
      </c>
      <c r="B4634" t="s">
        <v>110</v>
      </c>
      <c r="C4634" t="s">
        <v>53</v>
      </c>
      <c r="D4634" t="s">
        <v>21</v>
      </c>
      <c r="E4634" t="s">
        <v>28</v>
      </c>
      <c r="F4634" t="s">
        <v>25</v>
      </c>
      <c r="G4634">
        <v>94651.36</v>
      </c>
      <c r="H4634">
        <v>0</v>
      </c>
      <c r="I4634">
        <v>0</v>
      </c>
      <c r="J4634">
        <v>94651.36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94651.36</v>
      </c>
      <c r="R4634" t="s">
        <v>441</v>
      </c>
      <c r="S4634" t="s">
        <v>110</v>
      </c>
      <c r="T4634" t="s">
        <v>942</v>
      </c>
    </row>
    <row r="4635" spans="1:20" x14ac:dyDescent="0.35">
      <c r="A4635" s="2">
        <v>43524</v>
      </c>
      <c r="B4635" t="s">
        <v>110</v>
      </c>
      <c r="C4635" t="s">
        <v>53</v>
      </c>
      <c r="D4635" t="s">
        <v>21</v>
      </c>
      <c r="E4635" t="s">
        <v>28</v>
      </c>
      <c r="F4635" t="s">
        <v>25</v>
      </c>
      <c r="G4635">
        <v>85786.02</v>
      </c>
      <c r="H4635">
        <v>0</v>
      </c>
      <c r="I4635">
        <v>0</v>
      </c>
      <c r="J4635">
        <v>85786.02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85786.02</v>
      </c>
      <c r="R4635" t="s">
        <v>441</v>
      </c>
      <c r="S4635" t="s">
        <v>110</v>
      </c>
      <c r="T4635" t="s">
        <v>942</v>
      </c>
    </row>
    <row r="4636" spans="1:20" x14ac:dyDescent="0.35">
      <c r="A4636" s="2">
        <v>43555</v>
      </c>
      <c r="B4636" t="s">
        <v>110</v>
      </c>
      <c r="C4636" t="s">
        <v>53</v>
      </c>
      <c r="D4636" t="s">
        <v>21</v>
      </c>
      <c r="E4636" t="s">
        <v>28</v>
      </c>
      <c r="F4636" t="s">
        <v>25</v>
      </c>
      <c r="G4636">
        <v>95272.86</v>
      </c>
      <c r="H4636">
        <v>0</v>
      </c>
      <c r="I4636">
        <v>0</v>
      </c>
      <c r="J4636">
        <v>95272.86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95272.86</v>
      </c>
      <c r="R4636" t="s">
        <v>441</v>
      </c>
      <c r="S4636" t="s">
        <v>110</v>
      </c>
      <c r="T4636" t="s">
        <v>942</v>
      </c>
    </row>
    <row r="4637" spans="1:20" x14ac:dyDescent="0.35">
      <c r="A4637" s="2">
        <v>43585</v>
      </c>
      <c r="B4637" t="s">
        <v>110</v>
      </c>
      <c r="C4637" t="s">
        <v>53</v>
      </c>
      <c r="D4637" t="s">
        <v>21</v>
      </c>
      <c r="E4637" t="s">
        <v>28</v>
      </c>
      <c r="F4637" t="s">
        <v>25</v>
      </c>
      <c r="G4637">
        <v>92517.119999999995</v>
      </c>
      <c r="H4637">
        <v>0</v>
      </c>
      <c r="I4637">
        <v>0</v>
      </c>
      <c r="J4637">
        <v>92517.119999999995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92517.119999999995</v>
      </c>
      <c r="R4637" t="s">
        <v>441</v>
      </c>
      <c r="S4637" t="s">
        <v>110</v>
      </c>
      <c r="T4637" t="s">
        <v>942</v>
      </c>
    </row>
    <row r="4638" spans="1:20" x14ac:dyDescent="0.35">
      <c r="A4638" s="2">
        <v>43616</v>
      </c>
      <c r="B4638" t="s">
        <v>110</v>
      </c>
      <c r="C4638" t="s">
        <v>53</v>
      </c>
      <c r="D4638" t="s">
        <v>21</v>
      </c>
      <c r="E4638" t="s">
        <v>28</v>
      </c>
      <c r="F4638" t="s">
        <v>25</v>
      </c>
      <c r="G4638">
        <v>95919.7</v>
      </c>
      <c r="H4638">
        <v>0</v>
      </c>
      <c r="I4638">
        <v>0</v>
      </c>
      <c r="J4638">
        <v>95919.7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95919.7</v>
      </c>
      <c r="R4638" t="s">
        <v>441</v>
      </c>
      <c r="S4638" t="s">
        <v>110</v>
      </c>
      <c r="T4638" t="s">
        <v>942</v>
      </c>
    </row>
    <row r="4639" spans="1:20" x14ac:dyDescent="0.35">
      <c r="A4639" s="2">
        <v>43646</v>
      </c>
      <c r="B4639" t="s">
        <v>110</v>
      </c>
      <c r="C4639" t="s">
        <v>53</v>
      </c>
      <c r="D4639" t="s">
        <v>21</v>
      </c>
      <c r="E4639" t="s">
        <v>28</v>
      </c>
      <c r="F4639" t="s">
        <v>25</v>
      </c>
      <c r="G4639">
        <v>93145.24</v>
      </c>
      <c r="H4639">
        <v>0</v>
      </c>
      <c r="I4639">
        <v>0</v>
      </c>
      <c r="J4639">
        <v>93145.24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93145.24</v>
      </c>
      <c r="R4639" t="s">
        <v>441</v>
      </c>
      <c r="S4639" t="s">
        <v>110</v>
      </c>
      <c r="T4639" t="s">
        <v>942</v>
      </c>
    </row>
    <row r="4640" spans="1:20" x14ac:dyDescent="0.35">
      <c r="A4640" s="2">
        <v>43655</v>
      </c>
      <c r="B4640" t="s">
        <v>110</v>
      </c>
      <c r="C4640" t="s">
        <v>53</v>
      </c>
      <c r="D4640" t="s">
        <v>21</v>
      </c>
      <c r="E4640" t="s">
        <v>34</v>
      </c>
      <c r="F4640" t="s">
        <v>24</v>
      </c>
      <c r="G4640">
        <v>-593727.43999999994</v>
      </c>
      <c r="H4640">
        <v>0</v>
      </c>
      <c r="I4640">
        <v>0</v>
      </c>
      <c r="J4640">
        <v>0</v>
      </c>
      <c r="K4640">
        <v>0</v>
      </c>
      <c r="L4640">
        <v>593727</v>
      </c>
      <c r="M4640">
        <v>0</v>
      </c>
      <c r="N4640">
        <v>0</v>
      </c>
      <c r="O4640">
        <v>593727.43999999994</v>
      </c>
      <c r="P4640">
        <v>0</v>
      </c>
      <c r="Q4640">
        <v>0</v>
      </c>
      <c r="R4640" t="s">
        <v>441</v>
      </c>
      <c r="S4640" t="s">
        <v>110</v>
      </c>
      <c r="T4640" t="s">
        <v>34</v>
      </c>
    </row>
    <row r="4641" spans="1:20" x14ac:dyDescent="0.35">
      <c r="A4641" s="2">
        <v>43677</v>
      </c>
      <c r="B4641" t="s">
        <v>110</v>
      </c>
      <c r="C4641" t="s">
        <v>53</v>
      </c>
      <c r="D4641" t="s">
        <v>21</v>
      </c>
      <c r="E4641" t="s">
        <v>28</v>
      </c>
      <c r="F4641" t="s">
        <v>25</v>
      </c>
      <c r="G4641">
        <v>96570.92</v>
      </c>
      <c r="H4641">
        <v>0</v>
      </c>
      <c r="I4641">
        <v>0</v>
      </c>
      <c r="J4641">
        <v>96570.92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96570.92</v>
      </c>
      <c r="R4641" t="s">
        <v>441</v>
      </c>
      <c r="S4641" t="s">
        <v>110</v>
      </c>
      <c r="T4641" t="s">
        <v>942</v>
      </c>
    </row>
    <row r="4642" spans="1:20" x14ac:dyDescent="0.35">
      <c r="A4642" s="2">
        <v>43708</v>
      </c>
      <c r="B4642" t="s">
        <v>110</v>
      </c>
      <c r="C4642" t="s">
        <v>53</v>
      </c>
      <c r="D4642" t="s">
        <v>21</v>
      </c>
      <c r="E4642" t="s">
        <v>28</v>
      </c>
      <c r="F4642" t="s">
        <v>25</v>
      </c>
      <c r="G4642">
        <v>96903.54</v>
      </c>
      <c r="H4642">
        <v>0</v>
      </c>
      <c r="I4642">
        <v>0</v>
      </c>
      <c r="J4642">
        <v>96903.54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96903.54</v>
      </c>
      <c r="R4642" t="s">
        <v>441</v>
      </c>
      <c r="S4642" t="s">
        <v>110</v>
      </c>
      <c r="T4642" t="s">
        <v>942</v>
      </c>
    </row>
    <row r="4643" spans="1:20" x14ac:dyDescent="0.35">
      <c r="A4643" s="2">
        <v>43738</v>
      </c>
      <c r="B4643" t="s">
        <v>110</v>
      </c>
      <c r="C4643" t="s">
        <v>53</v>
      </c>
      <c r="D4643" t="s">
        <v>21</v>
      </c>
      <c r="E4643" t="s">
        <v>28</v>
      </c>
      <c r="F4643" t="s">
        <v>25</v>
      </c>
      <c r="G4643">
        <v>94100.64</v>
      </c>
      <c r="H4643">
        <v>0</v>
      </c>
      <c r="I4643">
        <v>0</v>
      </c>
      <c r="J4643">
        <v>94100.64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94100.64</v>
      </c>
      <c r="R4643" t="s">
        <v>441</v>
      </c>
      <c r="S4643" t="s">
        <v>110</v>
      </c>
      <c r="T4643" t="s">
        <v>942</v>
      </c>
    </row>
    <row r="4644" spans="1:20" x14ac:dyDescent="0.35">
      <c r="A4644" s="2">
        <v>43769</v>
      </c>
      <c r="B4644" t="s">
        <v>110</v>
      </c>
      <c r="C4644" t="s">
        <v>53</v>
      </c>
      <c r="D4644" t="s">
        <v>21</v>
      </c>
      <c r="E4644" t="s">
        <v>28</v>
      </c>
      <c r="F4644" t="s">
        <v>25</v>
      </c>
      <c r="G4644">
        <v>97561.46</v>
      </c>
      <c r="H4644">
        <v>0</v>
      </c>
      <c r="I4644">
        <v>0</v>
      </c>
      <c r="J4644">
        <v>97561.46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97561.46</v>
      </c>
      <c r="R4644" t="s">
        <v>441</v>
      </c>
      <c r="S4644" t="s">
        <v>110</v>
      </c>
      <c r="T4644" t="s">
        <v>942</v>
      </c>
    </row>
    <row r="4645" spans="1:20" x14ac:dyDescent="0.35">
      <c r="A4645" s="2">
        <v>43799</v>
      </c>
      <c r="B4645" t="s">
        <v>110</v>
      </c>
      <c r="C4645" t="s">
        <v>53</v>
      </c>
      <c r="D4645" t="s">
        <v>21</v>
      </c>
      <c r="E4645" t="s">
        <v>28</v>
      </c>
      <c r="F4645" t="s">
        <v>25</v>
      </c>
      <c r="G4645">
        <v>94739.520000000004</v>
      </c>
      <c r="H4645">
        <v>0</v>
      </c>
      <c r="I4645">
        <v>0</v>
      </c>
      <c r="J4645">
        <v>94739.520000000004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94739.520000000004</v>
      </c>
      <c r="R4645" t="s">
        <v>441</v>
      </c>
      <c r="S4645" t="s">
        <v>110</v>
      </c>
      <c r="T4645" t="s">
        <v>942</v>
      </c>
    </row>
    <row r="4646" spans="1:20" x14ac:dyDescent="0.35">
      <c r="A4646" s="2">
        <v>43830</v>
      </c>
      <c r="B4646" t="s">
        <v>110</v>
      </c>
      <c r="C4646" t="s">
        <v>53</v>
      </c>
      <c r="D4646" t="s">
        <v>21</v>
      </c>
      <c r="E4646" t="s">
        <v>28</v>
      </c>
      <c r="F4646" t="s">
        <v>25</v>
      </c>
      <c r="G4646">
        <v>98223.84</v>
      </c>
      <c r="H4646">
        <v>0</v>
      </c>
      <c r="I4646">
        <v>0</v>
      </c>
      <c r="J4646">
        <v>98223.84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98223.84</v>
      </c>
      <c r="R4646" t="s">
        <v>441</v>
      </c>
      <c r="S4646" t="s">
        <v>110</v>
      </c>
      <c r="T4646" t="s">
        <v>942</v>
      </c>
    </row>
    <row r="4647" spans="1:20" x14ac:dyDescent="0.35">
      <c r="A4647" s="2">
        <v>43868</v>
      </c>
      <c r="B4647" t="s">
        <v>110</v>
      </c>
      <c r="C4647" t="s">
        <v>53</v>
      </c>
      <c r="D4647" t="s">
        <v>21</v>
      </c>
      <c r="E4647" t="s">
        <v>34</v>
      </c>
      <c r="F4647" t="s">
        <v>24</v>
      </c>
      <c r="G4647">
        <v>-797832.42</v>
      </c>
      <c r="H4647">
        <v>0</v>
      </c>
      <c r="I4647">
        <v>0</v>
      </c>
      <c r="J4647">
        <v>0</v>
      </c>
      <c r="K4647">
        <v>0</v>
      </c>
      <c r="L4647">
        <v>797832</v>
      </c>
      <c r="M4647">
        <v>0</v>
      </c>
      <c r="N4647">
        <v>0</v>
      </c>
      <c r="O4647">
        <v>797832.42</v>
      </c>
      <c r="P4647">
        <v>0</v>
      </c>
      <c r="Q4647">
        <v>0</v>
      </c>
      <c r="R4647" t="s">
        <v>441</v>
      </c>
      <c r="S4647" t="s">
        <v>110</v>
      </c>
      <c r="T4647" t="s">
        <v>34</v>
      </c>
    </row>
    <row r="4648" spans="1:20" x14ac:dyDescent="0.35">
      <c r="A4648" s="2">
        <v>44517</v>
      </c>
      <c r="B4648" t="s">
        <v>110</v>
      </c>
      <c r="C4648" t="s">
        <v>53</v>
      </c>
      <c r="D4648" t="s">
        <v>21</v>
      </c>
      <c r="E4648" t="s">
        <v>28</v>
      </c>
      <c r="F4648" t="s">
        <v>25</v>
      </c>
      <c r="G4648">
        <v>1098535.1000000001</v>
      </c>
      <c r="H4648">
        <v>0</v>
      </c>
      <c r="I4648">
        <v>0</v>
      </c>
      <c r="J4648">
        <v>1098535.1000000001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1098535.1000000001</v>
      </c>
      <c r="R4648" t="s">
        <v>441</v>
      </c>
      <c r="S4648" t="s">
        <v>110</v>
      </c>
      <c r="T4648" t="s">
        <v>942</v>
      </c>
    </row>
    <row r="4649" spans="1:20" x14ac:dyDescent="0.35">
      <c r="A4649" s="2">
        <v>44561</v>
      </c>
      <c r="B4649" t="s">
        <v>110</v>
      </c>
      <c r="C4649" t="s">
        <v>53</v>
      </c>
      <c r="D4649" t="s">
        <v>21</v>
      </c>
      <c r="E4649" t="s">
        <v>28</v>
      </c>
      <c r="F4649" t="s">
        <v>65</v>
      </c>
      <c r="G4649">
        <v>2571767.6800000002</v>
      </c>
      <c r="H4649">
        <v>0</v>
      </c>
      <c r="I4649">
        <v>0</v>
      </c>
      <c r="J4649">
        <v>2571767.6800000002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2571767.6800000002</v>
      </c>
      <c r="R4649" t="s">
        <v>441</v>
      </c>
      <c r="S4649" t="s">
        <v>110</v>
      </c>
      <c r="T4649" t="s">
        <v>942</v>
      </c>
    </row>
    <row r="4650" spans="1:20" x14ac:dyDescent="0.35">
      <c r="A4650" s="2">
        <v>44561</v>
      </c>
      <c r="B4650" t="s">
        <v>110</v>
      </c>
      <c r="C4650" t="s">
        <v>53</v>
      </c>
      <c r="D4650" t="s">
        <v>21</v>
      </c>
      <c r="E4650" t="s">
        <v>28</v>
      </c>
      <c r="F4650" t="s">
        <v>25</v>
      </c>
      <c r="G4650">
        <v>1595499.56</v>
      </c>
      <c r="H4650">
        <v>0</v>
      </c>
      <c r="I4650">
        <v>0</v>
      </c>
      <c r="J4650">
        <v>1595499.56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1595499.56</v>
      </c>
      <c r="R4650" t="s">
        <v>441</v>
      </c>
      <c r="S4650" t="s">
        <v>110</v>
      </c>
      <c r="T4650" t="s">
        <v>942</v>
      </c>
    </row>
    <row r="4651" spans="1:20" x14ac:dyDescent="0.35">
      <c r="A4651" s="2">
        <v>44561</v>
      </c>
      <c r="B4651" t="s">
        <v>110</v>
      </c>
      <c r="C4651" t="s">
        <v>53</v>
      </c>
      <c r="D4651" t="s">
        <v>21</v>
      </c>
      <c r="E4651" t="s">
        <v>28</v>
      </c>
      <c r="F4651" t="s">
        <v>31</v>
      </c>
      <c r="G4651">
        <v>8320537.5</v>
      </c>
      <c r="H4651">
        <v>0</v>
      </c>
      <c r="I4651">
        <v>0</v>
      </c>
      <c r="J4651">
        <v>8320537.5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8320537.5</v>
      </c>
      <c r="R4651" t="s">
        <v>441</v>
      </c>
      <c r="S4651" t="s">
        <v>110</v>
      </c>
      <c r="T4651" t="s">
        <v>942</v>
      </c>
    </row>
    <row r="4652" spans="1:20" x14ac:dyDescent="0.35">
      <c r="A4652" s="2">
        <v>44561</v>
      </c>
      <c r="B4652" t="s">
        <v>110</v>
      </c>
      <c r="C4652" t="s">
        <v>53</v>
      </c>
      <c r="D4652" t="s">
        <v>21</v>
      </c>
      <c r="E4652" t="s">
        <v>34</v>
      </c>
      <c r="F4652" t="s">
        <v>31</v>
      </c>
      <c r="G4652">
        <v>5290378.8600000003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5290379</v>
      </c>
      <c r="O4652">
        <v>0</v>
      </c>
      <c r="P4652">
        <v>0</v>
      </c>
      <c r="Q4652">
        <v>5290378.8600000003</v>
      </c>
      <c r="R4652" t="s">
        <v>441</v>
      </c>
      <c r="S4652" t="s">
        <v>110</v>
      </c>
      <c r="T4652" t="s">
        <v>34</v>
      </c>
    </row>
    <row r="4653" spans="1:20" x14ac:dyDescent="0.35">
      <c r="A4653" s="2">
        <v>44561</v>
      </c>
      <c r="B4653" t="s">
        <v>110</v>
      </c>
      <c r="C4653" t="s">
        <v>53</v>
      </c>
      <c r="D4653" t="s">
        <v>21</v>
      </c>
      <c r="E4653" t="s">
        <v>34</v>
      </c>
      <c r="F4653" t="s">
        <v>59</v>
      </c>
      <c r="G4653">
        <v>4676035.22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4676035</v>
      </c>
      <c r="O4653">
        <v>0</v>
      </c>
      <c r="P4653">
        <v>0</v>
      </c>
      <c r="Q4653">
        <v>4676035.22</v>
      </c>
      <c r="R4653" t="s">
        <v>441</v>
      </c>
      <c r="S4653" t="s">
        <v>110</v>
      </c>
      <c r="T4653" t="s">
        <v>34</v>
      </c>
    </row>
    <row r="4654" spans="1:20" x14ac:dyDescent="0.35">
      <c r="A4654" s="2">
        <v>44700</v>
      </c>
      <c r="B4654" t="s">
        <v>110</v>
      </c>
      <c r="C4654" t="s">
        <v>53</v>
      </c>
      <c r="D4654" t="s">
        <v>21</v>
      </c>
      <c r="E4654" t="s">
        <v>34</v>
      </c>
      <c r="F4654" t="s">
        <v>59</v>
      </c>
      <c r="G4654">
        <v>198160.24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198160</v>
      </c>
      <c r="O4654">
        <v>0</v>
      </c>
      <c r="P4654">
        <v>0</v>
      </c>
      <c r="Q4654">
        <v>198160.24</v>
      </c>
      <c r="R4654" t="s">
        <v>441</v>
      </c>
      <c r="S4654" t="s">
        <v>110</v>
      </c>
      <c r="T4654" t="s">
        <v>34</v>
      </c>
    </row>
    <row r="4655" spans="1:20" x14ac:dyDescent="0.35">
      <c r="A4655" s="2">
        <v>45132</v>
      </c>
      <c r="B4655" t="s">
        <v>110</v>
      </c>
      <c r="C4655" t="s">
        <v>53</v>
      </c>
      <c r="D4655" t="s">
        <v>21</v>
      </c>
      <c r="E4655" t="s">
        <v>34</v>
      </c>
      <c r="F4655" t="s">
        <v>59</v>
      </c>
      <c r="G4655">
        <v>86885.98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86886</v>
      </c>
      <c r="O4655">
        <v>0</v>
      </c>
      <c r="P4655">
        <v>0</v>
      </c>
      <c r="Q4655">
        <v>86885.98</v>
      </c>
      <c r="R4655" t="s">
        <v>441</v>
      </c>
      <c r="S4655" t="s">
        <v>110</v>
      </c>
      <c r="T4655" t="s">
        <v>34</v>
      </c>
    </row>
    <row r="4656" spans="1:20" x14ac:dyDescent="0.35">
      <c r="A4656" s="2">
        <v>45540</v>
      </c>
      <c r="B4656" t="s">
        <v>110</v>
      </c>
      <c r="C4656" t="s">
        <v>53</v>
      </c>
      <c r="D4656" t="s">
        <v>21</v>
      </c>
      <c r="E4656" t="s">
        <v>34</v>
      </c>
      <c r="F4656" t="s">
        <v>24</v>
      </c>
      <c r="G4656">
        <v>-39680.199999999997</v>
      </c>
      <c r="H4656">
        <v>0</v>
      </c>
      <c r="I4656">
        <v>0</v>
      </c>
      <c r="J4656">
        <v>0</v>
      </c>
      <c r="K4656">
        <v>0</v>
      </c>
      <c r="L4656">
        <v>39680</v>
      </c>
      <c r="M4656">
        <v>0</v>
      </c>
      <c r="N4656">
        <v>0</v>
      </c>
      <c r="O4656">
        <v>39680.199999999997</v>
      </c>
      <c r="P4656">
        <v>0</v>
      </c>
      <c r="Q4656">
        <v>0</v>
      </c>
      <c r="R4656" t="s">
        <v>441</v>
      </c>
      <c r="S4656" t="s">
        <v>110</v>
      </c>
      <c r="T4656" t="s">
        <v>34</v>
      </c>
    </row>
    <row r="4657" spans="1:20" x14ac:dyDescent="0.35">
      <c r="A4657" s="2">
        <v>41211</v>
      </c>
      <c r="B4657" t="s">
        <v>93</v>
      </c>
      <c r="C4657" t="s">
        <v>74</v>
      </c>
      <c r="D4657" t="s">
        <v>21</v>
      </c>
      <c r="E4657" t="s">
        <v>22</v>
      </c>
      <c r="F4657" t="s">
        <v>23</v>
      </c>
      <c r="G4657">
        <v>100000</v>
      </c>
      <c r="H4657">
        <v>0</v>
      </c>
      <c r="I4657">
        <v>0</v>
      </c>
      <c r="J4657">
        <v>10000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100000</v>
      </c>
      <c r="R4657" t="s">
        <v>444</v>
      </c>
      <c r="S4657" t="s">
        <v>93</v>
      </c>
      <c r="T4657" t="s">
        <v>942</v>
      </c>
    </row>
    <row r="4658" spans="1:20" x14ac:dyDescent="0.35">
      <c r="A4658" s="2">
        <v>41211</v>
      </c>
      <c r="B4658" t="s">
        <v>93</v>
      </c>
      <c r="C4658" t="s">
        <v>74</v>
      </c>
      <c r="D4658" t="s">
        <v>21</v>
      </c>
      <c r="E4658" t="s">
        <v>22</v>
      </c>
      <c r="F4658" t="s">
        <v>24</v>
      </c>
      <c r="G4658">
        <v>-3250000</v>
      </c>
      <c r="H4658">
        <v>325000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3250000</v>
      </c>
      <c r="P4658">
        <v>0</v>
      </c>
      <c r="Q4658">
        <v>0</v>
      </c>
      <c r="R4658" t="s">
        <v>444</v>
      </c>
      <c r="S4658" t="s">
        <v>93</v>
      </c>
      <c r="T4658" t="s">
        <v>942</v>
      </c>
    </row>
    <row r="4659" spans="1:20" x14ac:dyDescent="0.35">
      <c r="A4659" s="2">
        <v>41211</v>
      </c>
      <c r="B4659" t="s">
        <v>93</v>
      </c>
      <c r="C4659" t="s">
        <v>74</v>
      </c>
      <c r="D4659" t="s">
        <v>21</v>
      </c>
      <c r="E4659" t="s">
        <v>28</v>
      </c>
      <c r="F4659" t="s">
        <v>24</v>
      </c>
      <c r="G4659">
        <v>-5000000</v>
      </c>
      <c r="H4659">
        <v>500000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5000000</v>
      </c>
      <c r="P4659">
        <v>0</v>
      </c>
      <c r="Q4659">
        <v>0</v>
      </c>
      <c r="R4659" t="s">
        <v>444</v>
      </c>
      <c r="S4659" t="s">
        <v>93</v>
      </c>
      <c r="T4659" t="s">
        <v>942</v>
      </c>
    </row>
    <row r="4660" spans="1:20" x14ac:dyDescent="0.35">
      <c r="A4660" s="2">
        <v>41211</v>
      </c>
      <c r="B4660" t="s">
        <v>93</v>
      </c>
      <c r="C4660" t="s">
        <v>74</v>
      </c>
      <c r="D4660" t="s">
        <v>21</v>
      </c>
      <c r="E4660" t="s">
        <v>28</v>
      </c>
      <c r="F4660" t="s">
        <v>23</v>
      </c>
      <c r="G4660">
        <v>65000</v>
      </c>
      <c r="H4660">
        <v>0</v>
      </c>
      <c r="I4660">
        <v>0</v>
      </c>
      <c r="J4660">
        <v>6500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65000</v>
      </c>
      <c r="R4660" t="s">
        <v>444</v>
      </c>
      <c r="S4660" t="s">
        <v>93</v>
      </c>
      <c r="T4660" t="s">
        <v>942</v>
      </c>
    </row>
    <row r="4661" spans="1:20" x14ac:dyDescent="0.35">
      <c r="A4661" s="2">
        <v>41213</v>
      </c>
      <c r="B4661" t="s">
        <v>93</v>
      </c>
      <c r="C4661" t="s">
        <v>74</v>
      </c>
      <c r="D4661" t="s">
        <v>21</v>
      </c>
      <c r="E4661" t="s">
        <v>22</v>
      </c>
      <c r="F4661" t="s">
        <v>25</v>
      </c>
      <c r="G4661">
        <v>2708.33</v>
      </c>
      <c r="H4661">
        <v>0</v>
      </c>
      <c r="I4661">
        <v>0</v>
      </c>
      <c r="J4661">
        <v>2708.33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2708.33</v>
      </c>
      <c r="R4661" t="s">
        <v>444</v>
      </c>
      <c r="S4661" t="s">
        <v>93</v>
      </c>
      <c r="T4661" t="s">
        <v>942</v>
      </c>
    </row>
    <row r="4662" spans="1:20" x14ac:dyDescent="0.35">
      <c r="A4662" s="2">
        <v>41213</v>
      </c>
      <c r="B4662" t="s">
        <v>93</v>
      </c>
      <c r="C4662" t="s">
        <v>74</v>
      </c>
      <c r="D4662" t="s">
        <v>21</v>
      </c>
      <c r="E4662" t="s">
        <v>28</v>
      </c>
      <c r="F4662" t="s">
        <v>25</v>
      </c>
      <c r="G4662">
        <v>4791.67</v>
      </c>
      <c r="H4662">
        <v>0</v>
      </c>
      <c r="I4662">
        <v>0</v>
      </c>
      <c r="J4662">
        <v>4791.67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4791.67</v>
      </c>
      <c r="R4662" t="s">
        <v>444</v>
      </c>
      <c r="S4662" t="s">
        <v>93</v>
      </c>
      <c r="T4662" t="s">
        <v>942</v>
      </c>
    </row>
    <row r="4663" spans="1:20" x14ac:dyDescent="0.35">
      <c r="A4663" s="2">
        <v>41243</v>
      </c>
      <c r="B4663" t="s">
        <v>93</v>
      </c>
      <c r="C4663" t="s">
        <v>74</v>
      </c>
      <c r="D4663" t="s">
        <v>21</v>
      </c>
      <c r="E4663" t="s">
        <v>22</v>
      </c>
      <c r="F4663" t="s">
        <v>25</v>
      </c>
      <c r="G4663">
        <v>27083.33</v>
      </c>
      <c r="H4663">
        <v>0</v>
      </c>
      <c r="I4663">
        <v>0</v>
      </c>
      <c r="J4663">
        <v>27083.33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27083.33</v>
      </c>
      <c r="R4663" t="s">
        <v>444</v>
      </c>
      <c r="S4663" t="s">
        <v>93</v>
      </c>
      <c r="T4663" t="s">
        <v>942</v>
      </c>
    </row>
    <row r="4664" spans="1:20" x14ac:dyDescent="0.35">
      <c r="A4664" s="2">
        <v>41243</v>
      </c>
      <c r="B4664" t="s">
        <v>93</v>
      </c>
      <c r="C4664" t="s">
        <v>74</v>
      </c>
      <c r="D4664" t="s">
        <v>21</v>
      </c>
      <c r="E4664" t="s">
        <v>28</v>
      </c>
      <c r="F4664" t="s">
        <v>25</v>
      </c>
      <c r="G4664">
        <v>47916.67</v>
      </c>
      <c r="H4664">
        <v>0</v>
      </c>
      <c r="I4664">
        <v>0</v>
      </c>
      <c r="J4664">
        <v>47916.67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47916.67</v>
      </c>
      <c r="R4664" t="s">
        <v>444</v>
      </c>
      <c r="S4664" t="s">
        <v>93</v>
      </c>
      <c r="T4664" t="s">
        <v>942</v>
      </c>
    </row>
    <row r="4665" spans="1:20" x14ac:dyDescent="0.35">
      <c r="A4665" s="2">
        <v>41274</v>
      </c>
      <c r="B4665" t="s">
        <v>93</v>
      </c>
      <c r="C4665" t="s">
        <v>74</v>
      </c>
      <c r="D4665" t="s">
        <v>21</v>
      </c>
      <c r="E4665" t="s">
        <v>22</v>
      </c>
      <c r="F4665" t="s">
        <v>25</v>
      </c>
      <c r="G4665">
        <v>25486.11</v>
      </c>
      <c r="H4665">
        <v>0</v>
      </c>
      <c r="I4665">
        <v>0</v>
      </c>
      <c r="J4665">
        <v>25486.11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25486.11</v>
      </c>
      <c r="R4665" t="s">
        <v>444</v>
      </c>
      <c r="S4665" t="s">
        <v>93</v>
      </c>
      <c r="T4665" t="s">
        <v>942</v>
      </c>
    </row>
    <row r="4666" spans="1:20" x14ac:dyDescent="0.35">
      <c r="A4666" s="2">
        <v>41274</v>
      </c>
      <c r="B4666" t="s">
        <v>93</v>
      </c>
      <c r="C4666" t="s">
        <v>74</v>
      </c>
      <c r="D4666" t="s">
        <v>21</v>
      </c>
      <c r="E4666" t="s">
        <v>28</v>
      </c>
      <c r="F4666" t="s">
        <v>25</v>
      </c>
      <c r="G4666">
        <v>49513.89</v>
      </c>
      <c r="H4666">
        <v>0</v>
      </c>
      <c r="I4666">
        <v>0</v>
      </c>
      <c r="J4666">
        <v>49513.89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49513.89</v>
      </c>
      <c r="R4666" t="s">
        <v>444</v>
      </c>
      <c r="S4666" t="s">
        <v>93</v>
      </c>
      <c r="T4666" t="s">
        <v>942</v>
      </c>
    </row>
    <row r="4667" spans="1:20" x14ac:dyDescent="0.35">
      <c r="A4667" s="2">
        <v>41305</v>
      </c>
      <c r="B4667" t="s">
        <v>93</v>
      </c>
      <c r="C4667" t="s">
        <v>74</v>
      </c>
      <c r="D4667" t="s">
        <v>21</v>
      </c>
      <c r="E4667" t="s">
        <v>28</v>
      </c>
      <c r="F4667" t="s">
        <v>25</v>
      </c>
      <c r="G4667">
        <v>47916.67</v>
      </c>
      <c r="H4667">
        <v>0</v>
      </c>
      <c r="I4667">
        <v>0</v>
      </c>
      <c r="J4667">
        <v>47916.67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47916.67</v>
      </c>
      <c r="R4667" t="s">
        <v>444</v>
      </c>
      <c r="S4667" t="s">
        <v>93</v>
      </c>
      <c r="T4667" t="s">
        <v>942</v>
      </c>
    </row>
    <row r="4668" spans="1:20" x14ac:dyDescent="0.35">
      <c r="A4668" s="2">
        <v>41305</v>
      </c>
      <c r="B4668" t="s">
        <v>93</v>
      </c>
      <c r="C4668" t="s">
        <v>74</v>
      </c>
      <c r="D4668" t="s">
        <v>21</v>
      </c>
      <c r="E4668" t="s">
        <v>22</v>
      </c>
      <c r="F4668" t="s">
        <v>25</v>
      </c>
      <c r="G4668">
        <v>27083.33</v>
      </c>
      <c r="H4668">
        <v>0</v>
      </c>
      <c r="I4668">
        <v>0</v>
      </c>
      <c r="J4668">
        <v>27083.33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27083.33</v>
      </c>
      <c r="R4668" t="s">
        <v>444</v>
      </c>
      <c r="S4668" t="s">
        <v>93</v>
      </c>
      <c r="T4668" t="s">
        <v>942</v>
      </c>
    </row>
    <row r="4669" spans="1:20" x14ac:dyDescent="0.35">
      <c r="A4669" s="2">
        <v>41333</v>
      </c>
      <c r="B4669" t="s">
        <v>93</v>
      </c>
      <c r="C4669" t="s">
        <v>74</v>
      </c>
      <c r="D4669" t="s">
        <v>21</v>
      </c>
      <c r="E4669" t="s">
        <v>22</v>
      </c>
      <c r="F4669" t="s">
        <v>25</v>
      </c>
      <c r="G4669">
        <v>27083.33</v>
      </c>
      <c r="H4669">
        <v>0</v>
      </c>
      <c r="I4669">
        <v>0</v>
      </c>
      <c r="J4669">
        <v>27083.33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27083.33</v>
      </c>
      <c r="R4669" t="s">
        <v>444</v>
      </c>
      <c r="S4669" t="s">
        <v>93</v>
      </c>
      <c r="T4669" t="s">
        <v>942</v>
      </c>
    </row>
    <row r="4670" spans="1:20" x14ac:dyDescent="0.35">
      <c r="A4670" s="2">
        <v>41333</v>
      </c>
      <c r="B4670" t="s">
        <v>93</v>
      </c>
      <c r="C4670" t="s">
        <v>74</v>
      </c>
      <c r="D4670" t="s">
        <v>21</v>
      </c>
      <c r="E4670" t="s">
        <v>28</v>
      </c>
      <c r="F4670" t="s">
        <v>25</v>
      </c>
      <c r="G4670">
        <v>47916.67</v>
      </c>
      <c r="H4670">
        <v>0</v>
      </c>
      <c r="I4670">
        <v>0</v>
      </c>
      <c r="J4670">
        <v>47916.67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47916.67</v>
      </c>
      <c r="R4670" t="s">
        <v>444</v>
      </c>
      <c r="S4670" t="s">
        <v>93</v>
      </c>
      <c r="T4670" t="s">
        <v>942</v>
      </c>
    </row>
    <row r="4671" spans="1:20" x14ac:dyDescent="0.35">
      <c r="A4671" s="2">
        <v>41364</v>
      </c>
      <c r="B4671" t="s">
        <v>93</v>
      </c>
      <c r="C4671" t="s">
        <v>74</v>
      </c>
      <c r="D4671" t="s">
        <v>21</v>
      </c>
      <c r="E4671" t="s">
        <v>22</v>
      </c>
      <c r="F4671" t="s">
        <v>25</v>
      </c>
      <c r="G4671">
        <v>27083.33</v>
      </c>
      <c r="H4671">
        <v>0</v>
      </c>
      <c r="I4671">
        <v>0</v>
      </c>
      <c r="J4671">
        <v>27083.33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27083.33</v>
      </c>
      <c r="R4671" t="s">
        <v>444</v>
      </c>
      <c r="S4671" t="s">
        <v>93</v>
      </c>
      <c r="T4671" t="s">
        <v>942</v>
      </c>
    </row>
    <row r="4672" spans="1:20" x14ac:dyDescent="0.35">
      <c r="A4672" s="2">
        <v>41364</v>
      </c>
      <c r="B4672" t="s">
        <v>93</v>
      </c>
      <c r="C4672" t="s">
        <v>74</v>
      </c>
      <c r="D4672" t="s">
        <v>21</v>
      </c>
      <c r="E4672" t="s">
        <v>28</v>
      </c>
      <c r="F4672" t="s">
        <v>25</v>
      </c>
      <c r="G4672">
        <v>47916.67</v>
      </c>
      <c r="H4672">
        <v>0</v>
      </c>
      <c r="I4672">
        <v>0</v>
      </c>
      <c r="J4672">
        <v>47916.67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47916.67</v>
      </c>
      <c r="R4672" t="s">
        <v>444</v>
      </c>
      <c r="S4672" t="s">
        <v>93</v>
      </c>
      <c r="T4672" t="s">
        <v>942</v>
      </c>
    </row>
    <row r="4673" spans="1:20" x14ac:dyDescent="0.35">
      <c r="A4673" s="2">
        <v>41394</v>
      </c>
      <c r="B4673" t="s">
        <v>93</v>
      </c>
      <c r="C4673" t="s">
        <v>74</v>
      </c>
      <c r="D4673" t="s">
        <v>21</v>
      </c>
      <c r="E4673" t="s">
        <v>22</v>
      </c>
      <c r="F4673" t="s">
        <v>25</v>
      </c>
      <c r="G4673">
        <v>27083.33</v>
      </c>
      <c r="H4673">
        <v>0</v>
      </c>
      <c r="I4673">
        <v>0</v>
      </c>
      <c r="J4673">
        <v>27083.33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27083.33</v>
      </c>
      <c r="R4673" t="s">
        <v>444</v>
      </c>
      <c r="S4673" t="s">
        <v>93</v>
      </c>
      <c r="T4673" t="s">
        <v>942</v>
      </c>
    </row>
    <row r="4674" spans="1:20" x14ac:dyDescent="0.35">
      <c r="A4674" s="2">
        <v>41394</v>
      </c>
      <c r="B4674" t="s">
        <v>93</v>
      </c>
      <c r="C4674" t="s">
        <v>74</v>
      </c>
      <c r="D4674" t="s">
        <v>21</v>
      </c>
      <c r="E4674" t="s">
        <v>28</v>
      </c>
      <c r="F4674" t="s">
        <v>25</v>
      </c>
      <c r="G4674">
        <v>47916.67</v>
      </c>
      <c r="H4674">
        <v>0</v>
      </c>
      <c r="I4674">
        <v>0</v>
      </c>
      <c r="J4674">
        <v>47916.67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47916.67</v>
      </c>
      <c r="R4674" t="s">
        <v>444</v>
      </c>
      <c r="S4674" t="s">
        <v>93</v>
      </c>
      <c r="T4674" t="s">
        <v>942</v>
      </c>
    </row>
    <row r="4675" spans="1:20" x14ac:dyDescent="0.35">
      <c r="A4675" s="2">
        <v>41425</v>
      </c>
      <c r="B4675" t="s">
        <v>93</v>
      </c>
      <c r="C4675" t="s">
        <v>74</v>
      </c>
      <c r="D4675" t="s">
        <v>21</v>
      </c>
      <c r="E4675" t="s">
        <v>28</v>
      </c>
      <c r="F4675" t="s">
        <v>25</v>
      </c>
      <c r="G4675">
        <v>47916.67</v>
      </c>
      <c r="H4675">
        <v>0</v>
      </c>
      <c r="I4675">
        <v>0</v>
      </c>
      <c r="J4675">
        <v>47916.67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47916.67</v>
      </c>
      <c r="R4675" t="s">
        <v>444</v>
      </c>
      <c r="S4675" t="s">
        <v>93</v>
      </c>
      <c r="T4675" t="s">
        <v>942</v>
      </c>
    </row>
    <row r="4676" spans="1:20" x14ac:dyDescent="0.35">
      <c r="A4676" s="2">
        <v>41425</v>
      </c>
      <c r="B4676" t="s">
        <v>93</v>
      </c>
      <c r="C4676" t="s">
        <v>74</v>
      </c>
      <c r="D4676" t="s">
        <v>21</v>
      </c>
      <c r="E4676" t="s">
        <v>22</v>
      </c>
      <c r="F4676" t="s">
        <v>25</v>
      </c>
      <c r="G4676">
        <v>27083.33</v>
      </c>
      <c r="H4676">
        <v>0</v>
      </c>
      <c r="I4676">
        <v>0</v>
      </c>
      <c r="J4676">
        <v>27083.33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27083.33</v>
      </c>
      <c r="R4676" t="s">
        <v>444</v>
      </c>
      <c r="S4676" t="s">
        <v>93</v>
      </c>
      <c r="T4676" t="s">
        <v>942</v>
      </c>
    </row>
    <row r="4677" spans="1:20" x14ac:dyDescent="0.35">
      <c r="A4677" s="2">
        <v>41455</v>
      </c>
      <c r="B4677" t="s">
        <v>93</v>
      </c>
      <c r="C4677" t="s">
        <v>74</v>
      </c>
      <c r="D4677" t="s">
        <v>21</v>
      </c>
      <c r="E4677" t="s">
        <v>22</v>
      </c>
      <c r="F4677" t="s">
        <v>25</v>
      </c>
      <c r="G4677">
        <v>27083.33</v>
      </c>
      <c r="H4677">
        <v>0</v>
      </c>
      <c r="I4677">
        <v>0</v>
      </c>
      <c r="J4677">
        <v>27083.33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27083.33</v>
      </c>
      <c r="R4677" t="s">
        <v>444</v>
      </c>
      <c r="S4677" t="s">
        <v>93</v>
      </c>
      <c r="T4677" t="s">
        <v>942</v>
      </c>
    </row>
    <row r="4678" spans="1:20" x14ac:dyDescent="0.35">
      <c r="A4678" s="2">
        <v>41455</v>
      </c>
      <c r="B4678" t="s">
        <v>93</v>
      </c>
      <c r="C4678" t="s">
        <v>74</v>
      </c>
      <c r="D4678" t="s">
        <v>21</v>
      </c>
      <c r="E4678" t="s">
        <v>28</v>
      </c>
      <c r="F4678" t="s">
        <v>25</v>
      </c>
      <c r="G4678">
        <v>47916.67</v>
      </c>
      <c r="H4678">
        <v>0</v>
      </c>
      <c r="I4678">
        <v>0</v>
      </c>
      <c r="J4678">
        <v>47916.67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47916.67</v>
      </c>
      <c r="R4678" t="s">
        <v>444</v>
      </c>
      <c r="S4678" t="s">
        <v>93</v>
      </c>
      <c r="T4678" t="s">
        <v>942</v>
      </c>
    </row>
    <row r="4679" spans="1:20" x14ac:dyDescent="0.35">
      <c r="A4679" s="2">
        <v>41486</v>
      </c>
      <c r="B4679" t="s">
        <v>93</v>
      </c>
      <c r="C4679" t="s">
        <v>74</v>
      </c>
      <c r="D4679" t="s">
        <v>21</v>
      </c>
      <c r="E4679" t="s">
        <v>22</v>
      </c>
      <c r="F4679" t="s">
        <v>25</v>
      </c>
      <c r="G4679">
        <v>27083.33</v>
      </c>
      <c r="H4679">
        <v>0</v>
      </c>
      <c r="I4679">
        <v>0</v>
      </c>
      <c r="J4679">
        <v>27083.33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27083.33</v>
      </c>
      <c r="R4679" t="s">
        <v>444</v>
      </c>
      <c r="S4679" t="s">
        <v>93</v>
      </c>
      <c r="T4679" t="s">
        <v>942</v>
      </c>
    </row>
    <row r="4680" spans="1:20" x14ac:dyDescent="0.35">
      <c r="A4680" s="2">
        <v>41486</v>
      </c>
      <c r="B4680" t="s">
        <v>93</v>
      </c>
      <c r="C4680" t="s">
        <v>74</v>
      </c>
      <c r="D4680" t="s">
        <v>21</v>
      </c>
      <c r="E4680" t="s">
        <v>28</v>
      </c>
      <c r="F4680" t="s">
        <v>25</v>
      </c>
      <c r="G4680">
        <v>47916.67</v>
      </c>
      <c r="H4680">
        <v>0</v>
      </c>
      <c r="I4680">
        <v>0</v>
      </c>
      <c r="J4680">
        <v>47916.67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47916.67</v>
      </c>
      <c r="R4680" t="s">
        <v>444</v>
      </c>
      <c r="S4680" t="s">
        <v>93</v>
      </c>
      <c r="T4680" t="s">
        <v>942</v>
      </c>
    </row>
    <row r="4681" spans="1:20" x14ac:dyDescent="0.35">
      <c r="A4681" s="2">
        <v>41517</v>
      </c>
      <c r="B4681" t="s">
        <v>93</v>
      </c>
      <c r="C4681" t="s">
        <v>74</v>
      </c>
      <c r="D4681" t="s">
        <v>21</v>
      </c>
      <c r="E4681" t="s">
        <v>28</v>
      </c>
      <c r="F4681" t="s">
        <v>25</v>
      </c>
      <c r="G4681">
        <v>47916.67</v>
      </c>
      <c r="H4681">
        <v>0</v>
      </c>
      <c r="I4681">
        <v>0</v>
      </c>
      <c r="J4681">
        <v>47916.67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47916.67</v>
      </c>
      <c r="R4681" t="s">
        <v>444</v>
      </c>
      <c r="S4681" t="s">
        <v>93</v>
      </c>
      <c r="T4681" t="s">
        <v>942</v>
      </c>
    </row>
    <row r="4682" spans="1:20" x14ac:dyDescent="0.35">
      <c r="A4682" s="2">
        <v>41517</v>
      </c>
      <c r="B4682" t="s">
        <v>93</v>
      </c>
      <c r="C4682" t="s">
        <v>74</v>
      </c>
      <c r="D4682" t="s">
        <v>21</v>
      </c>
      <c r="E4682" t="s">
        <v>22</v>
      </c>
      <c r="F4682" t="s">
        <v>25</v>
      </c>
      <c r="G4682">
        <v>27083.33</v>
      </c>
      <c r="H4682">
        <v>0</v>
      </c>
      <c r="I4682">
        <v>0</v>
      </c>
      <c r="J4682">
        <v>27083.33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27083.33</v>
      </c>
      <c r="R4682" t="s">
        <v>444</v>
      </c>
      <c r="S4682" t="s">
        <v>93</v>
      </c>
      <c r="T4682" t="s">
        <v>942</v>
      </c>
    </row>
    <row r="4683" spans="1:20" x14ac:dyDescent="0.35">
      <c r="A4683" s="2">
        <v>41547</v>
      </c>
      <c r="B4683" t="s">
        <v>93</v>
      </c>
      <c r="C4683" t="s">
        <v>74</v>
      </c>
      <c r="D4683" t="s">
        <v>21</v>
      </c>
      <c r="E4683" t="s">
        <v>28</v>
      </c>
      <c r="F4683" t="s">
        <v>25</v>
      </c>
      <c r="G4683">
        <v>47916.67</v>
      </c>
      <c r="H4683">
        <v>0</v>
      </c>
      <c r="I4683">
        <v>0</v>
      </c>
      <c r="J4683">
        <v>47916.67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47916.67</v>
      </c>
      <c r="R4683" t="s">
        <v>444</v>
      </c>
      <c r="S4683" t="s">
        <v>93</v>
      </c>
      <c r="T4683" t="s">
        <v>942</v>
      </c>
    </row>
    <row r="4684" spans="1:20" x14ac:dyDescent="0.35">
      <c r="A4684" s="2">
        <v>41547</v>
      </c>
      <c r="B4684" t="s">
        <v>93</v>
      </c>
      <c r="C4684" t="s">
        <v>74</v>
      </c>
      <c r="D4684" t="s">
        <v>21</v>
      </c>
      <c r="E4684" t="s">
        <v>22</v>
      </c>
      <c r="F4684" t="s">
        <v>25</v>
      </c>
      <c r="G4684">
        <v>27083.33</v>
      </c>
      <c r="H4684">
        <v>0</v>
      </c>
      <c r="I4684">
        <v>0</v>
      </c>
      <c r="J4684">
        <v>27083.33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27083.33</v>
      </c>
      <c r="R4684" t="s">
        <v>444</v>
      </c>
      <c r="S4684" t="s">
        <v>93</v>
      </c>
      <c r="T4684" t="s">
        <v>942</v>
      </c>
    </row>
    <row r="4685" spans="1:20" x14ac:dyDescent="0.35">
      <c r="A4685" s="2">
        <v>41547</v>
      </c>
      <c r="B4685" t="s">
        <v>93</v>
      </c>
      <c r="C4685" t="s">
        <v>74</v>
      </c>
      <c r="D4685" t="s">
        <v>21</v>
      </c>
      <c r="E4685" t="s">
        <v>22</v>
      </c>
      <c r="F4685" t="s">
        <v>29</v>
      </c>
      <c r="G4685">
        <v>61</v>
      </c>
      <c r="H4685">
        <v>0</v>
      </c>
      <c r="I4685">
        <v>0</v>
      </c>
      <c r="J4685">
        <v>61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61</v>
      </c>
      <c r="R4685" t="s">
        <v>444</v>
      </c>
      <c r="S4685" t="s">
        <v>93</v>
      </c>
      <c r="T4685" t="s">
        <v>942</v>
      </c>
    </row>
    <row r="4686" spans="1:20" x14ac:dyDescent="0.35">
      <c r="A4686" s="2">
        <v>41547</v>
      </c>
      <c r="B4686" t="s">
        <v>93</v>
      </c>
      <c r="C4686" t="s">
        <v>74</v>
      </c>
      <c r="D4686" t="s">
        <v>21</v>
      </c>
      <c r="E4686" t="s">
        <v>22</v>
      </c>
      <c r="F4686" t="s">
        <v>31</v>
      </c>
      <c r="G4686">
        <v>25709.59</v>
      </c>
      <c r="H4686">
        <v>0</v>
      </c>
      <c r="I4686">
        <v>0</v>
      </c>
      <c r="J4686">
        <v>25709.59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25709.59</v>
      </c>
      <c r="R4686" t="s">
        <v>444</v>
      </c>
      <c r="S4686" t="s">
        <v>93</v>
      </c>
      <c r="T4686" t="s">
        <v>942</v>
      </c>
    </row>
    <row r="4687" spans="1:20" x14ac:dyDescent="0.35">
      <c r="A4687" s="2">
        <v>41547</v>
      </c>
      <c r="B4687" t="s">
        <v>93</v>
      </c>
      <c r="C4687" t="s">
        <v>74</v>
      </c>
      <c r="D4687" t="s">
        <v>21</v>
      </c>
      <c r="E4687" t="s">
        <v>22</v>
      </c>
      <c r="F4687" t="s">
        <v>30</v>
      </c>
      <c r="G4687">
        <v>271.08</v>
      </c>
      <c r="H4687">
        <v>0</v>
      </c>
      <c r="I4687">
        <v>0</v>
      </c>
      <c r="J4687">
        <v>271.08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271.08</v>
      </c>
      <c r="R4687" t="s">
        <v>444</v>
      </c>
      <c r="S4687" t="s">
        <v>93</v>
      </c>
      <c r="T4687" t="s">
        <v>942</v>
      </c>
    </row>
    <row r="4688" spans="1:20" x14ac:dyDescent="0.35">
      <c r="A4688" s="2">
        <v>41578</v>
      </c>
      <c r="B4688" t="s">
        <v>93</v>
      </c>
      <c r="C4688" t="s">
        <v>74</v>
      </c>
      <c r="D4688" t="s">
        <v>21</v>
      </c>
      <c r="E4688" t="s">
        <v>28</v>
      </c>
      <c r="F4688" t="s">
        <v>25</v>
      </c>
      <c r="G4688">
        <v>47916.67</v>
      </c>
      <c r="H4688">
        <v>0</v>
      </c>
      <c r="I4688">
        <v>0</v>
      </c>
      <c r="J4688">
        <v>47916.67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47916.67</v>
      </c>
      <c r="R4688" t="s">
        <v>444</v>
      </c>
      <c r="S4688" t="s">
        <v>93</v>
      </c>
      <c r="T4688" t="s">
        <v>942</v>
      </c>
    </row>
    <row r="4689" spans="1:20" x14ac:dyDescent="0.35">
      <c r="A4689" s="2">
        <v>41578</v>
      </c>
      <c r="B4689" t="s">
        <v>93</v>
      </c>
      <c r="C4689" t="s">
        <v>74</v>
      </c>
      <c r="D4689" t="s">
        <v>21</v>
      </c>
      <c r="E4689" t="s">
        <v>22</v>
      </c>
      <c r="F4689" t="s">
        <v>30</v>
      </c>
      <c r="G4689">
        <v>265.45999999999998</v>
      </c>
      <c r="H4689">
        <v>0</v>
      </c>
      <c r="I4689">
        <v>0</v>
      </c>
      <c r="J4689">
        <v>265.45999999999998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265.45999999999998</v>
      </c>
      <c r="R4689" t="s">
        <v>444</v>
      </c>
      <c r="S4689" t="s">
        <v>93</v>
      </c>
      <c r="T4689" t="s">
        <v>942</v>
      </c>
    </row>
    <row r="4690" spans="1:20" x14ac:dyDescent="0.35">
      <c r="A4690" s="2">
        <v>41578</v>
      </c>
      <c r="B4690" t="s">
        <v>93</v>
      </c>
      <c r="C4690" t="s">
        <v>74</v>
      </c>
      <c r="D4690" t="s">
        <v>21</v>
      </c>
      <c r="E4690" t="s">
        <v>22</v>
      </c>
      <c r="F4690" t="s">
        <v>25</v>
      </c>
      <c r="G4690">
        <v>26866.32</v>
      </c>
      <c r="H4690">
        <v>0</v>
      </c>
      <c r="I4690">
        <v>0</v>
      </c>
      <c r="J4690">
        <v>26866.32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26866.32</v>
      </c>
      <c r="R4690" t="s">
        <v>444</v>
      </c>
      <c r="S4690" t="s">
        <v>93</v>
      </c>
      <c r="T4690" t="s">
        <v>942</v>
      </c>
    </row>
    <row r="4691" spans="1:20" x14ac:dyDescent="0.35">
      <c r="A4691" s="2">
        <v>41578</v>
      </c>
      <c r="B4691" t="s">
        <v>93</v>
      </c>
      <c r="C4691" t="s">
        <v>74</v>
      </c>
      <c r="D4691" t="s">
        <v>21</v>
      </c>
      <c r="E4691" t="s">
        <v>22</v>
      </c>
      <c r="F4691" t="s">
        <v>31</v>
      </c>
      <c r="G4691">
        <v>25709.59</v>
      </c>
      <c r="H4691">
        <v>0</v>
      </c>
      <c r="I4691">
        <v>0</v>
      </c>
      <c r="J4691">
        <v>25709.59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25709.59</v>
      </c>
      <c r="R4691" t="s">
        <v>444</v>
      </c>
      <c r="S4691" t="s">
        <v>93</v>
      </c>
      <c r="T4691" t="s">
        <v>942</v>
      </c>
    </row>
    <row r="4692" spans="1:20" x14ac:dyDescent="0.35">
      <c r="A4692" s="2">
        <v>41578</v>
      </c>
      <c r="B4692" t="s">
        <v>93</v>
      </c>
      <c r="C4692" t="s">
        <v>74</v>
      </c>
      <c r="D4692" t="s">
        <v>21</v>
      </c>
      <c r="E4692" t="s">
        <v>22</v>
      </c>
      <c r="F4692" t="s">
        <v>29</v>
      </c>
      <c r="G4692">
        <v>66.62</v>
      </c>
      <c r="H4692">
        <v>0</v>
      </c>
      <c r="I4692">
        <v>0</v>
      </c>
      <c r="J4692">
        <v>66.62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66.62</v>
      </c>
      <c r="R4692" t="s">
        <v>444</v>
      </c>
      <c r="S4692" t="s">
        <v>93</v>
      </c>
      <c r="T4692" t="s">
        <v>942</v>
      </c>
    </row>
    <row r="4693" spans="1:20" x14ac:dyDescent="0.35">
      <c r="A4693" s="2">
        <v>41608</v>
      </c>
      <c r="B4693" t="s">
        <v>93</v>
      </c>
      <c r="C4693" t="s">
        <v>74</v>
      </c>
      <c r="D4693" t="s">
        <v>21</v>
      </c>
      <c r="E4693" t="s">
        <v>22</v>
      </c>
      <c r="F4693" t="s">
        <v>29</v>
      </c>
      <c r="G4693">
        <v>72.06</v>
      </c>
      <c r="H4693">
        <v>0</v>
      </c>
      <c r="I4693">
        <v>0</v>
      </c>
      <c r="J4693">
        <v>72.06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72.06</v>
      </c>
      <c r="R4693" t="s">
        <v>444</v>
      </c>
      <c r="S4693" t="s">
        <v>93</v>
      </c>
      <c r="T4693" t="s">
        <v>942</v>
      </c>
    </row>
    <row r="4694" spans="1:20" x14ac:dyDescent="0.35">
      <c r="A4694" s="2">
        <v>41608</v>
      </c>
      <c r="B4694" t="s">
        <v>93</v>
      </c>
      <c r="C4694" t="s">
        <v>74</v>
      </c>
      <c r="D4694" t="s">
        <v>21</v>
      </c>
      <c r="E4694" t="s">
        <v>22</v>
      </c>
      <c r="F4694" t="s">
        <v>31</v>
      </c>
      <c r="G4694">
        <v>25709.59</v>
      </c>
      <c r="H4694">
        <v>0</v>
      </c>
      <c r="I4694">
        <v>0</v>
      </c>
      <c r="J4694">
        <v>25709.59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25709.59</v>
      </c>
      <c r="R4694" t="s">
        <v>444</v>
      </c>
      <c r="S4694" t="s">
        <v>93</v>
      </c>
      <c r="T4694" t="s">
        <v>942</v>
      </c>
    </row>
    <row r="4695" spans="1:20" x14ac:dyDescent="0.35">
      <c r="A4695" s="2">
        <v>41608</v>
      </c>
      <c r="B4695" t="s">
        <v>93</v>
      </c>
      <c r="C4695" t="s">
        <v>74</v>
      </c>
      <c r="D4695" t="s">
        <v>21</v>
      </c>
      <c r="E4695" t="s">
        <v>22</v>
      </c>
      <c r="F4695" t="s">
        <v>30</v>
      </c>
      <c r="G4695">
        <v>260.02</v>
      </c>
      <c r="H4695">
        <v>0</v>
      </c>
      <c r="I4695">
        <v>0</v>
      </c>
      <c r="J4695">
        <v>260.02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260.02</v>
      </c>
      <c r="R4695" t="s">
        <v>444</v>
      </c>
      <c r="S4695" t="s">
        <v>93</v>
      </c>
      <c r="T4695" t="s">
        <v>942</v>
      </c>
    </row>
    <row r="4696" spans="1:20" x14ac:dyDescent="0.35">
      <c r="A4696" s="2">
        <v>41608</v>
      </c>
      <c r="B4696" t="s">
        <v>93</v>
      </c>
      <c r="C4696" t="s">
        <v>74</v>
      </c>
      <c r="D4696" t="s">
        <v>21</v>
      </c>
      <c r="E4696" t="s">
        <v>22</v>
      </c>
      <c r="F4696" t="s">
        <v>25</v>
      </c>
      <c r="G4696">
        <v>26649.31</v>
      </c>
      <c r="H4696">
        <v>0</v>
      </c>
      <c r="I4696">
        <v>0</v>
      </c>
      <c r="J4696">
        <v>26649.31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26649.31</v>
      </c>
      <c r="R4696" t="s">
        <v>444</v>
      </c>
      <c r="S4696" t="s">
        <v>93</v>
      </c>
      <c r="T4696" t="s">
        <v>942</v>
      </c>
    </row>
    <row r="4697" spans="1:20" x14ac:dyDescent="0.35">
      <c r="A4697" s="2">
        <v>41608</v>
      </c>
      <c r="B4697" t="s">
        <v>93</v>
      </c>
      <c r="C4697" t="s">
        <v>74</v>
      </c>
      <c r="D4697" t="s">
        <v>21</v>
      </c>
      <c r="E4697" t="s">
        <v>28</v>
      </c>
      <c r="F4697" t="s">
        <v>25</v>
      </c>
      <c r="G4697">
        <v>47916.67</v>
      </c>
      <c r="H4697">
        <v>0</v>
      </c>
      <c r="I4697">
        <v>0</v>
      </c>
      <c r="J4697">
        <v>47916.67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47916.67</v>
      </c>
      <c r="R4697" t="s">
        <v>444</v>
      </c>
      <c r="S4697" t="s">
        <v>93</v>
      </c>
      <c r="T4697" t="s">
        <v>942</v>
      </c>
    </row>
    <row r="4698" spans="1:20" x14ac:dyDescent="0.35">
      <c r="A4698" s="2">
        <v>41624</v>
      </c>
      <c r="B4698" t="s">
        <v>93</v>
      </c>
      <c r="C4698" t="s">
        <v>74</v>
      </c>
      <c r="D4698" t="s">
        <v>21</v>
      </c>
      <c r="E4698" t="s">
        <v>28</v>
      </c>
      <c r="F4698" t="s">
        <v>24</v>
      </c>
      <c r="G4698">
        <v>-250000</v>
      </c>
      <c r="H4698">
        <v>25000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250000</v>
      </c>
      <c r="P4698">
        <v>0</v>
      </c>
      <c r="Q4698">
        <v>0</v>
      </c>
      <c r="R4698" t="s">
        <v>444</v>
      </c>
      <c r="S4698" t="s">
        <v>93</v>
      </c>
      <c r="T4698" t="s">
        <v>942</v>
      </c>
    </row>
    <row r="4699" spans="1:20" x14ac:dyDescent="0.35">
      <c r="A4699" s="2">
        <v>41624</v>
      </c>
      <c r="B4699" t="s">
        <v>93</v>
      </c>
      <c r="C4699" t="s">
        <v>74</v>
      </c>
      <c r="D4699" t="s">
        <v>21</v>
      </c>
      <c r="E4699" t="s">
        <v>28</v>
      </c>
      <c r="F4699" t="s">
        <v>23</v>
      </c>
      <c r="G4699">
        <v>5000</v>
      </c>
      <c r="H4699">
        <v>0</v>
      </c>
      <c r="I4699">
        <v>0</v>
      </c>
      <c r="J4699">
        <v>500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5000</v>
      </c>
      <c r="R4699" t="s">
        <v>444</v>
      </c>
      <c r="S4699" t="s">
        <v>93</v>
      </c>
      <c r="T4699" t="s">
        <v>942</v>
      </c>
    </row>
    <row r="4700" spans="1:20" x14ac:dyDescent="0.35">
      <c r="A4700" s="2">
        <v>41639</v>
      </c>
      <c r="B4700" t="s">
        <v>93</v>
      </c>
      <c r="C4700" t="s">
        <v>74</v>
      </c>
      <c r="D4700" t="s">
        <v>21</v>
      </c>
      <c r="E4700" t="s">
        <v>22</v>
      </c>
      <c r="F4700" t="s">
        <v>31</v>
      </c>
      <c r="G4700">
        <v>25709.59</v>
      </c>
      <c r="H4700">
        <v>0</v>
      </c>
      <c r="I4700">
        <v>0</v>
      </c>
      <c r="J4700">
        <v>25709.59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25709.59</v>
      </c>
      <c r="R4700" t="s">
        <v>444</v>
      </c>
      <c r="S4700" t="s">
        <v>93</v>
      </c>
      <c r="T4700" t="s">
        <v>942</v>
      </c>
    </row>
    <row r="4701" spans="1:20" x14ac:dyDescent="0.35">
      <c r="A4701" s="2">
        <v>41639</v>
      </c>
      <c r="B4701" t="s">
        <v>93</v>
      </c>
      <c r="C4701" t="s">
        <v>74</v>
      </c>
      <c r="D4701" t="s">
        <v>21</v>
      </c>
      <c r="E4701" t="s">
        <v>22</v>
      </c>
      <c r="F4701" t="s">
        <v>25</v>
      </c>
      <c r="G4701">
        <v>26432.29</v>
      </c>
      <c r="H4701">
        <v>0</v>
      </c>
      <c r="I4701">
        <v>0</v>
      </c>
      <c r="J4701">
        <v>26432.29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26432.29</v>
      </c>
      <c r="R4701" t="s">
        <v>444</v>
      </c>
      <c r="S4701" t="s">
        <v>93</v>
      </c>
      <c r="T4701" t="s">
        <v>942</v>
      </c>
    </row>
    <row r="4702" spans="1:20" x14ac:dyDescent="0.35">
      <c r="A4702" s="2">
        <v>41639</v>
      </c>
      <c r="B4702" t="s">
        <v>93</v>
      </c>
      <c r="C4702" t="s">
        <v>53</v>
      </c>
      <c r="D4702" t="s">
        <v>21</v>
      </c>
      <c r="E4702" t="s">
        <v>22</v>
      </c>
      <c r="F4702" t="s">
        <v>25</v>
      </c>
      <c r="G4702">
        <v>3097.22</v>
      </c>
      <c r="H4702">
        <v>0</v>
      </c>
      <c r="I4702">
        <v>0</v>
      </c>
      <c r="J4702">
        <v>3097.22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3097.22</v>
      </c>
      <c r="R4702" t="s">
        <v>446</v>
      </c>
      <c r="S4702" t="s">
        <v>93</v>
      </c>
      <c r="T4702" t="s">
        <v>942</v>
      </c>
    </row>
    <row r="4703" spans="1:20" x14ac:dyDescent="0.35">
      <c r="A4703" s="2">
        <v>41639</v>
      </c>
      <c r="B4703" t="s">
        <v>93</v>
      </c>
      <c r="C4703" t="s">
        <v>53</v>
      </c>
      <c r="D4703" t="s">
        <v>21</v>
      </c>
      <c r="E4703" t="s">
        <v>22</v>
      </c>
      <c r="F4703" t="s">
        <v>23</v>
      </c>
      <c r="G4703">
        <v>200000</v>
      </c>
      <c r="H4703">
        <v>0</v>
      </c>
      <c r="I4703">
        <v>0</v>
      </c>
      <c r="J4703">
        <v>20000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200000</v>
      </c>
      <c r="R4703" t="s">
        <v>446</v>
      </c>
      <c r="S4703" t="s">
        <v>93</v>
      </c>
      <c r="T4703" t="s">
        <v>942</v>
      </c>
    </row>
    <row r="4704" spans="1:20" x14ac:dyDescent="0.35">
      <c r="A4704" s="2">
        <v>41639</v>
      </c>
      <c r="B4704" t="s">
        <v>93</v>
      </c>
      <c r="C4704" t="s">
        <v>53</v>
      </c>
      <c r="D4704" t="s">
        <v>21</v>
      </c>
      <c r="E4704" t="s">
        <v>22</v>
      </c>
      <c r="F4704" t="s">
        <v>24</v>
      </c>
      <c r="G4704">
        <v>-10000000</v>
      </c>
      <c r="H4704">
        <v>1000000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10000000</v>
      </c>
      <c r="P4704">
        <v>0</v>
      </c>
      <c r="Q4704">
        <v>0</v>
      </c>
      <c r="R4704" t="s">
        <v>446</v>
      </c>
      <c r="S4704" t="s">
        <v>93</v>
      </c>
      <c r="T4704" t="s">
        <v>942</v>
      </c>
    </row>
    <row r="4705" spans="1:20" x14ac:dyDescent="0.35">
      <c r="A4705" s="2">
        <v>41639</v>
      </c>
      <c r="B4705" t="s">
        <v>93</v>
      </c>
      <c r="C4705" t="s">
        <v>74</v>
      </c>
      <c r="D4705" t="s">
        <v>21</v>
      </c>
      <c r="E4705" t="s">
        <v>28</v>
      </c>
      <c r="F4705" t="s">
        <v>25</v>
      </c>
      <c r="G4705">
        <v>47916.67</v>
      </c>
      <c r="H4705">
        <v>0</v>
      </c>
      <c r="I4705">
        <v>0</v>
      </c>
      <c r="J4705">
        <v>47916.67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47916.67</v>
      </c>
      <c r="R4705" t="s">
        <v>444</v>
      </c>
      <c r="S4705" t="s">
        <v>93</v>
      </c>
      <c r="T4705" t="s">
        <v>942</v>
      </c>
    </row>
    <row r="4706" spans="1:20" x14ac:dyDescent="0.35">
      <c r="A4706" s="2">
        <v>41639</v>
      </c>
      <c r="B4706" t="s">
        <v>93</v>
      </c>
      <c r="C4706" t="s">
        <v>74</v>
      </c>
      <c r="D4706" t="s">
        <v>21</v>
      </c>
      <c r="E4706" t="s">
        <v>22</v>
      </c>
      <c r="F4706" t="s">
        <v>29</v>
      </c>
      <c r="G4706">
        <v>77.680000000000007</v>
      </c>
      <c r="H4706">
        <v>0</v>
      </c>
      <c r="I4706">
        <v>0</v>
      </c>
      <c r="J4706">
        <v>77.680000000000007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77.680000000000007</v>
      </c>
      <c r="R4706" t="s">
        <v>444</v>
      </c>
      <c r="S4706" t="s">
        <v>93</v>
      </c>
      <c r="T4706" t="s">
        <v>942</v>
      </c>
    </row>
    <row r="4707" spans="1:20" x14ac:dyDescent="0.35">
      <c r="A4707" s="2">
        <v>41639</v>
      </c>
      <c r="B4707" t="s">
        <v>93</v>
      </c>
      <c r="C4707" t="s">
        <v>74</v>
      </c>
      <c r="D4707" t="s">
        <v>21</v>
      </c>
      <c r="E4707" t="s">
        <v>22</v>
      </c>
      <c r="F4707" t="s">
        <v>30</v>
      </c>
      <c r="G4707">
        <v>254.4</v>
      </c>
      <c r="H4707">
        <v>0</v>
      </c>
      <c r="I4707">
        <v>0</v>
      </c>
      <c r="J4707">
        <v>254.4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254.4</v>
      </c>
      <c r="R4707" t="s">
        <v>444</v>
      </c>
      <c r="S4707" t="s">
        <v>93</v>
      </c>
      <c r="T4707" t="s">
        <v>942</v>
      </c>
    </row>
    <row r="4708" spans="1:20" x14ac:dyDescent="0.35">
      <c r="A4708" s="2">
        <v>41670</v>
      </c>
      <c r="B4708" t="s">
        <v>93</v>
      </c>
      <c r="C4708" t="s">
        <v>74</v>
      </c>
      <c r="D4708" t="s">
        <v>21</v>
      </c>
      <c r="E4708" t="s">
        <v>22</v>
      </c>
      <c r="F4708" t="s">
        <v>25</v>
      </c>
      <c r="G4708">
        <v>29230.03</v>
      </c>
      <c r="H4708">
        <v>0</v>
      </c>
      <c r="I4708">
        <v>0</v>
      </c>
      <c r="J4708">
        <v>29230.03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29230.03</v>
      </c>
      <c r="R4708" t="s">
        <v>444</v>
      </c>
      <c r="S4708" t="s">
        <v>93</v>
      </c>
      <c r="T4708" t="s">
        <v>942</v>
      </c>
    </row>
    <row r="4709" spans="1:20" x14ac:dyDescent="0.35">
      <c r="A4709" s="2">
        <v>41670</v>
      </c>
      <c r="B4709" t="s">
        <v>93</v>
      </c>
      <c r="C4709" t="s">
        <v>53</v>
      </c>
      <c r="D4709" t="s">
        <v>21</v>
      </c>
      <c r="E4709" t="s">
        <v>22</v>
      </c>
      <c r="F4709" t="s">
        <v>25</v>
      </c>
      <c r="G4709">
        <v>92916.66</v>
      </c>
      <c r="H4709">
        <v>0</v>
      </c>
      <c r="I4709">
        <v>0</v>
      </c>
      <c r="J4709">
        <v>92916.66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92916.66</v>
      </c>
      <c r="R4709" t="s">
        <v>446</v>
      </c>
      <c r="S4709" t="s">
        <v>93</v>
      </c>
      <c r="T4709" t="s">
        <v>942</v>
      </c>
    </row>
    <row r="4710" spans="1:20" x14ac:dyDescent="0.35">
      <c r="A4710" s="2">
        <v>41670</v>
      </c>
      <c r="B4710" t="s">
        <v>93</v>
      </c>
      <c r="C4710" t="s">
        <v>74</v>
      </c>
      <c r="D4710" t="s">
        <v>21</v>
      </c>
      <c r="E4710" t="s">
        <v>28</v>
      </c>
      <c r="F4710" t="s">
        <v>25</v>
      </c>
      <c r="G4710">
        <v>46458.33</v>
      </c>
      <c r="H4710">
        <v>0</v>
      </c>
      <c r="I4710">
        <v>0</v>
      </c>
      <c r="J4710">
        <v>46458.33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46458.33</v>
      </c>
      <c r="R4710" t="s">
        <v>444</v>
      </c>
      <c r="S4710" t="s">
        <v>93</v>
      </c>
      <c r="T4710" t="s">
        <v>942</v>
      </c>
    </row>
    <row r="4711" spans="1:20" x14ac:dyDescent="0.35">
      <c r="A4711" s="2">
        <v>41670</v>
      </c>
      <c r="B4711" t="s">
        <v>93</v>
      </c>
      <c r="C4711" t="s">
        <v>74</v>
      </c>
      <c r="D4711" t="s">
        <v>21</v>
      </c>
      <c r="E4711" t="s">
        <v>28</v>
      </c>
      <c r="F4711" t="s">
        <v>25</v>
      </c>
      <c r="G4711">
        <v>3484.38</v>
      </c>
      <c r="H4711">
        <v>0</v>
      </c>
      <c r="I4711">
        <v>0</v>
      </c>
      <c r="J4711">
        <v>3484.38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3484.38</v>
      </c>
      <c r="R4711" t="s">
        <v>444</v>
      </c>
      <c r="S4711" t="s">
        <v>93</v>
      </c>
      <c r="T4711" t="s">
        <v>942</v>
      </c>
    </row>
    <row r="4712" spans="1:20" x14ac:dyDescent="0.35">
      <c r="A4712" s="2">
        <v>41670</v>
      </c>
      <c r="B4712" t="s">
        <v>93</v>
      </c>
      <c r="C4712" t="s">
        <v>53</v>
      </c>
      <c r="D4712" t="s">
        <v>21</v>
      </c>
      <c r="E4712" t="s">
        <v>22</v>
      </c>
      <c r="F4712" t="s">
        <v>30</v>
      </c>
      <c r="G4712">
        <v>1138.06</v>
      </c>
      <c r="H4712">
        <v>0</v>
      </c>
      <c r="I4712">
        <v>0</v>
      </c>
      <c r="J4712">
        <v>1138.06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1138.06</v>
      </c>
      <c r="R4712" t="s">
        <v>446</v>
      </c>
      <c r="S4712" t="s">
        <v>93</v>
      </c>
      <c r="T4712" t="s">
        <v>942</v>
      </c>
    </row>
    <row r="4713" spans="1:20" x14ac:dyDescent="0.35">
      <c r="A4713" s="2">
        <v>41670</v>
      </c>
      <c r="B4713" t="s">
        <v>93</v>
      </c>
      <c r="C4713" t="s">
        <v>74</v>
      </c>
      <c r="D4713" t="s">
        <v>21</v>
      </c>
      <c r="E4713" t="s">
        <v>22</v>
      </c>
      <c r="F4713" t="s">
        <v>30</v>
      </c>
      <c r="G4713">
        <v>99.96</v>
      </c>
      <c r="H4713">
        <v>0</v>
      </c>
      <c r="I4713">
        <v>0</v>
      </c>
      <c r="J4713">
        <v>99.96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99.96</v>
      </c>
      <c r="R4713" t="s">
        <v>444</v>
      </c>
      <c r="S4713" t="s">
        <v>93</v>
      </c>
      <c r="T4713" t="s">
        <v>942</v>
      </c>
    </row>
    <row r="4714" spans="1:20" x14ac:dyDescent="0.35">
      <c r="A4714" s="2">
        <v>41670</v>
      </c>
      <c r="B4714" t="s">
        <v>93</v>
      </c>
      <c r="C4714" t="s">
        <v>74</v>
      </c>
      <c r="D4714" t="s">
        <v>21</v>
      </c>
      <c r="E4714" t="s">
        <v>22</v>
      </c>
      <c r="F4714" t="s">
        <v>31</v>
      </c>
      <c r="G4714">
        <v>10329.969999999999</v>
      </c>
      <c r="H4714">
        <v>0</v>
      </c>
      <c r="I4714">
        <v>0</v>
      </c>
      <c r="J4714">
        <v>10329.969999999999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10329.969999999999</v>
      </c>
      <c r="R4714" t="s">
        <v>444</v>
      </c>
      <c r="S4714" t="s">
        <v>93</v>
      </c>
      <c r="T4714" t="s">
        <v>942</v>
      </c>
    </row>
    <row r="4715" spans="1:20" x14ac:dyDescent="0.35">
      <c r="A4715" s="2">
        <v>41670</v>
      </c>
      <c r="B4715" t="s">
        <v>93</v>
      </c>
      <c r="C4715" t="s">
        <v>74</v>
      </c>
      <c r="D4715" t="s">
        <v>21</v>
      </c>
      <c r="E4715" t="s">
        <v>22</v>
      </c>
      <c r="F4715" t="s">
        <v>29</v>
      </c>
      <c r="G4715">
        <v>33.47</v>
      </c>
      <c r="H4715">
        <v>0</v>
      </c>
      <c r="I4715">
        <v>0</v>
      </c>
      <c r="J4715">
        <v>33.47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33.47</v>
      </c>
      <c r="R4715" t="s">
        <v>444</v>
      </c>
      <c r="S4715" t="s">
        <v>93</v>
      </c>
      <c r="T4715" t="s">
        <v>942</v>
      </c>
    </row>
    <row r="4716" spans="1:20" x14ac:dyDescent="0.35">
      <c r="A4716" s="2">
        <v>41670</v>
      </c>
      <c r="B4716" t="s">
        <v>93</v>
      </c>
      <c r="C4716" t="s">
        <v>53</v>
      </c>
      <c r="D4716" t="s">
        <v>21</v>
      </c>
      <c r="E4716" t="s">
        <v>22</v>
      </c>
      <c r="F4716" t="s">
        <v>31</v>
      </c>
      <c r="G4716">
        <v>11305.86</v>
      </c>
      <c r="H4716">
        <v>0</v>
      </c>
      <c r="I4716">
        <v>0</v>
      </c>
      <c r="J4716">
        <v>11305.86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11305.86</v>
      </c>
      <c r="R4716" t="s">
        <v>446</v>
      </c>
      <c r="S4716" t="s">
        <v>93</v>
      </c>
      <c r="T4716" t="s">
        <v>942</v>
      </c>
    </row>
    <row r="4717" spans="1:20" x14ac:dyDescent="0.35">
      <c r="A4717" s="2">
        <v>41670</v>
      </c>
      <c r="B4717" t="s">
        <v>93</v>
      </c>
      <c r="C4717" t="s">
        <v>53</v>
      </c>
      <c r="D4717" t="s">
        <v>21</v>
      </c>
      <c r="E4717" t="s">
        <v>22</v>
      </c>
      <c r="F4717" t="s">
        <v>29</v>
      </c>
      <c r="G4717">
        <v>18.7</v>
      </c>
      <c r="H4717">
        <v>0</v>
      </c>
      <c r="I4717">
        <v>0</v>
      </c>
      <c r="J4717">
        <v>18.7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18.7</v>
      </c>
      <c r="R4717" t="s">
        <v>446</v>
      </c>
      <c r="S4717" t="s">
        <v>93</v>
      </c>
      <c r="T4717" t="s">
        <v>942</v>
      </c>
    </row>
    <row r="4718" spans="1:20" x14ac:dyDescent="0.35">
      <c r="A4718" s="2">
        <v>41698</v>
      </c>
      <c r="B4718" t="s">
        <v>93</v>
      </c>
      <c r="C4718" t="s">
        <v>74</v>
      </c>
      <c r="D4718" t="s">
        <v>21</v>
      </c>
      <c r="E4718" t="s">
        <v>22</v>
      </c>
      <c r="F4718" t="s">
        <v>31</v>
      </c>
      <c r="G4718">
        <v>10329.969999999999</v>
      </c>
      <c r="H4718">
        <v>0</v>
      </c>
      <c r="I4718">
        <v>0</v>
      </c>
      <c r="J4718">
        <v>10329.969999999999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10329.969999999999</v>
      </c>
      <c r="R4718" t="s">
        <v>444</v>
      </c>
      <c r="S4718" t="s">
        <v>93</v>
      </c>
      <c r="T4718" t="s">
        <v>942</v>
      </c>
    </row>
    <row r="4719" spans="1:20" x14ac:dyDescent="0.35">
      <c r="A4719" s="2">
        <v>41698</v>
      </c>
      <c r="B4719" t="s">
        <v>93</v>
      </c>
      <c r="C4719" t="s">
        <v>74</v>
      </c>
      <c r="D4719" t="s">
        <v>21</v>
      </c>
      <c r="E4719" t="s">
        <v>22</v>
      </c>
      <c r="F4719" t="s">
        <v>25</v>
      </c>
      <c r="G4719">
        <v>29132.81</v>
      </c>
      <c r="H4719">
        <v>0</v>
      </c>
      <c r="I4719">
        <v>0</v>
      </c>
      <c r="J4719">
        <v>29132.81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29132.81</v>
      </c>
      <c r="R4719" t="s">
        <v>444</v>
      </c>
      <c r="S4719" t="s">
        <v>93</v>
      </c>
      <c r="T4719" t="s">
        <v>942</v>
      </c>
    </row>
    <row r="4720" spans="1:20" x14ac:dyDescent="0.35">
      <c r="A4720" s="2">
        <v>41698</v>
      </c>
      <c r="B4720" t="s">
        <v>93</v>
      </c>
      <c r="C4720" t="s">
        <v>74</v>
      </c>
      <c r="D4720" t="s">
        <v>21</v>
      </c>
      <c r="E4720" t="s">
        <v>28</v>
      </c>
      <c r="F4720" t="s">
        <v>25</v>
      </c>
      <c r="G4720">
        <v>45296.87</v>
      </c>
      <c r="H4720">
        <v>0</v>
      </c>
      <c r="I4720">
        <v>0</v>
      </c>
      <c r="J4720">
        <v>45296.87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45296.87</v>
      </c>
      <c r="R4720" t="s">
        <v>444</v>
      </c>
      <c r="S4720" t="s">
        <v>93</v>
      </c>
      <c r="T4720" t="s">
        <v>942</v>
      </c>
    </row>
    <row r="4721" spans="1:20" x14ac:dyDescent="0.35">
      <c r="A4721" s="2">
        <v>41698</v>
      </c>
      <c r="B4721" t="s">
        <v>93</v>
      </c>
      <c r="C4721" t="s">
        <v>74</v>
      </c>
      <c r="D4721" t="s">
        <v>21</v>
      </c>
      <c r="E4721" t="s">
        <v>22</v>
      </c>
      <c r="F4721" t="s">
        <v>30</v>
      </c>
      <c r="G4721">
        <v>97.92</v>
      </c>
      <c r="H4721">
        <v>0</v>
      </c>
      <c r="I4721">
        <v>0</v>
      </c>
      <c r="J4721">
        <v>97.92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97.92</v>
      </c>
      <c r="R4721" t="s">
        <v>444</v>
      </c>
      <c r="S4721" t="s">
        <v>93</v>
      </c>
      <c r="T4721" t="s">
        <v>942</v>
      </c>
    </row>
    <row r="4722" spans="1:20" x14ac:dyDescent="0.35">
      <c r="A4722" s="2">
        <v>41698</v>
      </c>
      <c r="B4722" t="s">
        <v>93</v>
      </c>
      <c r="C4722" t="s">
        <v>74</v>
      </c>
      <c r="D4722" t="s">
        <v>21</v>
      </c>
      <c r="E4722" t="s">
        <v>22</v>
      </c>
      <c r="F4722" t="s">
        <v>29</v>
      </c>
      <c r="G4722">
        <v>35.51</v>
      </c>
      <c r="H4722">
        <v>0</v>
      </c>
      <c r="I4722">
        <v>0</v>
      </c>
      <c r="J4722">
        <v>35.51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35.51</v>
      </c>
      <c r="R4722" t="s">
        <v>444</v>
      </c>
      <c r="S4722" t="s">
        <v>93</v>
      </c>
      <c r="T4722" t="s">
        <v>942</v>
      </c>
    </row>
    <row r="4723" spans="1:20" x14ac:dyDescent="0.35">
      <c r="A4723" s="2">
        <v>41698</v>
      </c>
      <c r="B4723" t="s">
        <v>93</v>
      </c>
      <c r="C4723" t="s">
        <v>53</v>
      </c>
      <c r="D4723" t="s">
        <v>21</v>
      </c>
      <c r="E4723" t="s">
        <v>22</v>
      </c>
      <c r="F4723" t="s">
        <v>31</v>
      </c>
      <c r="G4723">
        <v>11305.86</v>
      </c>
      <c r="H4723">
        <v>0</v>
      </c>
      <c r="I4723">
        <v>0</v>
      </c>
      <c r="J4723">
        <v>11305.86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11305.86</v>
      </c>
      <c r="R4723" t="s">
        <v>446</v>
      </c>
      <c r="S4723" t="s">
        <v>93</v>
      </c>
      <c r="T4723" t="s">
        <v>942</v>
      </c>
    </row>
    <row r="4724" spans="1:20" x14ac:dyDescent="0.35">
      <c r="A4724" s="2">
        <v>41698</v>
      </c>
      <c r="B4724" t="s">
        <v>93</v>
      </c>
      <c r="C4724" t="s">
        <v>53</v>
      </c>
      <c r="D4724" t="s">
        <v>21</v>
      </c>
      <c r="E4724" t="s">
        <v>22</v>
      </c>
      <c r="F4724" t="s">
        <v>30</v>
      </c>
      <c r="G4724">
        <v>1119.94</v>
      </c>
      <c r="H4724">
        <v>0</v>
      </c>
      <c r="I4724">
        <v>0</v>
      </c>
      <c r="J4724">
        <v>1119.94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1119.94</v>
      </c>
      <c r="R4724" t="s">
        <v>446</v>
      </c>
      <c r="S4724" t="s">
        <v>93</v>
      </c>
      <c r="T4724" t="s">
        <v>942</v>
      </c>
    </row>
    <row r="4725" spans="1:20" x14ac:dyDescent="0.35">
      <c r="A4725" s="2">
        <v>41698</v>
      </c>
      <c r="B4725" t="s">
        <v>93</v>
      </c>
      <c r="C4725" t="s">
        <v>53</v>
      </c>
      <c r="D4725" t="s">
        <v>21</v>
      </c>
      <c r="E4725" t="s">
        <v>22</v>
      </c>
      <c r="F4725" t="s">
        <v>29</v>
      </c>
      <c r="G4725">
        <v>36.840000000000003</v>
      </c>
      <c r="H4725">
        <v>0</v>
      </c>
      <c r="I4725">
        <v>0</v>
      </c>
      <c r="J4725">
        <v>36.840000000000003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36.840000000000003</v>
      </c>
      <c r="R4725" t="s">
        <v>446</v>
      </c>
      <c r="S4725" t="s">
        <v>93</v>
      </c>
      <c r="T4725" t="s">
        <v>942</v>
      </c>
    </row>
    <row r="4726" spans="1:20" x14ac:dyDescent="0.35">
      <c r="A4726" s="2">
        <v>41698</v>
      </c>
      <c r="B4726" t="s">
        <v>93</v>
      </c>
      <c r="C4726" t="s">
        <v>74</v>
      </c>
      <c r="D4726" t="s">
        <v>21</v>
      </c>
      <c r="E4726" t="s">
        <v>28</v>
      </c>
      <c r="F4726" t="s">
        <v>25</v>
      </c>
      <c r="G4726">
        <v>2322.92</v>
      </c>
      <c r="H4726">
        <v>0</v>
      </c>
      <c r="I4726">
        <v>0</v>
      </c>
      <c r="J4726">
        <v>2322.92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2322.92</v>
      </c>
      <c r="R4726" t="s">
        <v>444</v>
      </c>
      <c r="S4726" t="s">
        <v>93</v>
      </c>
      <c r="T4726" t="s">
        <v>942</v>
      </c>
    </row>
    <row r="4727" spans="1:20" x14ac:dyDescent="0.35">
      <c r="A4727" s="2">
        <v>41698</v>
      </c>
      <c r="B4727" t="s">
        <v>93</v>
      </c>
      <c r="C4727" t="s">
        <v>53</v>
      </c>
      <c r="D4727" t="s">
        <v>21</v>
      </c>
      <c r="E4727" t="s">
        <v>22</v>
      </c>
      <c r="F4727" t="s">
        <v>25</v>
      </c>
      <c r="G4727">
        <v>92800.86</v>
      </c>
      <c r="H4727">
        <v>0</v>
      </c>
      <c r="I4727">
        <v>0</v>
      </c>
      <c r="J4727">
        <v>92800.86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92800.86</v>
      </c>
      <c r="R4727" t="s">
        <v>446</v>
      </c>
      <c r="S4727" t="s">
        <v>93</v>
      </c>
      <c r="T4727" t="s">
        <v>942</v>
      </c>
    </row>
    <row r="4728" spans="1:20" x14ac:dyDescent="0.35">
      <c r="A4728" s="2">
        <v>41729</v>
      </c>
      <c r="B4728" t="s">
        <v>93</v>
      </c>
      <c r="C4728" t="s">
        <v>53</v>
      </c>
      <c r="D4728" t="s">
        <v>21</v>
      </c>
      <c r="E4728" t="s">
        <v>22</v>
      </c>
      <c r="F4728" t="s">
        <v>31</v>
      </c>
      <c r="G4728">
        <v>11305.86</v>
      </c>
      <c r="H4728">
        <v>0</v>
      </c>
      <c r="I4728">
        <v>0</v>
      </c>
      <c r="J4728">
        <v>11305.86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11305.86</v>
      </c>
      <c r="R4728" t="s">
        <v>446</v>
      </c>
      <c r="S4728" t="s">
        <v>93</v>
      </c>
      <c r="T4728" t="s">
        <v>942</v>
      </c>
    </row>
    <row r="4729" spans="1:20" x14ac:dyDescent="0.35">
      <c r="A4729" s="2">
        <v>41729</v>
      </c>
      <c r="B4729" t="s">
        <v>93</v>
      </c>
      <c r="C4729" t="s">
        <v>74</v>
      </c>
      <c r="D4729" t="s">
        <v>21</v>
      </c>
      <c r="E4729" t="s">
        <v>22</v>
      </c>
      <c r="F4729" t="s">
        <v>30</v>
      </c>
      <c r="G4729">
        <v>95.66</v>
      </c>
      <c r="H4729">
        <v>0</v>
      </c>
      <c r="I4729">
        <v>0</v>
      </c>
      <c r="J4729">
        <v>95.66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95.66</v>
      </c>
      <c r="R4729" t="s">
        <v>444</v>
      </c>
      <c r="S4729" t="s">
        <v>93</v>
      </c>
      <c r="T4729" t="s">
        <v>942</v>
      </c>
    </row>
    <row r="4730" spans="1:20" x14ac:dyDescent="0.35">
      <c r="A4730" s="2">
        <v>41729</v>
      </c>
      <c r="B4730" t="s">
        <v>93</v>
      </c>
      <c r="C4730" t="s">
        <v>53</v>
      </c>
      <c r="D4730" t="s">
        <v>21</v>
      </c>
      <c r="E4730" t="s">
        <v>22</v>
      </c>
      <c r="F4730" t="s">
        <v>30</v>
      </c>
      <c r="G4730">
        <v>1101.78</v>
      </c>
      <c r="H4730">
        <v>0</v>
      </c>
      <c r="I4730">
        <v>0</v>
      </c>
      <c r="J4730">
        <v>1101.78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1101.78</v>
      </c>
      <c r="R4730" t="s">
        <v>446</v>
      </c>
      <c r="S4730" t="s">
        <v>93</v>
      </c>
      <c r="T4730" t="s">
        <v>942</v>
      </c>
    </row>
    <row r="4731" spans="1:20" x14ac:dyDescent="0.35">
      <c r="A4731" s="2">
        <v>41729</v>
      </c>
      <c r="B4731" t="s">
        <v>93</v>
      </c>
      <c r="C4731" t="s">
        <v>74</v>
      </c>
      <c r="D4731" t="s">
        <v>21</v>
      </c>
      <c r="E4731" t="s">
        <v>22</v>
      </c>
      <c r="F4731" t="s">
        <v>25</v>
      </c>
      <c r="G4731">
        <v>29035.59</v>
      </c>
      <c r="H4731">
        <v>0</v>
      </c>
      <c r="I4731">
        <v>0</v>
      </c>
      <c r="J4731">
        <v>29035.59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29035.59</v>
      </c>
      <c r="R4731" t="s">
        <v>444</v>
      </c>
      <c r="S4731" t="s">
        <v>93</v>
      </c>
      <c r="T4731" t="s">
        <v>942</v>
      </c>
    </row>
    <row r="4732" spans="1:20" x14ac:dyDescent="0.35">
      <c r="A4732" s="2">
        <v>41729</v>
      </c>
      <c r="B4732" t="s">
        <v>93</v>
      </c>
      <c r="C4732" t="s">
        <v>74</v>
      </c>
      <c r="D4732" t="s">
        <v>21</v>
      </c>
      <c r="E4732" t="s">
        <v>28</v>
      </c>
      <c r="F4732" t="s">
        <v>25</v>
      </c>
      <c r="G4732">
        <v>2322.92</v>
      </c>
      <c r="H4732">
        <v>0</v>
      </c>
      <c r="I4732">
        <v>0</v>
      </c>
      <c r="J4732">
        <v>2322.92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2322.92</v>
      </c>
      <c r="R4732" t="s">
        <v>444</v>
      </c>
      <c r="S4732" t="s">
        <v>93</v>
      </c>
      <c r="T4732" t="s">
        <v>942</v>
      </c>
    </row>
    <row r="4733" spans="1:20" x14ac:dyDescent="0.35">
      <c r="A4733" s="2">
        <v>41729</v>
      </c>
      <c r="B4733" t="s">
        <v>93</v>
      </c>
      <c r="C4733" t="s">
        <v>53</v>
      </c>
      <c r="D4733" t="s">
        <v>21</v>
      </c>
      <c r="E4733" t="s">
        <v>22</v>
      </c>
      <c r="F4733" t="s">
        <v>29</v>
      </c>
      <c r="G4733">
        <v>54.98</v>
      </c>
      <c r="H4733">
        <v>0</v>
      </c>
      <c r="I4733">
        <v>0</v>
      </c>
      <c r="J4733">
        <v>54.98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54.98</v>
      </c>
      <c r="R4733" t="s">
        <v>446</v>
      </c>
      <c r="S4733" t="s">
        <v>93</v>
      </c>
      <c r="T4733" t="s">
        <v>942</v>
      </c>
    </row>
    <row r="4734" spans="1:20" x14ac:dyDescent="0.35">
      <c r="A4734" s="2">
        <v>41729</v>
      </c>
      <c r="B4734" t="s">
        <v>93</v>
      </c>
      <c r="C4734" t="s">
        <v>53</v>
      </c>
      <c r="D4734" t="s">
        <v>21</v>
      </c>
      <c r="E4734" t="s">
        <v>22</v>
      </c>
      <c r="F4734" t="s">
        <v>25</v>
      </c>
      <c r="G4734">
        <v>92685.06</v>
      </c>
      <c r="H4734">
        <v>0</v>
      </c>
      <c r="I4734">
        <v>0</v>
      </c>
      <c r="J4734">
        <v>92685.06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92685.06</v>
      </c>
      <c r="R4734" t="s">
        <v>446</v>
      </c>
      <c r="S4734" t="s">
        <v>93</v>
      </c>
      <c r="T4734" t="s">
        <v>942</v>
      </c>
    </row>
    <row r="4735" spans="1:20" x14ac:dyDescent="0.35">
      <c r="A4735" s="2">
        <v>41729</v>
      </c>
      <c r="B4735" t="s">
        <v>93</v>
      </c>
      <c r="C4735" t="s">
        <v>74</v>
      </c>
      <c r="D4735" t="s">
        <v>21</v>
      </c>
      <c r="E4735" t="s">
        <v>28</v>
      </c>
      <c r="F4735" t="s">
        <v>25</v>
      </c>
      <c r="G4735">
        <v>48781.25</v>
      </c>
      <c r="H4735">
        <v>0</v>
      </c>
      <c r="I4735">
        <v>0</v>
      </c>
      <c r="J4735">
        <v>48781.25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48781.25</v>
      </c>
      <c r="R4735" t="s">
        <v>444</v>
      </c>
      <c r="S4735" t="s">
        <v>93</v>
      </c>
      <c r="T4735" t="s">
        <v>942</v>
      </c>
    </row>
    <row r="4736" spans="1:20" x14ac:dyDescent="0.35">
      <c r="A4736" s="2">
        <v>41729</v>
      </c>
      <c r="B4736" t="s">
        <v>93</v>
      </c>
      <c r="C4736" t="s">
        <v>74</v>
      </c>
      <c r="D4736" t="s">
        <v>21</v>
      </c>
      <c r="E4736" t="s">
        <v>22</v>
      </c>
      <c r="F4736" t="s">
        <v>31</v>
      </c>
      <c r="G4736">
        <v>10329.969999999999</v>
      </c>
      <c r="H4736">
        <v>0</v>
      </c>
      <c r="I4736">
        <v>0</v>
      </c>
      <c r="J4736">
        <v>10329.969999999999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10329.969999999999</v>
      </c>
      <c r="R4736" t="s">
        <v>444</v>
      </c>
      <c r="S4736" t="s">
        <v>93</v>
      </c>
      <c r="T4736" t="s">
        <v>942</v>
      </c>
    </row>
    <row r="4737" spans="1:20" x14ac:dyDescent="0.35">
      <c r="A4737" s="2">
        <v>41729</v>
      </c>
      <c r="B4737" t="s">
        <v>93</v>
      </c>
      <c r="C4737" t="s">
        <v>74</v>
      </c>
      <c r="D4737" t="s">
        <v>21</v>
      </c>
      <c r="E4737" t="s">
        <v>22</v>
      </c>
      <c r="F4737" t="s">
        <v>29</v>
      </c>
      <c r="G4737">
        <v>37.770000000000003</v>
      </c>
      <c r="H4737">
        <v>0</v>
      </c>
      <c r="I4737">
        <v>0</v>
      </c>
      <c r="J4737">
        <v>37.770000000000003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37.770000000000003</v>
      </c>
      <c r="R4737" t="s">
        <v>444</v>
      </c>
      <c r="S4737" t="s">
        <v>93</v>
      </c>
      <c r="T4737" t="s">
        <v>942</v>
      </c>
    </row>
    <row r="4738" spans="1:20" x14ac:dyDescent="0.35">
      <c r="A4738" s="2">
        <v>41759</v>
      </c>
      <c r="B4738" t="s">
        <v>93</v>
      </c>
      <c r="C4738" t="s">
        <v>74</v>
      </c>
      <c r="D4738" t="s">
        <v>21</v>
      </c>
      <c r="E4738" t="s">
        <v>22</v>
      </c>
      <c r="F4738" t="s">
        <v>25</v>
      </c>
      <c r="G4738">
        <v>28938.37</v>
      </c>
      <c r="H4738">
        <v>0</v>
      </c>
      <c r="I4738">
        <v>0</v>
      </c>
      <c r="J4738">
        <v>28938.37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28938.37</v>
      </c>
      <c r="R4738" t="s">
        <v>444</v>
      </c>
      <c r="S4738" t="s">
        <v>93</v>
      </c>
      <c r="T4738" t="s">
        <v>942</v>
      </c>
    </row>
    <row r="4739" spans="1:20" x14ac:dyDescent="0.35">
      <c r="A4739" s="2">
        <v>41759</v>
      </c>
      <c r="B4739" t="s">
        <v>93</v>
      </c>
      <c r="C4739" t="s">
        <v>74</v>
      </c>
      <c r="D4739" t="s">
        <v>21</v>
      </c>
      <c r="E4739" t="s">
        <v>28</v>
      </c>
      <c r="F4739" t="s">
        <v>25</v>
      </c>
      <c r="G4739">
        <v>2322.92</v>
      </c>
      <c r="H4739">
        <v>0</v>
      </c>
      <c r="I4739">
        <v>0</v>
      </c>
      <c r="J4739">
        <v>2322.92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2322.92</v>
      </c>
      <c r="R4739" t="s">
        <v>444</v>
      </c>
      <c r="S4739" t="s">
        <v>93</v>
      </c>
      <c r="T4739" t="s">
        <v>942</v>
      </c>
    </row>
    <row r="4740" spans="1:20" x14ac:dyDescent="0.35">
      <c r="A4740" s="2">
        <v>41759</v>
      </c>
      <c r="B4740" t="s">
        <v>93</v>
      </c>
      <c r="C4740" t="s">
        <v>53</v>
      </c>
      <c r="D4740" t="s">
        <v>21</v>
      </c>
      <c r="E4740" t="s">
        <v>22</v>
      </c>
      <c r="F4740" t="s">
        <v>31</v>
      </c>
      <c r="G4740">
        <v>11305.86</v>
      </c>
      <c r="H4740">
        <v>0</v>
      </c>
      <c r="I4740">
        <v>0</v>
      </c>
      <c r="J4740">
        <v>11305.86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11305.86</v>
      </c>
      <c r="R4740" t="s">
        <v>446</v>
      </c>
      <c r="S4740" t="s">
        <v>93</v>
      </c>
      <c r="T4740" t="s">
        <v>942</v>
      </c>
    </row>
    <row r="4741" spans="1:20" x14ac:dyDescent="0.35">
      <c r="A4741" s="2">
        <v>41759</v>
      </c>
      <c r="B4741" t="s">
        <v>93</v>
      </c>
      <c r="C4741" t="s">
        <v>74</v>
      </c>
      <c r="D4741" t="s">
        <v>21</v>
      </c>
      <c r="E4741" t="s">
        <v>28</v>
      </c>
      <c r="F4741" t="s">
        <v>25</v>
      </c>
      <c r="G4741">
        <v>46458.33</v>
      </c>
      <c r="H4741">
        <v>0</v>
      </c>
      <c r="I4741">
        <v>0</v>
      </c>
      <c r="J4741">
        <v>46458.33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46458.33</v>
      </c>
      <c r="R4741" t="s">
        <v>444</v>
      </c>
      <c r="S4741" t="s">
        <v>93</v>
      </c>
      <c r="T4741" t="s">
        <v>942</v>
      </c>
    </row>
    <row r="4742" spans="1:20" x14ac:dyDescent="0.35">
      <c r="A4742" s="2">
        <v>41759</v>
      </c>
      <c r="B4742" t="s">
        <v>93</v>
      </c>
      <c r="C4742" t="s">
        <v>53</v>
      </c>
      <c r="D4742" t="s">
        <v>21</v>
      </c>
      <c r="E4742" t="s">
        <v>22</v>
      </c>
      <c r="F4742" t="s">
        <v>30</v>
      </c>
      <c r="G4742">
        <v>1083.58</v>
      </c>
      <c r="H4742">
        <v>0</v>
      </c>
      <c r="I4742">
        <v>0</v>
      </c>
      <c r="J4742">
        <v>1083.58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1083.58</v>
      </c>
      <c r="R4742" t="s">
        <v>446</v>
      </c>
      <c r="S4742" t="s">
        <v>93</v>
      </c>
      <c r="T4742" t="s">
        <v>942</v>
      </c>
    </row>
    <row r="4743" spans="1:20" x14ac:dyDescent="0.35">
      <c r="A4743" s="2">
        <v>41759</v>
      </c>
      <c r="B4743" t="s">
        <v>93</v>
      </c>
      <c r="C4743" t="s">
        <v>74</v>
      </c>
      <c r="D4743" t="s">
        <v>21</v>
      </c>
      <c r="E4743" t="s">
        <v>22</v>
      </c>
      <c r="F4743" t="s">
        <v>30</v>
      </c>
      <c r="G4743">
        <v>93.47</v>
      </c>
      <c r="H4743">
        <v>0</v>
      </c>
      <c r="I4743">
        <v>0</v>
      </c>
      <c r="J4743">
        <v>93.47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93.47</v>
      </c>
      <c r="R4743" t="s">
        <v>444</v>
      </c>
      <c r="S4743" t="s">
        <v>93</v>
      </c>
      <c r="T4743" t="s">
        <v>942</v>
      </c>
    </row>
    <row r="4744" spans="1:20" x14ac:dyDescent="0.35">
      <c r="A4744" s="2">
        <v>41759</v>
      </c>
      <c r="B4744" t="s">
        <v>93</v>
      </c>
      <c r="C4744" t="s">
        <v>53</v>
      </c>
      <c r="D4744" t="s">
        <v>21</v>
      </c>
      <c r="E4744" t="s">
        <v>22</v>
      </c>
      <c r="F4744" t="s">
        <v>25</v>
      </c>
      <c r="G4744">
        <v>92569.279999999999</v>
      </c>
      <c r="H4744">
        <v>0</v>
      </c>
      <c r="I4744">
        <v>0</v>
      </c>
      <c r="J4744">
        <v>92569.279999999999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92569.279999999999</v>
      </c>
      <c r="R4744" t="s">
        <v>446</v>
      </c>
      <c r="S4744" t="s">
        <v>93</v>
      </c>
      <c r="T4744" t="s">
        <v>942</v>
      </c>
    </row>
    <row r="4745" spans="1:20" x14ac:dyDescent="0.35">
      <c r="A4745" s="2">
        <v>41759</v>
      </c>
      <c r="B4745" t="s">
        <v>93</v>
      </c>
      <c r="C4745" t="s">
        <v>53</v>
      </c>
      <c r="D4745" t="s">
        <v>21</v>
      </c>
      <c r="E4745" t="s">
        <v>22</v>
      </c>
      <c r="F4745" t="s">
        <v>29</v>
      </c>
      <c r="G4745">
        <v>73.180000000000007</v>
      </c>
      <c r="H4745">
        <v>0</v>
      </c>
      <c r="I4745">
        <v>0</v>
      </c>
      <c r="J4745">
        <v>73.180000000000007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73.180000000000007</v>
      </c>
      <c r="R4745" t="s">
        <v>446</v>
      </c>
      <c r="S4745" t="s">
        <v>93</v>
      </c>
      <c r="T4745" t="s">
        <v>942</v>
      </c>
    </row>
    <row r="4746" spans="1:20" x14ac:dyDescent="0.35">
      <c r="A4746" s="2">
        <v>41759</v>
      </c>
      <c r="B4746" t="s">
        <v>93</v>
      </c>
      <c r="C4746" t="s">
        <v>74</v>
      </c>
      <c r="D4746" t="s">
        <v>21</v>
      </c>
      <c r="E4746" t="s">
        <v>22</v>
      </c>
      <c r="F4746" t="s">
        <v>31</v>
      </c>
      <c r="G4746">
        <v>10329.969999999999</v>
      </c>
      <c r="H4746">
        <v>0</v>
      </c>
      <c r="I4746">
        <v>0</v>
      </c>
      <c r="J4746">
        <v>10329.969999999999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10329.969999999999</v>
      </c>
      <c r="R4746" t="s">
        <v>444</v>
      </c>
      <c r="S4746" t="s">
        <v>93</v>
      </c>
      <c r="T4746" t="s">
        <v>942</v>
      </c>
    </row>
    <row r="4747" spans="1:20" x14ac:dyDescent="0.35">
      <c r="A4747" s="2">
        <v>41759</v>
      </c>
      <c r="B4747" t="s">
        <v>93</v>
      </c>
      <c r="C4747" t="s">
        <v>74</v>
      </c>
      <c r="D4747" t="s">
        <v>21</v>
      </c>
      <c r="E4747" t="s">
        <v>22</v>
      </c>
      <c r="F4747" t="s">
        <v>29</v>
      </c>
      <c r="G4747">
        <v>39.96</v>
      </c>
      <c r="H4747">
        <v>0</v>
      </c>
      <c r="I4747">
        <v>0</v>
      </c>
      <c r="J4747">
        <v>39.96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39.96</v>
      </c>
      <c r="R4747" t="s">
        <v>444</v>
      </c>
      <c r="S4747" t="s">
        <v>93</v>
      </c>
      <c r="T4747" t="s">
        <v>942</v>
      </c>
    </row>
    <row r="4748" spans="1:20" x14ac:dyDescent="0.35">
      <c r="A4748" s="2">
        <v>41790</v>
      </c>
      <c r="B4748" t="s">
        <v>93</v>
      </c>
      <c r="C4748" t="s">
        <v>74</v>
      </c>
      <c r="D4748" t="s">
        <v>21</v>
      </c>
      <c r="E4748" t="s">
        <v>28</v>
      </c>
      <c r="F4748" t="s">
        <v>25</v>
      </c>
      <c r="G4748">
        <v>46458.33</v>
      </c>
      <c r="H4748">
        <v>0</v>
      </c>
      <c r="I4748">
        <v>0</v>
      </c>
      <c r="J4748">
        <v>46458.33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46458.33</v>
      </c>
      <c r="R4748" t="s">
        <v>444</v>
      </c>
      <c r="S4748" t="s">
        <v>93</v>
      </c>
      <c r="T4748" t="s">
        <v>942</v>
      </c>
    </row>
    <row r="4749" spans="1:20" x14ac:dyDescent="0.35">
      <c r="A4749" s="2">
        <v>41790</v>
      </c>
      <c r="B4749" t="s">
        <v>93</v>
      </c>
      <c r="C4749" t="s">
        <v>53</v>
      </c>
      <c r="D4749" t="s">
        <v>21</v>
      </c>
      <c r="E4749" t="s">
        <v>22</v>
      </c>
      <c r="F4749" t="s">
        <v>25</v>
      </c>
      <c r="G4749">
        <v>92453.48</v>
      </c>
      <c r="H4749">
        <v>0</v>
      </c>
      <c r="I4749">
        <v>0</v>
      </c>
      <c r="J4749">
        <v>92453.48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92453.48</v>
      </c>
      <c r="R4749" t="s">
        <v>446</v>
      </c>
      <c r="S4749" t="s">
        <v>93</v>
      </c>
      <c r="T4749" t="s">
        <v>942</v>
      </c>
    </row>
    <row r="4750" spans="1:20" x14ac:dyDescent="0.35">
      <c r="A4750" s="2">
        <v>41790</v>
      </c>
      <c r="B4750" t="s">
        <v>93</v>
      </c>
      <c r="C4750" t="s">
        <v>74</v>
      </c>
      <c r="D4750" t="s">
        <v>21</v>
      </c>
      <c r="E4750" t="s">
        <v>22</v>
      </c>
      <c r="F4750" t="s">
        <v>30</v>
      </c>
      <c r="G4750">
        <v>91.21</v>
      </c>
      <c r="H4750">
        <v>0</v>
      </c>
      <c r="I4750">
        <v>0</v>
      </c>
      <c r="J4750">
        <v>91.21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91.21</v>
      </c>
      <c r="R4750" t="s">
        <v>444</v>
      </c>
      <c r="S4750" t="s">
        <v>93</v>
      </c>
      <c r="T4750" t="s">
        <v>942</v>
      </c>
    </row>
    <row r="4751" spans="1:20" x14ac:dyDescent="0.35">
      <c r="A4751" s="2">
        <v>41790</v>
      </c>
      <c r="B4751" t="s">
        <v>93</v>
      </c>
      <c r="C4751" t="s">
        <v>53</v>
      </c>
      <c r="D4751" t="s">
        <v>21</v>
      </c>
      <c r="E4751" t="s">
        <v>22</v>
      </c>
      <c r="F4751" t="s">
        <v>29</v>
      </c>
      <c r="G4751">
        <v>91.4</v>
      </c>
      <c r="H4751">
        <v>0</v>
      </c>
      <c r="I4751">
        <v>0</v>
      </c>
      <c r="J4751">
        <v>91.4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91.4</v>
      </c>
      <c r="R4751" t="s">
        <v>446</v>
      </c>
      <c r="S4751" t="s">
        <v>93</v>
      </c>
      <c r="T4751" t="s">
        <v>942</v>
      </c>
    </row>
    <row r="4752" spans="1:20" x14ac:dyDescent="0.35">
      <c r="A4752" s="2">
        <v>41790</v>
      </c>
      <c r="B4752" t="s">
        <v>93</v>
      </c>
      <c r="C4752" t="s">
        <v>53</v>
      </c>
      <c r="D4752" t="s">
        <v>21</v>
      </c>
      <c r="E4752" t="s">
        <v>22</v>
      </c>
      <c r="F4752" t="s">
        <v>30</v>
      </c>
      <c r="G4752">
        <v>1065.3800000000001</v>
      </c>
      <c r="H4752">
        <v>0</v>
      </c>
      <c r="I4752">
        <v>0</v>
      </c>
      <c r="J4752">
        <v>1065.3800000000001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1065.3800000000001</v>
      </c>
      <c r="R4752" t="s">
        <v>446</v>
      </c>
      <c r="S4752" t="s">
        <v>93</v>
      </c>
      <c r="T4752" t="s">
        <v>942</v>
      </c>
    </row>
    <row r="4753" spans="1:20" x14ac:dyDescent="0.35">
      <c r="A4753" s="2">
        <v>41790</v>
      </c>
      <c r="B4753" t="s">
        <v>93</v>
      </c>
      <c r="C4753" t="s">
        <v>74</v>
      </c>
      <c r="D4753" t="s">
        <v>21</v>
      </c>
      <c r="E4753" t="s">
        <v>28</v>
      </c>
      <c r="F4753" t="s">
        <v>25</v>
      </c>
      <c r="G4753">
        <v>2322.92</v>
      </c>
      <c r="H4753">
        <v>0</v>
      </c>
      <c r="I4753">
        <v>0</v>
      </c>
      <c r="J4753">
        <v>2322.92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2322.92</v>
      </c>
      <c r="R4753" t="s">
        <v>444</v>
      </c>
      <c r="S4753" t="s">
        <v>93</v>
      </c>
      <c r="T4753" t="s">
        <v>942</v>
      </c>
    </row>
    <row r="4754" spans="1:20" x14ac:dyDescent="0.35">
      <c r="A4754" s="2">
        <v>41790</v>
      </c>
      <c r="B4754" t="s">
        <v>93</v>
      </c>
      <c r="C4754" t="s">
        <v>74</v>
      </c>
      <c r="D4754" t="s">
        <v>21</v>
      </c>
      <c r="E4754" t="s">
        <v>22</v>
      </c>
      <c r="F4754" t="s">
        <v>31</v>
      </c>
      <c r="G4754">
        <v>10329.969999999999</v>
      </c>
      <c r="H4754">
        <v>0</v>
      </c>
      <c r="I4754">
        <v>0</v>
      </c>
      <c r="J4754">
        <v>10329.969999999999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10329.969999999999</v>
      </c>
      <c r="R4754" t="s">
        <v>444</v>
      </c>
      <c r="S4754" t="s">
        <v>93</v>
      </c>
      <c r="T4754" t="s">
        <v>942</v>
      </c>
    </row>
    <row r="4755" spans="1:20" x14ac:dyDescent="0.35">
      <c r="A4755" s="2">
        <v>41790</v>
      </c>
      <c r="B4755" t="s">
        <v>93</v>
      </c>
      <c r="C4755" t="s">
        <v>74</v>
      </c>
      <c r="D4755" t="s">
        <v>21</v>
      </c>
      <c r="E4755" t="s">
        <v>22</v>
      </c>
      <c r="F4755" t="s">
        <v>25</v>
      </c>
      <c r="G4755">
        <v>28841.14</v>
      </c>
      <c r="H4755">
        <v>0</v>
      </c>
      <c r="I4755">
        <v>0</v>
      </c>
      <c r="J4755">
        <v>28841.14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28841.14</v>
      </c>
      <c r="R4755" t="s">
        <v>444</v>
      </c>
      <c r="S4755" t="s">
        <v>93</v>
      </c>
      <c r="T4755" t="s">
        <v>942</v>
      </c>
    </row>
    <row r="4756" spans="1:20" x14ac:dyDescent="0.35">
      <c r="A4756" s="2">
        <v>41790</v>
      </c>
      <c r="B4756" t="s">
        <v>93</v>
      </c>
      <c r="C4756" t="s">
        <v>53</v>
      </c>
      <c r="D4756" t="s">
        <v>21</v>
      </c>
      <c r="E4756" t="s">
        <v>22</v>
      </c>
      <c r="F4756" t="s">
        <v>31</v>
      </c>
      <c r="G4756">
        <v>11305.86</v>
      </c>
      <c r="H4756">
        <v>0</v>
      </c>
      <c r="I4756">
        <v>0</v>
      </c>
      <c r="J4756">
        <v>11305.86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11305.86</v>
      </c>
      <c r="R4756" t="s">
        <v>446</v>
      </c>
      <c r="S4756" t="s">
        <v>93</v>
      </c>
      <c r="T4756" t="s">
        <v>942</v>
      </c>
    </row>
    <row r="4757" spans="1:20" x14ac:dyDescent="0.35">
      <c r="A4757" s="2">
        <v>41790</v>
      </c>
      <c r="B4757" t="s">
        <v>93</v>
      </c>
      <c r="C4757" t="s">
        <v>74</v>
      </c>
      <c r="D4757" t="s">
        <v>21</v>
      </c>
      <c r="E4757" t="s">
        <v>22</v>
      </c>
      <c r="F4757" t="s">
        <v>29</v>
      </c>
      <c r="G4757">
        <v>42.22</v>
      </c>
      <c r="H4757">
        <v>0</v>
      </c>
      <c r="I4757">
        <v>0</v>
      </c>
      <c r="J4757">
        <v>42.22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42.22</v>
      </c>
      <c r="R4757" t="s">
        <v>444</v>
      </c>
      <c r="S4757" t="s">
        <v>93</v>
      </c>
      <c r="T4757" t="s">
        <v>942</v>
      </c>
    </row>
    <row r="4758" spans="1:20" x14ac:dyDescent="0.35">
      <c r="A4758" s="2">
        <v>41820</v>
      </c>
      <c r="B4758" t="s">
        <v>93</v>
      </c>
      <c r="C4758" t="s">
        <v>53</v>
      </c>
      <c r="D4758" t="s">
        <v>21</v>
      </c>
      <c r="E4758" t="s">
        <v>22</v>
      </c>
      <c r="F4758" t="s">
        <v>25</v>
      </c>
      <c r="G4758">
        <v>92337.68</v>
      </c>
      <c r="H4758">
        <v>0</v>
      </c>
      <c r="I4758">
        <v>0</v>
      </c>
      <c r="J4758">
        <v>92337.68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92337.68</v>
      </c>
      <c r="R4758" t="s">
        <v>446</v>
      </c>
      <c r="S4758" t="s">
        <v>93</v>
      </c>
      <c r="T4758" t="s">
        <v>942</v>
      </c>
    </row>
    <row r="4759" spans="1:20" x14ac:dyDescent="0.35">
      <c r="A4759" s="2">
        <v>41820</v>
      </c>
      <c r="B4759" t="s">
        <v>93</v>
      </c>
      <c r="C4759" t="s">
        <v>74</v>
      </c>
      <c r="D4759" t="s">
        <v>21</v>
      </c>
      <c r="E4759" t="s">
        <v>22</v>
      </c>
      <c r="F4759" t="s">
        <v>31</v>
      </c>
      <c r="G4759">
        <v>10329.969999999999</v>
      </c>
      <c r="H4759">
        <v>0</v>
      </c>
      <c r="I4759">
        <v>0</v>
      </c>
      <c r="J4759">
        <v>10329.969999999999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10329.969999999999</v>
      </c>
      <c r="R4759" t="s">
        <v>444</v>
      </c>
      <c r="S4759" t="s">
        <v>93</v>
      </c>
      <c r="T4759" t="s">
        <v>942</v>
      </c>
    </row>
    <row r="4760" spans="1:20" x14ac:dyDescent="0.35">
      <c r="A4760" s="2">
        <v>41820</v>
      </c>
      <c r="B4760" t="s">
        <v>93</v>
      </c>
      <c r="C4760" t="s">
        <v>74</v>
      </c>
      <c r="D4760" t="s">
        <v>21</v>
      </c>
      <c r="E4760" t="s">
        <v>28</v>
      </c>
      <c r="F4760" t="s">
        <v>25</v>
      </c>
      <c r="G4760">
        <v>2322.92</v>
      </c>
      <c r="H4760">
        <v>0</v>
      </c>
      <c r="I4760">
        <v>0</v>
      </c>
      <c r="J4760">
        <v>2322.92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2322.92</v>
      </c>
      <c r="R4760" t="s">
        <v>444</v>
      </c>
      <c r="S4760" t="s">
        <v>93</v>
      </c>
      <c r="T4760" t="s">
        <v>942</v>
      </c>
    </row>
    <row r="4761" spans="1:20" x14ac:dyDescent="0.35">
      <c r="A4761" s="2">
        <v>41820</v>
      </c>
      <c r="B4761" t="s">
        <v>93</v>
      </c>
      <c r="C4761" t="s">
        <v>53</v>
      </c>
      <c r="D4761" t="s">
        <v>21</v>
      </c>
      <c r="E4761" t="s">
        <v>22</v>
      </c>
      <c r="F4761" t="s">
        <v>29</v>
      </c>
      <c r="G4761">
        <v>109.64</v>
      </c>
      <c r="H4761">
        <v>0</v>
      </c>
      <c r="I4761">
        <v>0</v>
      </c>
      <c r="J4761">
        <v>109.64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109.64</v>
      </c>
      <c r="R4761" t="s">
        <v>446</v>
      </c>
      <c r="S4761" t="s">
        <v>93</v>
      </c>
      <c r="T4761" t="s">
        <v>942</v>
      </c>
    </row>
    <row r="4762" spans="1:20" x14ac:dyDescent="0.35">
      <c r="A4762" s="2">
        <v>41820</v>
      </c>
      <c r="B4762" t="s">
        <v>93</v>
      </c>
      <c r="C4762" t="s">
        <v>53</v>
      </c>
      <c r="D4762" t="s">
        <v>21</v>
      </c>
      <c r="E4762" t="s">
        <v>22</v>
      </c>
      <c r="F4762" t="s">
        <v>31</v>
      </c>
      <c r="G4762">
        <v>11305.86</v>
      </c>
      <c r="H4762">
        <v>0</v>
      </c>
      <c r="I4762">
        <v>0</v>
      </c>
      <c r="J4762">
        <v>11305.86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11305.86</v>
      </c>
      <c r="R4762" t="s">
        <v>446</v>
      </c>
      <c r="S4762" t="s">
        <v>93</v>
      </c>
      <c r="T4762" t="s">
        <v>942</v>
      </c>
    </row>
    <row r="4763" spans="1:20" x14ac:dyDescent="0.35">
      <c r="A4763" s="2">
        <v>41820</v>
      </c>
      <c r="B4763" t="s">
        <v>93</v>
      </c>
      <c r="C4763" t="s">
        <v>53</v>
      </c>
      <c r="D4763" t="s">
        <v>21</v>
      </c>
      <c r="E4763" t="s">
        <v>22</v>
      </c>
      <c r="F4763" t="s">
        <v>30</v>
      </c>
      <c r="G4763">
        <v>1047.1199999999999</v>
      </c>
      <c r="H4763">
        <v>0</v>
      </c>
      <c r="I4763">
        <v>0</v>
      </c>
      <c r="J4763">
        <v>1047.1199999999999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1047.1199999999999</v>
      </c>
      <c r="R4763" t="s">
        <v>446</v>
      </c>
      <c r="S4763" t="s">
        <v>93</v>
      </c>
      <c r="T4763" t="s">
        <v>942</v>
      </c>
    </row>
    <row r="4764" spans="1:20" x14ac:dyDescent="0.35">
      <c r="A4764" s="2">
        <v>41820</v>
      </c>
      <c r="B4764" t="s">
        <v>93</v>
      </c>
      <c r="C4764" t="s">
        <v>74</v>
      </c>
      <c r="D4764" t="s">
        <v>21</v>
      </c>
      <c r="E4764" t="s">
        <v>22</v>
      </c>
      <c r="F4764" t="s">
        <v>30</v>
      </c>
      <c r="G4764">
        <v>89.02</v>
      </c>
      <c r="H4764">
        <v>0</v>
      </c>
      <c r="I4764">
        <v>0</v>
      </c>
      <c r="J4764">
        <v>89.02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89.02</v>
      </c>
      <c r="R4764" t="s">
        <v>444</v>
      </c>
      <c r="S4764" t="s">
        <v>93</v>
      </c>
      <c r="T4764" t="s">
        <v>942</v>
      </c>
    </row>
    <row r="4765" spans="1:20" x14ac:dyDescent="0.35">
      <c r="A4765" s="2">
        <v>41820</v>
      </c>
      <c r="B4765" t="s">
        <v>93</v>
      </c>
      <c r="C4765" t="s">
        <v>74</v>
      </c>
      <c r="D4765" t="s">
        <v>21</v>
      </c>
      <c r="E4765" t="s">
        <v>22</v>
      </c>
      <c r="F4765" t="s">
        <v>25</v>
      </c>
      <c r="G4765">
        <v>28743.919999999998</v>
      </c>
      <c r="H4765">
        <v>0</v>
      </c>
      <c r="I4765">
        <v>0</v>
      </c>
      <c r="J4765">
        <v>28743.919999999998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28743.919999999998</v>
      </c>
      <c r="R4765" t="s">
        <v>444</v>
      </c>
      <c r="S4765" t="s">
        <v>93</v>
      </c>
      <c r="T4765" t="s">
        <v>942</v>
      </c>
    </row>
    <row r="4766" spans="1:20" x14ac:dyDescent="0.35">
      <c r="A4766" s="2">
        <v>41820</v>
      </c>
      <c r="B4766" t="s">
        <v>93</v>
      </c>
      <c r="C4766" t="s">
        <v>74</v>
      </c>
      <c r="D4766" t="s">
        <v>21</v>
      </c>
      <c r="E4766" t="s">
        <v>22</v>
      </c>
      <c r="F4766" t="s">
        <v>29</v>
      </c>
      <c r="G4766">
        <v>44.41</v>
      </c>
      <c r="H4766">
        <v>0</v>
      </c>
      <c r="I4766">
        <v>0</v>
      </c>
      <c r="J4766">
        <v>44.41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44.41</v>
      </c>
      <c r="R4766" t="s">
        <v>444</v>
      </c>
      <c r="S4766" t="s">
        <v>93</v>
      </c>
      <c r="T4766" t="s">
        <v>942</v>
      </c>
    </row>
    <row r="4767" spans="1:20" x14ac:dyDescent="0.35">
      <c r="A4767" s="2">
        <v>41820</v>
      </c>
      <c r="B4767" t="s">
        <v>93</v>
      </c>
      <c r="C4767" t="s">
        <v>74</v>
      </c>
      <c r="D4767" t="s">
        <v>21</v>
      </c>
      <c r="E4767" t="s">
        <v>28</v>
      </c>
      <c r="F4767" t="s">
        <v>25</v>
      </c>
      <c r="G4767">
        <v>46458.33</v>
      </c>
      <c r="H4767">
        <v>0</v>
      </c>
      <c r="I4767">
        <v>0</v>
      </c>
      <c r="J4767">
        <v>46458.33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46458.33</v>
      </c>
      <c r="R4767" t="s">
        <v>444</v>
      </c>
      <c r="S4767" t="s">
        <v>93</v>
      </c>
      <c r="T4767" t="s">
        <v>942</v>
      </c>
    </row>
    <row r="4768" spans="1:20" x14ac:dyDescent="0.35">
      <c r="A4768" s="2">
        <v>41851</v>
      </c>
      <c r="B4768" t="s">
        <v>93</v>
      </c>
      <c r="C4768" t="s">
        <v>53</v>
      </c>
      <c r="D4768" t="s">
        <v>21</v>
      </c>
      <c r="E4768" t="s">
        <v>22</v>
      </c>
      <c r="F4768" t="s">
        <v>31</v>
      </c>
      <c r="G4768">
        <v>11305.86</v>
      </c>
      <c r="H4768">
        <v>0</v>
      </c>
      <c r="I4768">
        <v>0</v>
      </c>
      <c r="J4768">
        <v>11305.86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11305.86</v>
      </c>
      <c r="R4768" t="s">
        <v>446</v>
      </c>
      <c r="S4768" t="s">
        <v>93</v>
      </c>
      <c r="T4768" t="s">
        <v>942</v>
      </c>
    </row>
    <row r="4769" spans="1:20" x14ac:dyDescent="0.35">
      <c r="A4769" s="2">
        <v>41851</v>
      </c>
      <c r="B4769" t="s">
        <v>93</v>
      </c>
      <c r="C4769" t="s">
        <v>53</v>
      </c>
      <c r="D4769" t="s">
        <v>21</v>
      </c>
      <c r="E4769" t="s">
        <v>22</v>
      </c>
      <c r="F4769" t="s">
        <v>25</v>
      </c>
      <c r="G4769">
        <v>92221.88</v>
      </c>
      <c r="H4769">
        <v>0</v>
      </c>
      <c r="I4769">
        <v>0</v>
      </c>
      <c r="J4769">
        <v>92221.88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92221.88</v>
      </c>
      <c r="R4769" t="s">
        <v>446</v>
      </c>
      <c r="S4769" t="s">
        <v>93</v>
      </c>
      <c r="T4769" t="s">
        <v>942</v>
      </c>
    </row>
    <row r="4770" spans="1:20" x14ac:dyDescent="0.35">
      <c r="A4770" s="2">
        <v>41851</v>
      </c>
      <c r="B4770" t="s">
        <v>93</v>
      </c>
      <c r="C4770" t="s">
        <v>74</v>
      </c>
      <c r="D4770" t="s">
        <v>21</v>
      </c>
      <c r="E4770" t="s">
        <v>28</v>
      </c>
      <c r="F4770" t="s">
        <v>25</v>
      </c>
      <c r="G4770">
        <v>2322.92</v>
      </c>
      <c r="H4770">
        <v>0</v>
      </c>
      <c r="I4770">
        <v>0</v>
      </c>
      <c r="J4770">
        <v>2322.92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2322.92</v>
      </c>
      <c r="R4770" t="s">
        <v>444</v>
      </c>
      <c r="S4770" t="s">
        <v>93</v>
      </c>
      <c r="T4770" t="s">
        <v>942</v>
      </c>
    </row>
    <row r="4771" spans="1:20" x14ac:dyDescent="0.35">
      <c r="A4771" s="2">
        <v>41851</v>
      </c>
      <c r="B4771" t="s">
        <v>93</v>
      </c>
      <c r="C4771" t="s">
        <v>74</v>
      </c>
      <c r="D4771" t="s">
        <v>21</v>
      </c>
      <c r="E4771" t="s">
        <v>22</v>
      </c>
      <c r="F4771" t="s">
        <v>31</v>
      </c>
      <c r="G4771">
        <v>10329.969999999999</v>
      </c>
      <c r="H4771">
        <v>0</v>
      </c>
      <c r="I4771">
        <v>0</v>
      </c>
      <c r="J4771">
        <v>10329.969999999999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10329.969999999999</v>
      </c>
      <c r="R4771" t="s">
        <v>444</v>
      </c>
      <c r="S4771" t="s">
        <v>93</v>
      </c>
      <c r="T4771" t="s">
        <v>942</v>
      </c>
    </row>
    <row r="4772" spans="1:20" x14ac:dyDescent="0.35">
      <c r="A4772" s="2">
        <v>41851</v>
      </c>
      <c r="B4772" t="s">
        <v>93</v>
      </c>
      <c r="C4772" t="s">
        <v>53</v>
      </c>
      <c r="D4772" t="s">
        <v>21</v>
      </c>
      <c r="E4772" t="s">
        <v>22</v>
      </c>
      <c r="F4772" t="s">
        <v>30</v>
      </c>
      <c r="G4772">
        <v>1028.8599999999999</v>
      </c>
      <c r="H4772">
        <v>0</v>
      </c>
      <c r="I4772">
        <v>0</v>
      </c>
      <c r="J4772">
        <v>1028.8599999999999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1028.8599999999999</v>
      </c>
      <c r="R4772" t="s">
        <v>446</v>
      </c>
      <c r="S4772" t="s">
        <v>93</v>
      </c>
      <c r="T4772" t="s">
        <v>942</v>
      </c>
    </row>
    <row r="4773" spans="1:20" x14ac:dyDescent="0.35">
      <c r="A4773" s="2">
        <v>41851</v>
      </c>
      <c r="B4773" t="s">
        <v>93</v>
      </c>
      <c r="C4773" t="s">
        <v>53</v>
      </c>
      <c r="D4773" t="s">
        <v>21</v>
      </c>
      <c r="E4773" t="s">
        <v>22</v>
      </c>
      <c r="F4773" t="s">
        <v>29</v>
      </c>
      <c r="G4773">
        <v>127.92</v>
      </c>
      <c r="H4773">
        <v>0</v>
      </c>
      <c r="I4773">
        <v>0</v>
      </c>
      <c r="J4773">
        <v>127.92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127.92</v>
      </c>
      <c r="R4773" t="s">
        <v>446</v>
      </c>
      <c r="S4773" t="s">
        <v>93</v>
      </c>
      <c r="T4773" t="s">
        <v>942</v>
      </c>
    </row>
    <row r="4774" spans="1:20" x14ac:dyDescent="0.35">
      <c r="A4774" s="2">
        <v>41851</v>
      </c>
      <c r="B4774" t="s">
        <v>93</v>
      </c>
      <c r="C4774" t="s">
        <v>74</v>
      </c>
      <c r="D4774" t="s">
        <v>21</v>
      </c>
      <c r="E4774" t="s">
        <v>22</v>
      </c>
      <c r="F4774" t="s">
        <v>30</v>
      </c>
      <c r="G4774">
        <v>86.76</v>
      </c>
      <c r="H4774">
        <v>0</v>
      </c>
      <c r="I4774">
        <v>0</v>
      </c>
      <c r="J4774">
        <v>86.76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86.76</v>
      </c>
      <c r="R4774" t="s">
        <v>444</v>
      </c>
      <c r="S4774" t="s">
        <v>93</v>
      </c>
      <c r="T4774" t="s">
        <v>942</v>
      </c>
    </row>
    <row r="4775" spans="1:20" x14ac:dyDescent="0.35">
      <c r="A4775" s="2">
        <v>41851</v>
      </c>
      <c r="B4775" t="s">
        <v>93</v>
      </c>
      <c r="C4775" t="s">
        <v>74</v>
      </c>
      <c r="D4775" t="s">
        <v>21</v>
      </c>
      <c r="E4775" t="s">
        <v>22</v>
      </c>
      <c r="F4775" t="s">
        <v>25</v>
      </c>
      <c r="G4775">
        <v>28646.7</v>
      </c>
      <c r="H4775">
        <v>0</v>
      </c>
      <c r="I4775">
        <v>0</v>
      </c>
      <c r="J4775">
        <v>28646.7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28646.7</v>
      </c>
      <c r="R4775" t="s">
        <v>444</v>
      </c>
      <c r="S4775" t="s">
        <v>93</v>
      </c>
      <c r="T4775" t="s">
        <v>942</v>
      </c>
    </row>
    <row r="4776" spans="1:20" x14ac:dyDescent="0.35">
      <c r="A4776" s="2">
        <v>41851</v>
      </c>
      <c r="B4776" t="s">
        <v>93</v>
      </c>
      <c r="C4776" t="s">
        <v>74</v>
      </c>
      <c r="D4776" t="s">
        <v>21</v>
      </c>
      <c r="E4776" t="s">
        <v>22</v>
      </c>
      <c r="F4776" t="s">
        <v>29</v>
      </c>
      <c r="G4776">
        <v>46.67</v>
      </c>
      <c r="H4776">
        <v>0</v>
      </c>
      <c r="I4776">
        <v>0</v>
      </c>
      <c r="J4776">
        <v>46.67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46.67</v>
      </c>
      <c r="R4776" t="s">
        <v>444</v>
      </c>
      <c r="S4776" t="s">
        <v>93</v>
      </c>
      <c r="T4776" t="s">
        <v>942</v>
      </c>
    </row>
    <row r="4777" spans="1:20" x14ac:dyDescent="0.35">
      <c r="A4777" s="2">
        <v>41851</v>
      </c>
      <c r="B4777" t="s">
        <v>93</v>
      </c>
      <c r="C4777" t="s">
        <v>74</v>
      </c>
      <c r="D4777" t="s">
        <v>21</v>
      </c>
      <c r="E4777" t="s">
        <v>28</v>
      </c>
      <c r="F4777" t="s">
        <v>25</v>
      </c>
      <c r="G4777">
        <v>46458.33</v>
      </c>
      <c r="H4777">
        <v>0</v>
      </c>
      <c r="I4777">
        <v>0</v>
      </c>
      <c r="J4777">
        <v>46458.33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46458.33</v>
      </c>
      <c r="R4777" t="s">
        <v>444</v>
      </c>
      <c r="S4777" t="s">
        <v>93</v>
      </c>
      <c r="T4777" t="s">
        <v>942</v>
      </c>
    </row>
    <row r="4778" spans="1:20" x14ac:dyDescent="0.35">
      <c r="A4778" s="2">
        <v>41882</v>
      </c>
      <c r="B4778" t="s">
        <v>93</v>
      </c>
      <c r="C4778" t="s">
        <v>53</v>
      </c>
      <c r="D4778" t="s">
        <v>21</v>
      </c>
      <c r="E4778" t="s">
        <v>22</v>
      </c>
      <c r="F4778" t="s">
        <v>25</v>
      </c>
      <c r="G4778">
        <v>92106.08</v>
      </c>
      <c r="H4778">
        <v>0</v>
      </c>
      <c r="I4778">
        <v>0</v>
      </c>
      <c r="J4778">
        <v>92106.08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92106.08</v>
      </c>
      <c r="R4778" t="s">
        <v>446</v>
      </c>
      <c r="S4778" t="s">
        <v>93</v>
      </c>
      <c r="T4778" t="s">
        <v>942</v>
      </c>
    </row>
    <row r="4779" spans="1:20" x14ac:dyDescent="0.35">
      <c r="A4779" s="2">
        <v>41882</v>
      </c>
      <c r="B4779" t="s">
        <v>93</v>
      </c>
      <c r="C4779" t="s">
        <v>74</v>
      </c>
      <c r="D4779" t="s">
        <v>21</v>
      </c>
      <c r="E4779" t="s">
        <v>22</v>
      </c>
      <c r="F4779" t="s">
        <v>25</v>
      </c>
      <c r="G4779">
        <v>28549.48</v>
      </c>
      <c r="H4779">
        <v>0</v>
      </c>
      <c r="I4779">
        <v>0</v>
      </c>
      <c r="J4779">
        <v>28549.48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28549.48</v>
      </c>
      <c r="R4779" t="s">
        <v>444</v>
      </c>
      <c r="S4779" t="s">
        <v>93</v>
      </c>
      <c r="T4779" t="s">
        <v>942</v>
      </c>
    </row>
    <row r="4780" spans="1:20" x14ac:dyDescent="0.35">
      <c r="A4780" s="2">
        <v>41882</v>
      </c>
      <c r="B4780" t="s">
        <v>93</v>
      </c>
      <c r="C4780" t="s">
        <v>53</v>
      </c>
      <c r="D4780" t="s">
        <v>21</v>
      </c>
      <c r="E4780" t="s">
        <v>22</v>
      </c>
      <c r="F4780" t="s">
        <v>31</v>
      </c>
      <c r="G4780">
        <v>11305.86</v>
      </c>
      <c r="H4780">
        <v>0</v>
      </c>
      <c r="I4780">
        <v>0</v>
      </c>
      <c r="J4780">
        <v>11305.86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11305.86</v>
      </c>
      <c r="R4780" t="s">
        <v>446</v>
      </c>
      <c r="S4780" t="s">
        <v>93</v>
      </c>
      <c r="T4780" t="s">
        <v>942</v>
      </c>
    </row>
    <row r="4781" spans="1:20" x14ac:dyDescent="0.35">
      <c r="A4781" s="2">
        <v>41882</v>
      </c>
      <c r="B4781" t="s">
        <v>93</v>
      </c>
      <c r="C4781" t="s">
        <v>53</v>
      </c>
      <c r="D4781" t="s">
        <v>21</v>
      </c>
      <c r="E4781" t="s">
        <v>22</v>
      </c>
      <c r="F4781" t="s">
        <v>30</v>
      </c>
      <c r="G4781">
        <v>1010.54</v>
      </c>
      <c r="H4781">
        <v>0</v>
      </c>
      <c r="I4781">
        <v>0</v>
      </c>
      <c r="J4781">
        <v>1010.54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1010.54</v>
      </c>
      <c r="R4781" t="s">
        <v>446</v>
      </c>
      <c r="S4781" t="s">
        <v>93</v>
      </c>
      <c r="T4781" t="s">
        <v>942</v>
      </c>
    </row>
    <row r="4782" spans="1:20" x14ac:dyDescent="0.35">
      <c r="A4782" s="2">
        <v>41882</v>
      </c>
      <c r="B4782" t="s">
        <v>93</v>
      </c>
      <c r="C4782" t="s">
        <v>74</v>
      </c>
      <c r="D4782" t="s">
        <v>21</v>
      </c>
      <c r="E4782" t="s">
        <v>22</v>
      </c>
      <c r="F4782" t="s">
        <v>30</v>
      </c>
      <c r="G4782">
        <v>84.5</v>
      </c>
      <c r="H4782">
        <v>0</v>
      </c>
      <c r="I4782">
        <v>0</v>
      </c>
      <c r="J4782">
        <v>84.5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84.5</v>
      </c>
      <c r="R4782" t="s">
        <v>444</v>
      </c>
      <c r="S4782" t="s">
        <v>93</v>
      </c>
      <c r="T4782" t="s">
        <v>942</v>
      </c>
    </row>
    <row r="4783" spans="1:20" x14ac:dyDescent="0.35">
      <c r="A4783" s="2">
        <v>41882</v>
      </c>
      <c r="B4783" t="s">
        <v>93</v>
      </c>
      <c r="C4783" t="s">
        <v>53</v>
      </c>
      <c r="D4783" t="s">
        <v>21</v>
      </c>
      <c r="E4783" t="s">
        <v>22</v>
      </c>
      <c r="F4783" t="s">
        <v>29</v>
      </c>
      <c r="G4783">
        <v>146.22</v>
      </c>
      <c r="H4783">
        <v>0</v>
      </c>
      <c r="I4783">
        <v>0</v>
      </c>
      <c r="J4783">
        <v>146.22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146.22</v>
      </c>
      <c r="R4783" t="s">
        <v>446</v>
      </c>
      <c r="S4783" t="s">
        <v>93</v>
      </c>
      <c r="T4783" t="s">
        <v>942</v>
      </c>
    </row>
    <row r="4784" spans="1:20" x14ac:dyDescent="0.35">
      <c r="A4784" s="2">
        <v>41882</v>
      </c>
      <c r="B4784" t="s">
        <v>93</v>
      </c>
      <c r="C4784" t="s">
        <v>74</v>
      </c>
      <c r="D4784" t="s">
        <v>21</v>
      </c>
      <c r="E4784" t="s">
        <v>28</v>
      </c>
      <c r="F4784" t="s">
        <v>25</v>
      </c>
      <c r="G4784">
        <v>2322.92</v>
      </c>
      <c r="H4784">
        <v>0</v>
      </c>
      <c r="I4784">
        <v>0</v>
      </c>
      <c r="J4784">
        <v>2322.92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2322.92</v>
      </c>
      <c r="R4784" t="s">
        <v>444</v>
      </c>
      <c r="S4784" t="s">
        <v>93</v>
      </c>
      <c r="T4784" t="s">
        <v>942</v>
      </c>
    </row>
    <row r="4785" spans="1:20" x14ac:dyDescent="0.35">
      <c r="A4785" s="2">
        <v>41882</v>
      </c>
      <c r="B4785" t="s">
        <v>93</v>
      </c>
      <c r="C4785" t="s">
        <v>74</v>
      </c>
      <c r="D4785" t="s">
        <v>21</v>
      </c>
      <c r="E4785" t="s">
        <v>22</v>
      </c>
      <c r="F4785" t="s">
        <v>29</v>
      </c>
      <c r="G4785">
        <v>48.93</v>
      </c>
      <c r="H4785">
        <v>0</v>
      </c>
      <c r="I4785">
        <v>0</v>
      </c>
      <c r="J4785">
        <v>48.93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48.93</v>
      </c>
      <c r="R4785" t="s">
        <v>444</v>
      </c>
      <c r="S4785" t="s">
        <v>93</v>
      </c>
      <c r="T4785" t="s">
        <v>942</v>
      </c>
    </row>
    <row r="4786" spans="1:20" x14ac:dyDescent="0.35">
      <c r="A4786" s="2">
        <v>41882</v>
      </c>
      <c r="B4786" t="s">
        <v>93</v>
      </c>
      <c r="C4786" t="s">
        <v>74</v>
      </c>
      <c r="D4786" t="s">
        <v>21</v>
      </c>
      <c r="E4786" t="s">
        <v>28</v>
      </c>
      <c r="F4786" t="s">
        <v>25</v>
      </c>
      <c r="G4786">
        <v>46458.33</v>
      </c>
      <c r="H4786">
        <v>0</v>
      </c>
      <c r="I4786">
        <v>0</v>
      </c>
      <c r="J4786">
        <v>46458.33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46458.33</v>
      </c>
      <c r="R4786" t="s">
        <v>444</v>
      </c>
      <c r="S4786" t="s">
        <v>93</v>
      </c>
      <c r="T4786" t="s">
        <v>942</v>
      </c>
    </row>
    <row r="4787" spans="1:20" x14ac:dyDescent="0.35">
      <c r="A4787" s="2">
        <v>41882</v>
      </c>
      <c r="B4787" t="s">
        <v>93</v>
      </c>
      <c r="C4787" t="s">
        <v>74</v>
      </c>
      <c r="D4787" t="s">
        <v>21</v>
      </c>
      <c r="E4787" t="s">
        <v>22</v>
      </c>
      <c r="F4787" t="s">
        <v>31</v>
      </c>
      <c r="G4787">
        <v>10329.969999999999</v>
      </c>
      <c r="H4787">
        <v>0</v>
      </c>
      <c r="I4787">
        <v>0</v>
      </c>
      <c r="J4787">
        <v>10329.969999999999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10329.969999999999</v>
      </c>
      <c r="R4787" t="s">
        <v>444</v>
      </c>
      <c r="S4787" t="s">
        <v>93</v>
      </c>
      <c r="T4787" t="s">
        <v>942</v>
      </c>
    </row>
    <row r="4788" spans="1:20" x14ac:dyDescent="0.35">
      <c r="A4788" s="2">
        <v>41912</v>
      </c>
      <c r="B4788" t="s">
        <v>93</v>
      </c>
      <c r="C4788" t="s">
        <v>74</v>
      </c>
      <c r="D4788" t="s">
        <v>21</v>
      </c>
      <c r="E4788" t="s">
        <v>22</v>
      </c>
      <c r="F4788" t="s">
        <v>25</v>
      </c>
      <c r="G4788">
        <v>28452.26</v>
      </c>
      <c r="H4788">
        <v>0</v>
      </c>
      <c r="I4788">
        <v>0</v>
      </c>
      <c r="J4788">
        <v>28452.26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28452.26</v>
      </c>
      <c r="R4788" t="s">
        <v>444</v>
      </c>
      <c r="S4788" t="s">
        <v>93</v>
      </c>
      <c r="T4788" t="s">
        <v>942</v>
      </c>
    </row>
    <row r="4789" spans="1:20" x14ac:dyDescent="0.35">
      <c r="A4789" s="2">
        <v>41912</v>
      </c>
      <c r="B4789" t="s">
        <v>93</v>
      </c>
      <c r="C4789" t="s">
        <v>74</v>
      </c>
      <c r="D4789" t="s">
        <v>21</v>
      </c>
      <c r="E4789" t="s">
        <v>28</v>
      </c>
      <c r="F4789" t="s">
        <v>25</v>
      </c>
      <c r="G4789">
        <v>46458.33</v>
      </c>
      <c r="H4789">
        <v>0</v>
      </c>
      <c r="I4789">
        <v>0</v>
      </c>
      <c r="J4789">
        <v>46458.33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46458.33</v>
      </c>
      <c r="R4789" t="s">
        <v>444</v>
      </c>
      <c r="S4789" t="s">
        <v>93</v>
      </c>
      <c r="T4789" t="s">
        <v>942</v>
      </c>
    </row>
    <row r="4790" spans="1:20" x14ac:dyDescent="0.35">
      <c r="A4790" s="2">
        <v>41912</v>
      </c>
      <c r="B4790" t="s">
        <v>93</v>
      </c>
      <c r="C4790" t="s">
        <v>74</v>
      </c>
      <c r="D4790" t="s">
        <v>21</v>
      </c>
      <c r="E4790" t="s">
        <v>28</v>
      </c>
      <c r="F4790" t="s">
        <v>25</v>
      </c>
      <c r="G4790">
        <v>2322.92</v>
      </c>
      <c r="H4790">
        <v>0</v>
      </c>
      <c r="I4790">
        <v>0</v>
      </c>
      <c r="J4790">
        <v>2322.92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2322.92</v>
      </c>
      <c r="R4790" t="s">
        <v>444</v>
      </c>
      <c r="S4790" t="s">
        <v>93</v>
      </c>
      <c r="T4790" t="s">
        <v>942</v>
      </c>
    </row>
    <row r="4791" spans="1:20" x14ac:dyDescent="0.35">
      <c r="A4791" s="2">
        <v>41912</v>
      </c>
      <c r="B4791" t="s">
        <v>93</v>
      </c>
      <c r="C4791" t="s">
        <v>53</v>
      </c>
      <c r="D4791" t="s">
        <v>21</v>
      </c>
      <c r="E4791" t="s">
        <v>22</v>
      </c>
      <c r="F4791" t="s">
        <v>25</v>
      </c>
      <c r="G4791">
        <v>91990.28</v>
      </c>
      <c r="H4791">
        <v>0</v>
      </c>
      <c r="I4791">
        <v>0</v>
      </c>
      <c r="J4791">
        <v>91990.28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91990.28</v>
      </c>
      <c r="R4791" t="s">
        <v>446</v>
      </c>
      <c r="S4791" t="s">
        <v>93</v>
      </c>
      <c r="T4791" t="s">
        <v>942</v>
      </c>
    </row>
    <row r="4792" spans="1:20" x14ac:dyDescent="0.35">
      <c r="A4792" s="2">
        <v>41912</v>
      </c>
      <c r="B4792" t="s">
        <v>93</v>
      </c>
      <c r="C4792" t="s">
        <v>53</v>
      </c>
      <c r="D4792" t="s">
        <v>21</v>
      </c>
      <c r="E4792" t="s">
        <v>22</v>
      </c>
      <c r="F4792" t="s">
        <v>30</v>
      </c>
      <c r="G4792">
        <v>992.22</v>
      </c>
      <c r="H4792">
        <v>0</v>
      </c>
      <c r="I4792">
        <v>0</v>
      </c>
      <c r="J4792">
        <v>992.22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992.22</v>
      </c>
      <c r="R4792" t="s">
        <v>446</v>
      </c>
      <c r="S4792" t="s">
        <v>93</v>
      </c>
      <c r="T4792" t="s">
        <v>942</v>
      </c>
    </row>
    <row r="4793" spans="1:20" x14ac:dyDescent="0.35">
      <c r="A4793" s="2">
        <v>41912</v>
      </c>
      <c r="B4793" t="s">
        <v>93</v>
      </c>
      <c r="C4793" t="s">
        <v>74</v>
      </c>
      <c r="D4793" t="s">
        <v>21</v>
      </c>
      <c r="E4793" t="s">
        <v>22</v>
      </c>
      <c r="F4793" t="s">
        <v>31</v>
      </c>
      <c r="G4793">
        <v>10329.969999999999</v>
      </c>
      <c r="H4793">
        <v>0</v>
      </c>
      <c r="I4793">
        <v>0</v>
      </c>
      <c r="J4793">
        <v>10329.969999999999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10329.969999999999</v>
      </c>
      <c r="R4793" t="s">
        <v>444</v>
      </c>
      <c r="S4793" t="s">
        <v>93</v>
      </c>
      <c r="T4793" t="s">
        <v>942</v>
      </c>
    </row>
    <row r="4794" spans="1:20" x14ac:dyDescent="0.35">
      <c r="A4794" s="2">
        <v>41912</v>
      </c>
      <c r="B4794" t="s">
        <v>93</v>
      </c>
      <c r="C4794" t="s">
        <v>53</v>
      </c>
      <c r="D4794" t="s">
        <v>21</v>
      </c>
      <c r="E4794" t="s">
        <v>22</v>
      </c>
      <c r="F4794" t="s">
        <v>29</v>
      </c>
      <c r="G4794">
        <v>164.54</v>
      </c>
      <c r="H4794">
        <v>0</v>
      </c>
      <c r="I4794">
        <v>0</v>
      </c>
      <c r="J4794">
        <v>164.54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164.54</v>
      </c>
      <c r="R4794" t="s">
        <v>446</v>
      </c>
      <c r="S4794" t="s">
        <v>93</v>
      </c>
      <c r="T4794" t="s">
        <v>942</v>
      </c>
    </row>
    <row r="4795" spans="1:20" x14ac:dyDescent="0.35">
      <c r="A4795" s="2">
        <v>41912</v>
      </c>
      <c r="B4795" t="s">
        <v>93</v>
      </c>
      <c r="C4795" t="s">
        <v>53</v>
      </c>
      <c r="D4795" t="s">
        <v>21</v>
      </c>
      <c r="E4795" t="s">
        <v>22</v>
      </c>
      <c r="F4795" t="s">
        <v>31</v>
      </c>
      <c r="G4795">
        <v>11305.86</v>
      </c>
      <c r="H4795">
        <v>0</v>
      </c>
      <c r="I4795">
        <v>0</v>
      </c>
      <c r="J4795">
        <v>11305.86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11305.86</v>
      </c>
      <c r="R4795" t="s">
        <v>446</v>
      </c>
      <c r="S4795" t="s">
        <v>93</v>
      </c>
      <c r="T4795" t="s">
        <v>942</v>
      </c>
    </row>
    <row r="4796" spans="1:20" x14ac:dyDescent="0.35">
      <c r="A4796" s="2">
        <v>41912</v>
      </c>
      <c r="B4796" t="s">
        <v>93</v>
      </c>
      <c r="C4796" t="s">
        <v>74</v>
      </c>
      <c r="D4796" t="s">
        <v>21</v>
      </c>
      <c r="E4796" t="s">
        <v>22</v>
      </c>
      <c r="F4796" t="s">
        <v>30</v>
      </c>
      <c r="G4796">
        <v>82.31</v>
      </c>
      <c r="H4796">
        <v>0</v>
      </c>
      <c r="I4796">
        <v>0</v>
      </c>
      <c r="J4796">
        <v>82.31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82.31</v>
      </c>
      <c r="R4796" t="s">
        <v>444</v>
      </c>
      <c r="S4796" t="s">
        <v>93</v>
      </c>
      <c r="T4796" t="s">
        <v>942</v>
      </c>
    </row>
    <row r="4797" spans="1:20" x14ac:dyDescent="0.35">
      <c r="A4797" s="2">
        <v>41912</v>
      </c>
      <c r="B4797" t="s">
        <v>93</v>
      </c>
      <c r="C4797" t="s">
        <v>74</v>
      </c>
      <c r="D4797" t="s">
        <v>21</v>
      </c>
      <c r="E4797" t="s">
        <v>22</v>
      </c>
      <c r="F4797" t="s">
        <v>29</v>
      </c>
      <c r="G4797">
        <v>51.12</v>
      </c>
      <c r="H4797">
        <v>0</v>
      </c>
      <c r="I4797">
        <v>0</v>
      </c>
      <c r="J4797">
        <v>51.12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51.12</v>
      </c>
      <c r="R4797" t="s">
        <v>444</v>
      </c>
      <c r="S4797" t="s">
        <v>93</v>
      </c>
      <c r="T4797" t="s">
        <v>942</v>
      </c>
    </row>
    <row r="4798" spans="1:20" x14ac:dyDescent="0.35">
      <c r="A4798" s="2">
        <v>41943</v>
      </c>
      <c r="B4798" t="s">
        <v>93</v>
      </c>
      <c r="C4798" t="s">
        <v>53</v>
      </c>
      <c r="D4798" t="s">
        <v>21</v>
      </c>
      <c r="E4798" t="s">
        <v>22</v>
      </c>
      <c r="F4798" t="s">
        <v>31</v>
      </c>
      <c r="G4798">
        <v>11305.86</v>
      </c>
      <c r="H4798">
        <v>0</v>
      </c>
      <c r="I4798">
        <v>0</v>
      </c>
      <c r="J4798">
        <v>11305.86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11305.86</v>
      </c>
      <c r="R4798" t="s">
        <v>446</v>
      </c>
      <c r="S4798" t="s">
        <v>93</v>
      </c>
      <c r="T4798" t="s">
        <v>942</v>
      </c>
    </row>
    <row r="4799" spans="1:20" x14ac:dyDescent="0.35">
      <c r="A4799" s="2">
        <v>41943</v>
      </c>
      <c r="B4799" t="s">
        <v>93</v>
      </c>
      <c r="C4799" t="s">
        <v>53</v>
      </c>
      <c r="D4799" t="s">
        <v>21</v>
      </c>
      <c r="E4799" t="s">
        <v>22</v>
      </c>
      <c r="F4799" t="s">
        <v>23</v>
      </c>
      <c r="G4799">
        <v>23694.04</v>
      </c>
      <c r="H4799">
        <v>0</v>
      </c>
      <c r="I4799">
        <v>0</v>
      </c>
      <c r="J4799">
        <v>23694.04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23694.04</v>
      </c>
      <c r="R4799" t="s">
        <v>446</v>
      </c>
      <c r="S4799" t="s">
        <v>93</v>
      </c>
      <c r="T4799" t="s">
        <v>942</v>
      </c>
    </row>
    <row r="4800" spans="1:20" x14ac:dyDescent="0.35">
      <c r="A4800" s="2">
        <v>41943</v>
      </c>
      <c r="B4800" t="s">
        <v>93</v>
      </c>
      <c r="C4800" t="s">
        <v>74</v>
      </c>
      <c r="D4800" t="s">
        <v>21</v>
      </c>
      <c r="E4800" t="s">
        <v>22</v>
      </c>
      <c r="F4800" t="s">
        <v>29</v>
      </c>
      <c r="G4800">
        <v>53.38</v>
      </c>
      <c r="H4800">
        <v>0</v>
      </c>
      <c r="I4800">
        <v>0</v>
      </c>
      <c r="J4800">
        <v>53.38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53.38</v>
      </c>
      <c r="R4800" t="s">
        <v>444</v>
      </c>
      <c r="S4800" t="s">
        <v>93</v>
      </c>
      <c r="T4800" t="s">
        <v>942</v>
      </c>
    </row>
    <row r="4801" spans="1:20" x14ac:dyDescent="0.35">
      <c r="A4801" s="2">
        <v>41943</v>
      </c>
      <c r="B4801" t="s">
        <v>93</v>
      </c>
      <c r="C4801" t="s">
        <v>74</v>
      </c>
      <c r="D4801" t="s">
        <v>21</v>
      </c>
      <c r="E4801" t="s">
        <v>22</v>
      </c>
      <c r="F4801" t="s">
        <v>31</v>
      </c>
      <c r="G4801">
        <v>10329.969999999999</v>
      </c>
      <c r="H4801">
        <v>0</v>
      </c>
      <c r="I4801">
        <v>0</v>
      </c>
      <c r="J4801">
        <v>10329.969999999999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10329.969999999999</v>
      </c>
      <c r="R4801" t="s">
        <v>444</v>
      </c>
      <c r="S4801" t="s">
        <v>93</v>
      </c>
      <c r="T4801" t="s">
        <v>942</v>
      </c>
    </row>
    <row r="4802" spans="1:20" x14ac:dyDescent="0.35">
      <c r="A4802" s="2">
        <v>41943</v>
      </c>
      <c r="B4802" t="s">
        <v>93</v>
      </c>
      <c r="C4802" t="s">
        <v>74</v>
      </c>
      <c r="D4802" t="s">
        <v>21</v>
      </c>
      <c r="E4802" t="s">
        <v>28</v>
      </c>
      <c r="F4802" t="s">
        <v>25</v>
      </c>
      <c r="G4802">
        <v>2322.92</v>
      </c>
      <c r="H4802">
        <v>0</v>
      </c>
      <c r="I4802">
        <v>0</v>
      </c>
      <c r="J4802">
        <v>2322.92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2322.92</v>
      </c>
      <c r="R4802" t="s">
        <v>444</v>
      </c>
      <c r="S4802" t="s">
        <v>93</v>
      </c>
      <c r="T4802" t="s">
        <v>942</v>
      </c>
    </row>
    <row r="4803" spans="1:20" x14ac:dyDescent="0.35">
      <c r="A4803" s="2">
        <v>41943</v>
      </c>
      <c r="B4803" t="s">
        <v>93</v>
      </c>
      <c r="C4803" t="s">
        <v>74</v>
      </c>
      <c r="D4803" t="s">
        <v>21</v>
      </c>
      <c r="E4803" t="s">
        <v>22</v>
      </c>
      <c r="F4803" t="s">
        <v>25</v>
      </c>
      <c r="G4803">
        <v>28355.03</v>
      </c>
      <c r="H4803">
        <v>0</v>
      </c>
      <c r="I4803">
        <v>0</v>
      </c>
      <c r="J4803">
        <v>28355.03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28355.03</v>
      </c>
      <c r="R4803" t="s">
        <v>444</v>
      </c>
      <c r="S4803" t="s">
        <v>93</v>
      </c>
      <c r="T4803" t="s">
        <v>942</v>
      </c>
    </row>
    <row r="4804" spans="1:20" x14ac:dyDescent="0.35">
      <c r="A4804" s="2">
        <v>41943</v>
      </c>
      <c r="B4804" t="s">
        <v>93</v>
      </c>
      <c r="C4804" t="s">
        <v>74</v>
      </c>
      <c r="D4804" t="s">
        <v>21</v>
      </c>
      <c r="E4804" t="s">
        <v>22</v>
      </c>
      <c r="F4804" t="s">
        <v>30</v>
      </c>
      <c r="G4804">
        <v>80.040000000000006</v>
      </c>
      <c r="H4804">
        <v>0</v>
      </c>
      <c r="I4804">
        <v>0</v>
      </c>
      <c r="J4804">
        <v>80.040000000000006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80.040000000000006</v>
      </c>
      <c r="R4804" t="s">
        <v>444</v>
      </c>
      <c r="S4804" t="s">
        <v>93</v>
      </c>
      <c r="T4804" t="s">
        <v>942</v>
      </c>
    </row>
    <row r="4805" spans="1:20" x14ac:dyDescent="0.35">
      <c r="A4805" s="2">
        <v>41943</v>
      </c>
      <c r="B4805" t="s">
        <v>93</v>
      </c>
      <c r="C4805" t="s">
        <v>74</v>
      </c>
      <c r="D4805" t="s">
        <v>21</v>
      </c>
      <c r="E4805" t="s">
        <v>22</v>
      </c>
      <c r="F4805" t="s">
        <v>23</v>
      </c>
      <c r="G4805">
        <v>20306</v>
      </c>
      <c r="H4805">
        <v>0</v>
      </c>
      <c r="I4805">
        <v>0</v>
      </c>
      <c r="J4805">
        <v>20306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20306</v>
      </c>
      <c r="R4805" t="s">
        <v>444</v>
      </c>
      <c r="S4805" t="s">
        <v>93</v>
      </c>
      <c r="T4805" t="s">
        <v>942</v>
      </c>
    </row>
    <row r="4806" spans="1:20" x14ac:dyDescent="0.35">
      <c r="A4806" s="2">
        <v>41943</v>
      </c>
      <c r="B4806" t="s">
        <v>93</v>
      </c>
      <c r="C4806" t="s">
        <v>53</v>
      </c>
      <c r="D4806" t="s">
        <v>21</v>
      </c>
      <c r="E4806" t="s">
        <v>22</v>
      </c>
      <c r="F4806" t="s">
        <v>25</v>
      </c>
      <c r="G4806">
        <v>92241.4</v>
      </c>
      <c r="H4806">
        <v>0</v>
      </c>
      <c r="I4806">
        <v>0</v>
      </c>
      <c r="J4806">
        <v>92241.4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92241.4</v>
      </c>
      <c r="R4806" t="s">
        <v>446</v>
      </c>
      <c r="S4806" t="s">
        <v>93</v>
      </c>
      <c r="T4806" t="s">
        <v>942</v>
      </c>
    </row>
    <row r="4807" spans="1:20" x14ac:dyDescent="0.35">
      <c r="A4807" s="2">
        <v>41943</v>
      </c>
      <c r="B4807" t="s">
        <v>93</v>
      </c>
      <c r="C4807" t="s">
        <v>74</v>
      </c>
      <c r="D4807" t="s">
        <v>21</v>
      </c>
      <c r="E4807" t="s">
        <v>28</v>
      </c>
      <c r="F4807" t="s">
        <v>25</v>
      </c>
      <c r="G4807">
        <v>46458.33</v>
      </c>
      <c r="H4807">
        <v>0</v>
      </c>
      <c r="I4807">
        <v>0</v>
      </c>
      <c r="J4807">
        <v>46458.33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46458.33</v>
      </c>
      <c r="R4807" t="s">
        <v>444</v>
      </c>
      <c r="S4807" t="s">
        <v>93</v>
      </c>
      <c r="T4807" t="s">
        <v>942</v>
      </c>
    </row>
    <row r="4808" spans="1:20" x14ac:dyDescent="0.35">
      <c r="A4808" s="2">
        <v>41943</v>
      </c>
      <c r="B4808" t="s">
        <v>93</v>
      </c>
      <c r="C4808" t="s">
        <v>53</v>
      </c>
      <c r="D4808" t="s">
        <v>21</v>
      </c>
      <c r="E4808" t="s">
        <v>22</v>
      </c>
      <c r="F4808" t="s">
        <v>30</v>
      </c>
      <c r="G4808">
        <v>973.86</v>
      </c>
      <c r="H4808">
        <v>0</v>
      </c>
      <c r="I4808">
        <v>0</v>
      </c>
      <c r="J4808">
        <v>973.86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973.86</v>
      </c>
      <c r="R4808" t="s">
        <v>446</v>
      </c>
      <c r="S4808" t="s">
        <v>93</v>
      </c>
      <c r="T4808" t="s">
        <v>942</v>
      </c>
    </row>
    <row r="4809" spans="1:20" x14ac:dyDescent="0.35">
      <c r="A4809" s="2">
        <v>41943</v>
      </c>
      <c r="B4809" t="s">
        <v>93</v>
      </c>
      <c r="C4809" t="s">
        <v>74</v>
      </c>
      <c r="D4809" t="s">
        <v>21</v>
      </c>
      <c r="E4809" t="s">
        <v>22</v>
      </c>
      <c r="F4809" t="s">
        <v>25</v>
      </c>
      <c r="G4809">
        <v>314.45999999999998</v>
      </c>
      <c r="H4809">
        <v>0</v>
      </c>
      <c r="I4809">
        <v>0</v>
      </c>
      <c r="J4809">
        <v>314.45999999999998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314.45999999999998</v>
      </c>
      <c r="R4809" t="s">
        <v>444</v>
      </c>
      <c r="S4809" t="s">
        <v>93</v>
      </c>
      <c r="T4809" t="s">
        <v>942</v>
      </c>
    </row>
    <row r="4810" spans="1:20" x14ac:dyDescent="0.35">
      <c r="A4810" s="2">
        <v>41943</v>
      </c>
      <c r="B4810" t="s">
        <v>93</v>
      </c>
      <c r="C4810" t="s">
        <v>53</v>
      </c>
      <c r="D4810" t="s">
        <v>21</v>
      </c>
      <c r="E4810" t="s">
        <v>22</v>
      </c>
      <c r="F4810" t="s">
        <v>29</v>
      </c>
      <c r="G4810">
        <v>182.92</v>
      </c>
      <c r="H4810">
        <v>0</v>
      </c>
      <c r="I4810">
        <v>0</v>
      </c>
      <c r="J4810">
        <v>182.92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182.92</v>
      </c>
      <c r="R4810" t="s">
        <v>446</v>
      </c>
      <c r="S4810" t="s">
        <v>93</v>
      </c>
      <c r="T4810" t="s">
        <v>942</v>
      </c>
    </row>
    <row r="4811" spans="1:20" x14ac:dyDescent="0.35">
      <c r="A4811" s="2">
        <v>41943</v>
      </c>
      <c r="B4811" t="s">
        <v>93</v>
      </c>
      <c r="C4811" t="s">
        <v>53</v>
      </c>
      <c r="D4811" t="s">
        <v>21</v>
      </c>
      <c r="E4811" t="s">
        <v>22</v>
      </c>
      <c r="F4811" t="s">
        <v>24</v>
      </c>
      <c r="G4811">
        <v>-1184702</v>
      </c>
      <c r="H4811">
        <v>1184702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1184702</v>
      </c>
      <c r="P4811">
        <v>0</v>
      </c>
      <c r="Q4811">
        <v>0</v>
      </c>
      <c r="R4811" t="s">
        <v>446</v>
      </c>
      <c r="S4811" t="s">
        <v>93</v>
      </c>
      <c r="T4811" t="s">
        <v>942</v>
      </c>
    </row>
    <row r="4812" spans="1:20" x14ac:dyDescent="0.35">
      <c r="A4812" s="2">
        <v>41943</v>
      </c>
      <c r="B4812" t="s">
        <v>93</v>
      </c>
      <c r="C4812" t="s">
        <v>74</v>
      </c>
      <c r="D4812" t="s">
        <v>21</v>
      </c>
      <c r="E4812" t="s">
        <v>22</v>
      </c>
      <c r="F4812" t="s">
        <v>24</v>
      </c>
      <c r="G4812">
        <v>-1015298</v>
      </c>
      <c r="H4812">
        <v>1015298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1015298</v>
      </c>
      <c r="P4812">
        <v>0</v>
      </c>
      <c r="Q4812">
        <v>0</v>
      </c>
      <c r="R4812" t="s">
        <v>444</v>
      </c>
      <c r="S4812" t="s">
        <v>93</v>
      </c>
      <c r="T4812" t="s">
        <v>942</v>
      </c>
    </row>
    <row r="4813" spans="1:20" x14ac:dyDescent="0.35">
      <c r="A4813" s="2">
        <v>41973</v>
      </c>
      <c r="B4813" t="s">
        <v>93</v>
      </c>
      <c r="C4813" t="s">
        <v>74</v>
      </c>
      <c r="D4813" t="s">
        <v>21</v>
      </c>
      <c r="E4813" t="s">
        <v>28</v>
      </c>
      <c r="F4813" t="s">
        <v>25</v>
      </c>
      <c r="G4813">
        <v>2322.92</v>
      </c>
      <c r="H4813">
        <v>0</v>
      </c>
      <c r="I4813">
        <v>0</v>
      </c>
      <c r="J4813">
        <v>2322.92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2322.92</v>
      </c>
      <c r="R4813" t="s">
        <v>444</v>
      </c>
      <c r="S4813" t="s">
        <v>93</v>
      </c>
      <c r="T4813" t="s">
        <v>942</v>
      </c>
    </row>
    <row r="4814" spans="1:20" x14ac:dyDescent="0.35">
      <c r="A4814" s="2">
        <v>41973</v>
      </c>
      <c r="B4814" t="s">
        <v>93</v>
      </c>
      <c r="C4814" t="s">
        <v>74</v>
      </c>
      <c r="D4814" t="s">
        <v>21</v>
      </c>
      <c r="E4814" t="s">
        <v>22</v>
      </c>
      <c r="F4814" t="s">
        <v>25</v>
      </c>
      <c r="G4814">
        <v>9433.81</v>
      </c>
      <c r="H4814">
        <v>0</v>
      </c>
      <c r="I4814">
        <v>0</v>
      </c>
      <c r="J4814">
        <v>9433.81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9433.81</v>
      </c>
      <c r="R4814" t="s">
        <v>444</v>
      </c>
      <c r="S4814" t="s">
        <v>93</v>
      </c>
      <c r="T4814" t="s">
        <v>942</v>
      </c>
    </row>
    <row r="4815" spans="1:20" x14ac:dyDescent="0.35">
      <c r="A4815" s="2">
        <v>41973</v>
      </c>
      <c r="B4815" t="s">
        <v>93</v>
      </c>
      <c r="C4815" t="s">
        <v>74</v>
      </c>
      <c r="D4815" t="s">
        <v>21</v>
      </c>
      <c r="E4815" t="s">
        <v>22</v>
      </c>
      <c r="F4815" t="s">
        <v>31</v>
      </c>
      <c r="G4815">
        <v>10329.969999999999</v>
      </c>
      <c r="H4815">
        <v>0</v>
      </c>
      <c r="I4815">
        <v>0</v>
      </c>
      <c r="J4815">
        <v>10329.969999999999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10329.969999999999</v>
      </c>
      <c r="R4815" t="s">
        <v>444</v>
      </c>
      <c r="S4815" t="s">
        <v>93</v>
      </c>
      <c r="T4815" t="s">
        <v>942</v>
      </c>
    </row>
    <row r="4816" spans="1:20" x14ac:dyDescent="0.35">
      <c r="A4816" s="2">
        <v>41973</v>
      </c>
      <c r="B4816" t="s">
        <v>93</v>
      </c>
      <c r="C4816" t="s">
        <v>53</v>
      </c>
      <c r="D4816" t="s">
        <v>21</v>
      </c>
      <c r="E4816" t="s">
        <v>22</v>
      </c>
      <c r="F4816" t="s">
        <v>31</v>
      </c>
      <c r="G4816">
        <v>11305.86</v>
      </c>
      <c r="H4816">
        <v>0</v>
      </c>
      <c r="I4816">
        <v>0</v>
      </c>
      <c r="J4816">
        <v>11305.86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11305.86</v>
      </c>
      <c r="R4816" t="s">
        <v>446</v>
      </c>
      <c r="S4816" t="s">
        <v>93</v>
      </c>
      <c r="T4816" t="s">
        <v>942</v>
      </c>
    </row>
    <row r="4817" spans="1:20" x14ac:dyDescent="0.35">
      <c r="A4817" s="2">
        <v>41973</v>
      </c>
      <c r="B4817" t="s">
        <v>93</v>
      </c>
      <c r="C4817" t="s">
        <v>53</v>
      </c>
      <c r="D4817" t="s">
        <v>21</v>
      </c>
      <c r="E4817" t="s">
        <v>22</v>
      </c>
      <c r="F4817" t="s">
        <v>30</v>
      </c>
      <c r="G4817">
        <v>955.46</v>
      </c>
      <c r="H4817">
        <v>0</v>
      </c>
      <c r="I4817">
        <v>0</v>
      </c>
      <c r="J4817">
        <v>955.46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955.46</v>
      </c>
      <c r="R4817" t="s">
        <v>446</v>
      </c>
      <c r="S4817" t="s">
        <v>93</v>
      </c>
      <c r="T4817" t="s">
        <v>942</v>
      </c>
    </row>
    <row r="4818" spans="1:20" x14ac:dyDescent="0.35">
      <c r="A4818" s="2">
        <v>41973</v>
      </c>
      <c r="B4818" t="s">
        <v>93</v>
      </c>
      <c r="C4818" t="s">
        <v>53</v>
      </c>
      <c r="D4818" t="s">
        <v>21</v>
      </c>
      <c r="E4818" t="s">
        <v>22</v>
      </c>
      <c r="F4818" t="s">
        <v>25</v>
      </c>
      <c r="G4818">
        <v>102766.54</v>
      </c>
      <c r="H4818">
        <v>0</v>
      </c>
      <c r="I4818">
        <v>0</v>
      </c>
      <c r="J4818">
        <v>102766.54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102766.54</v>
      </c>
      <c r="R4818" t="s">
        <v>446</v>
      </c>
      <c r="S4818" t="s">
        <v>93</v>
      </c>
      <c r="T4818" t="s">
        <v>942</v>
      </c>
    </row>
    <row r="4819" spans="1:20" x14ac:dyDescent="0.35">
      <c r="A4819" s="2">
        <v>41973</v>
      </c>
      <c r="B4819" t="s">
        <v>93</v>
      </c>
      <c r="C4819" t="s">
        <v>74</v>
      </c>
      <c r="D4819" t="s">
        <v>21</v>
      </c>
      <c r="E4819" t="s">
        <v>28</v>
      </c>
      <c r="F4819" t="s">
        <v>25</v>
      </c>
      <c r="G4819">
        <v>46458.33</v>
      </c>
      <c r="H4819">
        <v>0</v>
      </c>
      <c r="I4819">
        <v>0</v>
      </c>
      <c r="J4819">
        <v>46458.33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46458.33</v>
      </c>
      <c r="R4819" t="s">
        <v>444</v>
      </c>
      <c r="S4819" t="s">
        <v>93</v>
      </c>
      <c r="T4819" t="s">
        <v>942</v>
      </c>
    </row>
    <row r="4820" spans="1:20" x14ac:dyDescent="0.35">
      <c r="A4820" s="2">
        <v>41973</v>
      </c>
      <c r="B4820" t="s">
        <v>93</v>
      </c>
      <c r="C4820" t="s">
        <v>74</v>
      </c>
      <c r="D4820" t="s">
        <v>21</v>
      </c>
      <c r="E4820" t="s">
        <v>22</v>
      </c>
      <c r="F4820" t="s">
        <v>30</v>
      </c>
      <c r="G4820">
        <v>77.849999999999994</v>
      </c>
      <c r="H4820">
        <v>0</v>
      </c>
      <c r="I4820">
        <v>0</v>
      </c>
      <c r="J4820">
        <v>77.849999999999994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77.849999999999994</v>
      </c>
      <c r="R4820" t="s">
        <v>444</v>
      </c>
      <c r="S4820" t="s">
        <v>93</v>
      </c>
      <c r="T4820" t="s">
        <v>942</v>
      </c>
    </row>
    <row r="4821" spans="1:20" x14ac:dyDescent="0.35">
      <c r="A4821" s="2">
        <v>41973</v>
      </c>
      <c r="B4821" t="s">
        <v>93</v>
      </c>
      <c r="C4821" t="s">
        <v>53</v>
      </c>
      <c r="D4821" t="s">
        <v>21</v>
      </c>
      <c r="E4821" t="s">
        <v>22</v>
      </c>
      <c r="F4821" t="s">
        <v>29</v>
      </c>
      <c r="G4821">
        <v>201.3</v>
      </c>
      <c r="H4821">
        <v>0</v>
      </c>
      <c r="I4821">
        <v>0</v>
      </c>
      <c r="J4821">
        <v>201.3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201.3</v>
      </c>
      <c r="R4821" t="s">
        <v>446</v>
      </c>
      <c r="S4821" t="s">
        <v>93</v>
      </c>
      <c r="T4821" t="s">
        <v>942</v>
      </c>
    </row>
    <row r="4822" spans="1:20" x14ac:dyDescent="0.35">
      <c r="A4822" s="2">
        <v>41973</v>
      </c>
      <c r="B4822" t="s">
        <v>93</v>
      </c>
      <c r="C4822" t="s">
        <v>74</v>
      </c>
      <c r="D4822" t="s">
        <v>21</v>
      </c>
      <c r="E4822" t="s">
        <v>22</v>
      </c>
      <c r="F4822" t="s">
        <v>25</v>
      </c>
      <c r="G4822">
        <v>28257.81</v>
      </c>
      <c r="H4822">
        <v>0</v>
      </c>
      <c r="I4822">
        <v>0</v>
      </c>
      <c r="J4822">
        <v>28257.81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28257.81</v>
      </c>
      <c r="R4822" t="s">
        <v>444</v>
      </c>
      <c r="S4822" t="s">
        <v>93</v>
      </c>
      <c r="T4822" t="s">
        <v>942</v>
      </c>
    </row>
    <row r="4823" spans="1:20" x14ac:dyDescent="0.35">
      <c r="A4823" s="2">
        <v>41973</v>
      </c>
      <c r="B4823" t="s">
        <v>93</v>
      </c>
      <c r="C4823" t="s">
        <v>74</v>
      </c>
      <c r="D4823" t="s">
        <v>21</v>
      </c>
      <c r="E4823" t="s">
        <v>22</v>
      </c>
      <c r="F4823" t="s">
        <v>29</v>
      </c>
      <c r="G4823">
        <v>55.58</v>
      </c>
      <c r="H4823">
        <v>0</v>
      </c>
      <c r="I4823">
        <v>0</v>
      </c>
      <c r="J4823">
        <v>55.58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55.58</v>
      </c>
      <c r="R4823" t="s">
        <v>444</v>
      </c>
      <c r="S4823" t="s">
        <v>93</v>
      </c>
      <c r="T4823" t="s">
        <v>942</v>
      </c>
    </row>
    <row r="4824" spans="1:20" x14ac:dyDescent="0.35">
      <c r="A4824" s="2">
        <v>42004</v>
      </c>
      <c r="B4824" t="s">
        <v>93</v>
      </c>
      <c r="C4824" t="s">
        <v>53</v>
      </c>
      <c r="D4824" t="s">
        <v>21</v>
      </c>
      <c r="E4824" t="s">
        <v>22</v>
      </c>
      <c r="F4824" t="s">
        <v>30</v>
      </c>
      <c r="G4824">
        <v>937.04</v>
      </c>
      <c r="H4824">
        <v>0</v>
      </c>
      <c r="I4824">
        <v>0</v>
      </c>
      <c r="J4824">
        <v>937.04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937.04</v>
      </c>
      <c r="R4824" t="s">
        <v>446</v>
      </c>
      <c r="S4824" t="s">
        <v>93</v>
      </c>
      <c r="T4824" t="s">
        <v>942</v>
      </c>
    </row>
    <row r="4825" spans="1:20" x14ac:dyDescent="0.35">
      <c r="A4825" s="2">
        <v>42004</v>
      </c>
      <c r="B4825" t="s">
        <v>93</v>
      </c>
      <c r="C4825" t="s">
        <v>53</v>
      </c>
      <c r="D4825" t="s">
        <v>21</v>
      </c>
      <c r="E4825" t="s">
        <v>22</v>
      </c>
      <c r="F4825" t="s">
        <v>29</v>
      </c>
      <c r="G4825">
        <v>219.72</v>
      </c>
      <c r="H4825">
        <v>0</v>
      </c>
      <c r="I4825">
        <v>0</v>
      </c>
      <c r="J4825">
        <v>219.72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219.72</v>
      </c>
      <c r="R4825" t="s">
        <v>446</v>
      </c>
      <c r="S4825" t="s">
        <v>93</v>
      </c>
      <c r="T4825" t="s">
        <v>942</v>
      </c>
    </row>
    <row r="4826" spans="1:20" x14ac:dyDescent="0.35">
      <c r="A4826" s="2">
        <v>42004</v>
      </c>
      <c r="B4826" t="s">
        <v>93</v>
      </c>
      <c r="C4826" t="s">
        <v>74</v>
      </c>
      <c r="D4826" t="s">
        <v>21</v>
      </c>
      <c r="E4826" t="s">
        <v>22</v>
      </c>
      <c r="F4826" t="s">
        <v>25</v>
      </c>
      <c r="G4826">
        <v>9433.81</v>
      </c>
      <c r="H4826">
        <v>0</v>
      </c>
      <c r="I4826">
        <v>0</v>
      </c>
      <c r="J4826">
        <v>9433.81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9433.81</v>
      </c>
      <c r="R4826" t="s">
        <v>444</v>
      </c>
      <c r="S4826" t="s">
        <v>93</v>
      </c>
      <c r="T4826" t="s">
        <v>942</v>
      </c>
    </row>
    <row r="4827" spans="1:20" x14ac:dyDescent="0.35">
      <c r="A4827" s="2">
        <v>42004</v>
      </c>
      <c r="B4827" t="s">
        <v>93</v>
      </c>
      <c r="C4827" t="s">
        <v>74</v>
      </c>
      <c r="D4827" t="s">
        <v>21</v>
      </c>
      <c r="E4827" t="s">
        <v>22</v>
      </c>
      <c r="F4827" t="s">
        <v>31</v>
      </c>
      <c r="G4827">
        <v>10329.969999999999</v>
      </c>
      <c r="H4827">
        <v>0</v>
      </c>
      <c r="I4827">
        <v>0</v>
      </c>
      <c r="J4827">
        <v>10329.969999999999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10329.969999999999</v>
      </c>
      <c r="R4827" t="s">
        <v>444</v>
      </c>
      <c r="S4827" t="s">
        <v>93</v>
      </c>
      <c r="T4827" t="s">
        <v>942</v>
      </c>
    </row>
    <row r="4828" spans="1:20" x14ac:dyDescent="0.35">
      <c r="A4828" s="2">
        <v>42004</v>
      </c>
      <c r="B4828" t="s">
        <v>93</v>
      </c>
      <c r="C4828" t="s">
        <v>74</v>
      </c>
      <c r="D4828" t="s">
        <v>21</v>
      </c>
      <c r="E4828" t="s">
        <v>28</v>
      </c>
      <c r="F4828" t="s">
        <v>25</v>
      </c>
      <c r="G4828">
        <v>46458.33</v>
      </c>
      <c r="H4828">
        <v>0</v>
      </c>
      <c r="I4828">
        <v>0</v>
      </c>
      <c r="J4828">
        <v>46458.33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46458.33</v>
      </c>
      <c r="R4828" t="s">
        <v>444</v>
      </c>
      <c r="S4828" t="s">
        <v>93</v>
      </c>
      <c r="T4828" t="s">
        <v>942</v>
      </c>
    </row>
    <row r="4829" spans="1:20" x14ac:dyDescent="0.35">
      <c r="A4829" s="2">
        <v>42004</v>
      </c>
      <c r="B4829" t="s">
        <v>93</v>
      </c>
      <c r="C4829" t="s">
        <v>53</v>
      </c>
      <c r="D4829" t="s">
        <v>21</v>
      </c>
      <c r="E4829" t="s">
        <v>22</v>
      </c>
      <c r="F4829" t="s">
        <v>31</v>
      </c>
      <c r="G4829">
        <v>11305.86</v>
      </c>
      <c r="H4829">
        <v>0</v>
      </c>
      <c r="I4829">
        <v>0</v>
      </c>
      <c r="J4829">
        <v>11305.86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11305.86</v>
      </c>
      <c r="R4829" t="s">
        <v>446</v>
      </c>
      <c r="S4829" t="s">
        <v>93</v>
      </c>
      <c r="T4829" t="s">
        <v>942</v>
      </c>
    </row>
    <row r="4830" spans="1:20" x14ac:dyDescent="0.35">
      <c r="A4830" s="2">
        <v>42004</v>
      </c>
      <c r="B4830" t="s">
        <v>93</v>
      </c>
      <c r="C4830" t="s">
        <v>74</v>
      </c>
      <c r="D4830" t="s">
        <v>21</v>
      </c>
      <c r="E4830" t="s">
        <v>22</v>
      </c>
      <c r="F4830" t="s">
        <v>29</v>
      </c>
      <c r="G4830">
        <v>57.84</v>
      </c>
      <c r="H4830">
        <v>0</v>
      </c>
      <c r="I4830">
        <v>0</v>
      </c>
      <c r="J4830">
        <v>57.84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57.84</v>
      </c>
      <c r="R4830" t="s">
        <v>444</v>
      </c>
      <c r="S4830" t="s">
        <v>93</v>
      </c>
      <c r="T4830" t="s">
        <v>942</v>
      </c>
    </row>
    <row r="4831" spans="1:20" x14ac:dyDescent="0.35">
      <c r="A4831" s="2">
        <v>42004</v>
      </c>
      <c r="B4831" t="s">
        <v>93</v>
      </c>
      <c r="C4831" t="s">
        <v>74</v>
      </c>
      <c r="D4831" t="s">
        <v>21</v>
      </c>
      <c r="E4831" t="s">
        <v>22</v>
      </c>
      <c r="F4831" t="s">
        <v>25</v>
      </c>
      <c r="G4831">
        <v>28160.59</v>
      </c>
      <c r="H4831">
        <v>0</v>
      </c>
      <c r="I4831">
        <v>0</v>
      </c>
      <c r="J4831">
        <v>28160.59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28160.59</v>
      </c>
      <c r="R4831" t="s">
        <v>444</v>
      </c>
      <c r="S4831" t="s">
        <v>93</v>
      </c>
      <c r="T4831" t="s">
        <v>942</v>
      </c>
    </row>
    <row r="4832" spans="1:20" x14ac:dyDescent="0.35">
      <c r="A4832" s="2">
        <v>42004</v>
      </c>
      <c r="B4832" t="s">
        <v>93</v>
      </c>
      <c r="C4832" t="s">
        <v>74</v>
      </c>
      <c r="D4832" t="s">
        <v>21</v>
      </c>
      <c r="E4832" t="s">
        <v>28</v>
      </c>
      <c r="F4832" t="s">
        <v>25</v>
      </c>
      <c r="G4832">
        <v>2322.92</v>
      </c>
      <c r="H4832">
        <v>0</v>
      </c>
      <c r="I4832">
        <v>0</v>
      </c>
      <c r="J4832">
        <v>2322.92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2322.92</v>
      </c>
      <c r="R4832" t="s">
        <v>444</v>
      </c>
      <c r="S4832" t="s">
        <v>93</v>
      </c>
      <c r="T4832" t="s">
        <v>942</v>
      </c>
    </row>
    <row r="4833" spans="1:20" x14ac:dyDescent="0.35">
      <c r="A4833" s="2">
        <v>42004</v>
      </c>
      <c r="B4833" t="s">
        <v>93</v>
      </c>
      <c r="C4833" t="s">
        <v>74</v>
      </c>
      <c r="D4833" t="s">
        <v>21</v>
      </c>
      <c r="E4833" t="s">
        <v>22</v>
      </c>
      <c r="F4833" t="s">
        <v>30</v>
      </c>
      <c r="G4833">
        <v>75.59</v>
      </c>
      <c r="H4833">
        <v>0</v>
      </c>
      <c r="I4833">
        <v>0</v>
      </c>
      <c r="J4833">
        <v>75.59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75.59</v>
      </c>
      <c r="R4833" t="s">
        <v>444</v>
      </c>
      <c r="S4833" t="s">
        <v>93</v>
      </c>
      <c r="T4833" t="s">
        <v>942</v>
      </c>
    </row>
    <row r="4834" spans="1:20" x14ac:dyDescent="0.35">
      <c r="A4834" s="2">
        <v>42004</v>
      </c>
      <c r="B4834" t="s">
        <v>93</v>
      </c>
      <c r="C4834" t="s">
        <v>53</v>
      </c>
      <c r="D4834" t="s">
        <v>21</v>
      </c>
      <c r="E4834" t="s">
        <v>22</v>
      </c>
      <c r="F4834" t="s">
        <v>25</v>
      </c>
      <c r="G4834">
        <v>102650.74</v>
      </c>
      <c r="H4834">
        <v>0</v>
      </c>
      <c r="I4834">
        <v>0</v>
      </c>
      <c r="J4834">
        <v>102650.74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102650.74</v>
      </c>
      <c r="R4834" t="s">
        <v>446</v>
      </c>
      <c r="S4834" t="s">
        <v>93</v>
      </c>
      <c r="T4834" t="s">
        <v>942</v>
      </c>
    </row>
    <row r="4835" spans="1:20" x14ac:dyDescent="0.35">
      <c r="A4835" s="2">
        <v>42035</v>
      </c>
      <c r="B4835" t="s">
        <v>93</v>
      </c>
      <c r="C4835" t="s">
        <v>74</v>
      </c>
      <c r="D4835" t="s">
        <v>21</v>
      </c>
      <c r="E4835" t="s">
        <v>22</v>
      </c>
      <c r="F4835" t="s">
        <v>30</v>
      </c>
      <c r="G4835">
        <v>143.71</v>
      </c>
      <c r="H4835">
        <v>0</v>
      </c>
      <c r="I4835">
        <v>0</v>
      </c>
      <c r="J4835">
        <v>143.71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143.71</v>
      </c>
      <c r="R4835" t="s">
        <v>444</v>
      </c>
      <c r="S4835" t="s">
        <v>93</v>
      </c>
      <c r="T4835" t="s">
        <v>942</v>
      </c>
    </row>
    <row r="4836" spans="1:20" x14ac:dyDescent="0.35">
      <c r="A4836" s="2">
        <v>42035</v>
      </c>
      <c r="B4836" t="s">
        <v>93</v>
      </c>
      <c r="C4836" t="s">
        <v>53</v>
      </c>
      <c r="D4836" t="s">
        <v>21</v>
      </c>
      <c r="E4836" t="s">
        <v>22</v>
      </c>
      <c r="F4836" t="s">
        <v>29</v>
      </c>
      <c r="G4836">
        <v>467.5</v>
      </c>
      <c r="H4836">
        <v>0</v>
      </c>
      <c r="I4836">
        <v>0</v>
      </c>
      <c r="J4836">
        <v>467.5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467.5</v>
      </c>
      <c r="R4836" t="s">
        <v>446</v>
      </c>
      <c r="S4836" t="s">
        <v>93</v>
      </c>
      <c r="T4836" t="s">
        <v>942</v>
      </c>
    </row>
    <row r="4837" spans="1:20" x14ac:dyDescent="0.35">
      <c r="A4837" s="2">
        <v>42035</v>
      </c>
      <c r="B4837" t="s">
        <v>93</v>
      </c>
      <c r="C4837" t="s">
        <v>53</v>
      </c>
      <c r="D4837" t="s">
        <v>21</v>
      </c>
      <c r="E4837" t="s">
        <v>22</v>
      </c>
      <c r="F4837" t="s">
        <v>30</v>
      </c>
      <c r="G4837">
        <v>1803.1</v>
      </c>
      <c r="H4837">
        <v>0</v>
      </c>
      <c r="I4837">
        <v>0</v>
      </c>
      <c r="J4837">
        <v>1803.1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1803.1</v>
      </c>
      <c r="R4837" t="s">
        <v>446</v>
      </c>
      <c r="S4837" t="s">
        <v>93</v>
      </c>
      <c r="T4837" t="s">
        <v>942</v>
      </c>
    </row>
    <row r="4838" spans="1:20" x14ac:dyDescent="0.35">
      <c r="A4838" s="2">
        <v>42035</v>
      </c>
      <c r="B4838" t="s">
        <v>93</v>
      </c>
      <c r="C4838" t="s">
        <v>74</v>
      </c>
      <c r="D4838" t="s">
        <v>21</v>
      </c>
      <c r="E4838" t="s">
        <v>22</v>
      </c>
      <c r="F4838" t="s">
        <v>29</v>
      </c>
      <c r="G4838">
        <v>117.8</v>
      </c>
      <c r="H4838">
        <v>0</v>
      </c>
      <c r="I4838">
        <v>0</v>
      </c>
      <c r="J4838">
        <v>117.8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117.8</v>
      </c>
      <c r="R4838" t="s">
        <v>444</v>
      </c>
      <c r="S4838" t="s">
        <v>93</v>
      </c>
      <c r="T4838" t="s">
        <v>942</v>
      </c>
    </row>
    <row r="4839" spans="1:20" x14ac:dyDescent="0.35">
      <c r="A4839" s="2">
        <v>42035</v>
      </c>
      <c r="B4839" t="s">
        <v>93</v>
      </c>
      <c r="C4839" t="s">
        <v>74</v>
      </c>
      <c r="D4839" t="s">
        <v>21</v>
      </c>
      <c r="E4839" t="s">
        <v>28</v>
      </c>
      <c r="F4839" t="s">
        <v>25</v>
      </c>
      <c r="G4839">
        <v>2322.92</v>
      </c>
      <c r="H4839">
        <v>0</v>
      </c>
      <c r="I4839">
        <v>0</v>
      </c>
      <c r="J4839">
        <v>2322.92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2322.92</v>
      </c>
      <c r="R4839" t="s">
        <v>444</v>
      </c>
      <c r="S4839" t="s">
        <v>93</v>
      </c>
      <c r="T4839" t="s">
        <v>942</v>
      </c>
    </row>
    <row r="4840" spans="1:20" x14ac:dyDescent="0.35">
      <c r="A4840" s="2">
        <v>42035</v>
      </c>
      <c r="B4840" t="s">
        <v>93</v>
      </c>
      <c r="C4840" t="s">
        <v>53</v>
      </c>
      <c r="D4840" t="s">
        <v>21</v>
      </c>
      <c r="E4840" t="s">
        <v>22</v>
      </c>
      <c r="F4840" t="s">
        <v>25</v>
      </c>
      <c r="G4840">
        <v>102534.94</v>
      </c>
      <c r="H4840">
        <v>0</v>
      </c>
      <c r="I4840">
        <v>0</v>
      </c>
      <c r="J4840">
        <v>102534.94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102534.94</v>
      </c>
      <c r="R4840" t="s">
        <v>446</v>
      </c>
      <c r="S4840" t="s">
        <v>93</v>
      </c>
      <c r="T4840" t="s">
        <v>942</v>
      </c>
    </row>
    <row r="4841" spans="1:20" x14ac:dyDescent="0.35">
      <c r="A4841" s="2">
        <v>42035</v>
      </c>
      <c r="B4841" t="s">
        <v>93</v>
      </c>
      <c r="C4841" t="s">
        <v>74</v>
      </c>
      <c r="D4841" t="s">
        <v>21</v>
      </c>
      <c r="E4841" t="s">
        <v>22</v>
      </c>
      <c r="F4841" t="s">
        <v>25</v>
      </c>
      <c r="G4841">
        <v>9433.81</v>
      </c>
      <c r="H4841">
        <v>0</v>
      </c>
      <c r="I4841">
        <v>0</v>
      </c>
      <c r="J4841">
        <v>9433.81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9433.81</v>
      </c>
      <c r="R4841" t="s">
        <v>444</v>
      </c>
      <c r="S4841" t="s">
        <v>93</v>
      </c>
      <c r="T4841" t="s">
        <v>942</v>
      </c>
    </row>
    <row r="4842" spans="1:20" x14ac:dyDescent="0.35">
      <c r="A4842" s="2">
        <v>42035</v>
      </c>
      <c r="B4842" t="s">
        <v>93</v>
      </c>
      <c r="C4842" t="s">
        <v>74</v>
      </c>
      <c r="D4842" t="s">
        <v>21</v>
      </c>
      <c r="E4842" t="s">
        <v>22</v>
      </c>
      <c r="F4842" t="s">
        <v>31</v>
      </c>
      <c r="G4842">
        <v>20246.75</v>
      </c>
      <c r="H4842">
        <v>0</v>
      </c>
      <c r="I4842">
        <v>0</v>
      </c>
      <c r="J4842">
        <v>20246.75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20246.75</v>
      </c>
      <c r="R4842" t="s">
        <v>444</v>
      </c>
      <c r="S4842" t="s">
        <v>93</v>
      </c>
      <c r="T4842" t="s">
        <v>942</v>
      </c>
    </row>
    <row r="4843" spans="1:20" x14ac:dyDescent="0.35">
      <c r="A4843" s="2">
        <v>42035</v>
      </c>
      <c r="B4843" t="s">
        <v>93</v>
      </c>
      <c r="C4843" t="s">
        <v>53</v>
      </c>
      <c r="D4843" t="s">
        <v>21</v>
      </c>
      <c r="E4843" t="s">
        <v>22</v>
      </c>
      <c r="F4843" t="s">
        <v>31</v>
      </c>
      <c r="G4843">
        <v>22192.12</v>
      </c>
      <c r="H4843">
        <v>0</v>
      </c>
      <c r="I4843">
        <v>0</v>
      </c>
      <c r="J4843">
        <v>22192.12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22192.12</v>
      </c>
      <c r="R4843" t="s">
        <v>446</v>
      </c>
      <c r="S4843" t="s">
        <v>93</v>
      </c>
      <c r="T4843" t="s">
        <v>942</v>
      </c>
    </row>
    <row r="4844" spans="1:20" x14ac:dyDescent="0.35">
      <c r="A4844" s="2">
        <v>42035</v>
      </c>
      <c r="B4844" t="s">
        <v>93</v>
      </c>
      <c r="C4844" t="s">
        <v>74</v>
      </c>
      <c r="D4844" t="s">
        <v>21</v>
      </c>
      <c r="E4844" t="s">
        <v>22</v>
      </c>
      <c r="F4844" t="s">
        <v>25</v>
      </c>
      <c r="G4844">
        <v>28063.37</v>
      </c>
      <c r="H4844">
        <v>0</v>
      </c>
      <c r="I4844">
        <v>0</v>
      </c>
      <c r="J4844">
        <v>28063.37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28063.37</v>
      </c>
      <c r="R4844" t="s">
        <v>444</v>
      </c>
      <c r="S4844" t="s">
        <v>93</v>
      </c>
      <c r="T4844" t="s">
        <v>942</v>
      </c>
    </row>
    <row r="4845" spans="1:20" x14ac:dyDescent="0.35">
      <c r="A4845" s="2">
        <v>42035</v>
      </c>
      <c r="B4845" t="s">
        <v>93</v>
      </c>
      <c r="C4845" t="s">
        <v>74</v>
      </c>
      <c r="D4845" t="s">
        <v>21</v>
      </c>
      <c r="E4845" t="s">
        <v>28</v>
      </c>
      <c r="F4845" t="s">
        <v>25</v>
      </c>
      <c r="G4845">
        <v>46458.33</v>
      </c>
      <c r="H4845">
        <v>0</v>
      </c>
      <c r="I4845">
        <v>0</v>
      </c>
      <c r="J4845">
        <v>46458.33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46458.33</v>
      </c>
      <c r="R4845" t="s">
        <v>444</v>
      </c>
      <c r="S4845" t="s">
        <v>93</v>
      </c>
      <c r="T4845" t="s">
        <v>942</v>
      </c>
    </row>
    <row r="4846" spans="1:20" x14ac:dyDescent="0.35">
      <c r="A4846" s="2">
        <v>42063</v>
      </c>
      <c r="B4846" t="s">
        <v>93</v>
      </c>
      <c r="C4846" t="s">
        <v>74</v>
      </c>
      <c r="D4846" t="s">
        <v>21</v>
      </c>
      <c r="E4846" t="s">
        <v>22</v>
      </c>
      <c r="F4846" t="s">
        <v>25</v>
      </c>
      <c r="G4846">
        <v>9433.81</v>
      </c>
      <c r="H4846">
        <v>0</v>
      </c>
      <c r="I4846">
        <v>0</v>
      </c>
      <c r="J4846">
        <v>9433.81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9433.81</v>
      </c>
      <c r="R4846" t="s">
        <v>444</v>
      </c>
      <c r="S4846" t="s">
        <v>93</v>
      </c>
      <c r="T4846" t="s">
        <v>942</v>
      </c>
    </row>
    <row r="4847" spans="1:20" x14ac:dyDescent="0.35">
      <c r="A4847" s="2">
        <v>42063</v>
      </c>
      <c r="B4847" t="s">
        <v>93</v>
      </c>
      <c r="C4847" t="s">
        <v>74</v>
      </c>
      <c r="D4847" t="s">
        <v>21</v>
      </c>
      <c r="E4847" t="s">
        <v>28</v>
      </c>
      <c r="F4847" t="s">
        <v>25</v>
      </c>
      <c r="G4847">
        <v>46458.33</v>
      </c>
      <c r="H4847">
        <v>0</v>
      </c>
      <c r="I4847">
        <v>0</v>
      </c>
      <c r="J4847">
        <v>46458.33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46458.33</v>
      </c>
      <c r="R4847" t="s">
        <v>444</v>
      </c>
      <c r="S4847" t="s">
        <v>93</v>
      </c>
      <c r="T4847" t="s">
        <v>942</v>
      </c>
    </row>
    <row r="4848" spans="1:20" x14ac:dyDescent="0.35">
      <c r="A4848" s="2">
        <v>42063</v>
      </c>
      <c r="B4848" t="s">
        <v>93</v>
      </c>
      <c r="C4848" t="s">
        <v>74</v>
      </c>
      <c r="D4848" t="s">
        <v>21</v>
      </c>
      <c r="E4848" t="s">
        <v>28</v>
      </c>
      <c r="F4848" t="s">
        <v>25</v>
      </c>
      <c r="G4848">
        <v>2322.92</v>
      </c>
      <c r="H4848">
        <v>0</v>
      </c>
      <c r="I4848">
        <v>0</v>
      </c>
      <c r="J4848">
        <v>2322.92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2322.92</v>
      </c>
      <c r="R4848" t="s">
        <v>444</v>
      </c>
      <c r="S4848" t="s">
        <v>93</v>
      </c>
      <c r="T4848" t="s">
        <v>942</v>
      </c>
    </row>
    <row r="4849" spans="1:20" x14ac:dyDescent="0.35">
      <c r="A4849" s="2">
        <v>42063</v>
      </c>
      <c r="B4849" t="s">
        <v>93</v>
      </c>
      <c r="C4849" t="s">
        <v>53</v>
      </c>
      <c r="D4849" t="s">
        <v>21</v>
      </c>
      <c r="E4849" t="s">
        <v>22</v>
      </c>
      <c r="F4849" t="s">
        <v>25</v>
      </c>
      <c r="G4849">
        <v>102307.64</v>
      </c>
      <c r="H4849">
        <v>0</v>
      </c>
      <c r="I4849">
        <v>0</v>
      </c>
      <c r="J4849">
        <v>102307.64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102307.64</v>
      </c>
      <c r="R4849" t="s">
        <v>446</v>
      </c>
      <c r="S4849" t="s">
        <v>93</v>
      </c>
      <c r="T4849" t="s">
        <v>942</v>
      </c>
    </row>
    <row r="4850" spans="1:20" x14ac:dyDescent="0.35">
      <c r="A4850" s="2">
        <v>42063</v>
      </c>
      <c r="B4850" t="s">
        <v>93</v>
      </c>
      <c r="C4850" t="s">
        <v>74</v>
      </c>
      <c r="D4850" t="s">
        <v>21</v>
      </c>
      <c r="E4850" t="s">
        <v>22</v>
      </c>
      <c r="F4850" t="s">
        <v>31</v>
      </c>
      <c r="G4850">
        <v>20246.75</v>
      </c>
      <c r="H4850">
        <v>0</v>
      </c>
      <c r="I4850">
        <v>0</v>
      </c>
      <c r="J4850">
        <v>20246.75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20246.75</v>
      </c>
      <c r="R4850" t="s">
        <v>444</v>
      </c>
      <c r="S4850" t="s">
        <v>93</v>
      </c>
      <c r="T4850" t="s">
        <v>942</v>
      </c>
    </row>
    <row r="4851" spans="1:20" x14ac:dyDescent="0.35">
      <c r="A4851" s="2">
        <v>42063</v>
      </c>
      <c r="B4851" t="s">
        <v>93</v>
      </c>
      <c r="C4851" t="s">
        <v>74</v>
      </c>
      <c r="D4851" t="s">
        <v>21</v>
      </c>
      <c r="E4851" t="s">
        <v>22</v>
      </c>
      <c r="F4851" t="s">
        <v>25</v>
      </c>
      <c r="G4851">
        <v>27872.81</v>
      </c>
      <c r="H4851">
        <v>0</v>
      </c>
      <c r="I4851">
        <v>0</v>
      </c>
      <c r="J4851">
        <v>27872.81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27872.81</v>
      </c>
      <c r="R4851" t="s">
        <v>444</v>
      </c>
      <c r="S4851" t="s">
        <v>93</v>
      </c>
      <c r="T4851" t="s">
        <v>942</v>
      </c>
    </row>
    <row r="4852" spans="1:20" x14ac:dyDescent="0.35">
      <c r="A4852" s="2">
        <v>42063</v>
      </c>
      <c r="B4852" t="s">
        <v>93</v>
      </c>
      <c r="C4852" t="s">
        <v>53</v>
      </c>
      <c r="D4852" t="s">
        <v>21</v>
      </c>
      <c r="E4852" t="s">
        <v>22</v>
      </c>
      <c r="F4852" t="s">
        <v>31</v>
      </c>
      <c r="G4852">
        <v>22192.12</v>
      </c>
      <c r="H4852">
        <v>0</v>
      </c>
      <c r="I4852">
        <v>0</v>
      </c>
      <c r="J4852">
        <v>22192.12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22192.12</v>
      </c>
      <c r="R4852" t="s">
        <v>446</v>
      </c>
      <c r="S4852" t="s">
        <v>93</v>
      </c>
      <c r="T4852" t="s">
        <v>942</v>
      </c>
    </row>
    <row r="4853" spans="1:20" x14ac:dyDescent="0.35">
      <c r="A4853" s="2">
        <v>42063</v>
      </c>
      <c r="B4853" t="s">
        <v>93</v>
      </c>
      <c r="C4853" t="s">
        <v>53</v>
      </c>
      <c r="D4853" t="s">
        <v>21</v>
      </c>
      <c r="E4853" t="s">
        <v>22</v>
      </c>
      <c r="F4853" t="s">
        <v>30</v>
      </c>
      <c r="G4853">
        <v>1766.82</v>
      </c>
      <c r="H4853">
        <v>0</v>
      </c>
      <c r="I4853">
        <v>0</v>
      </c>
      <c r="J4853">
        <v>1766.82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1766.82</v>
      </c>
      <c r="R4853" t="s">
        <v>446</v>
      </c>
      <c r="S4853" t="s">
        <v>93</v>
      </c>
      <c r="T4853" t="s">
        <v>942</v>
      </c>
    </row>
    <row r="4854" spans="1:20" x14ac:dyDescent="0.35">
      <c r="A4854" s="2">
        <v>42063</v>
      </c>
      <c r="B4854" t="s">
        <v>93</v>
      </c>
      <c r="C4854" t="s">
        <v>53</v>
      </c>
      <c r="D4854" t="s">
        <v>21</v>
      </c>
      <c r="E4854" t="s">
        <v>22</v>
      </c>
      <c r="F4854" t="s">
        <v>29</v>
      </c>
      <c r="G4854">
        <v>503.78</v>
      </c>
      <c r="H4854">
        <v>0</v>
      </c>
      <c r="I4854">
        <v>0</v>
      </c>
      <c r="J4854">
        <v>503.78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503.78</v>
      </c>
      <c r="R4854" t="s">
        <v>446</v>
      </c>
      <c r="S4854" t="s">
        <v>93</v>
      </c>
      <c r="T4854" t="s">
        <v>942</v>
      </c>
    </row>
    <row r="4855" spans="1:20" x14ac:dyDescent="0.35">
      <c r="A4855" s="2">
        <v>42063</v>
      </c>
      <c r="B4855" t="s">
        <v>93</v>
      </c>
      <c r="C4855" t="s">
        <v>74</v>
      </c>
      <c r="D4855" t="s">
        <v>21</v>
      </c>
      <c r="E4855" t="s">
        <v>22</v>
      </c>
      <c r="F4855" t="s">
        <v>30</v>
      </c>
      <c r="G4855">
        <v>139.69999999999999</v>
      </c>
      <c r="H4855">
        <v>0</v>
      </c>
      <c r="I4855">
        <v>0</v>
      </c>
      <c r="J4855">
        <v>139.69999999999999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139.69999999999999</v>
      </c>
      <c r="R4855" t="s">
        <v>444</v>
      </c>
      <c r="S4855" t="s">
        <v>93</v>
      </c>
      <c r="T4855" t="s">
        <v>942</v>
      </c>
    </row>
    <row r="4856" spans="1:20" x14ac:dyDescent="0.35">
      <c r="A4856" s="2">
        <v>42063</v>
      </c>
      <c r="B4856" t="s">
        <v>93</v>
      </c>
      <c r="C4856" t="s">
        <v>74</v>
      </c>
      <c r="D4856" t="s">
        <v>21</v>
      </c>
      <c r="E4856" t="s">
        <v>22</v>
      </c>
      <c r="F4856" t="s">
        <v>29</v>
      </c>
      <c r="G4856">
        <v>121.81</v>
      </c>
      <c r="H4856">
        <v>0</v>
      </c>
      <c r="I4856">
        <v>0</v>
      </c>
      <c r="J4856">
        <v>121.81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121.81</v>
      </c>
      <c r="R4856" t="s">
        <v>444</v>
      </c>
      <c r="S4856" t="s">
        <v>93</v>
      </c>
      <c r="T4856" t="s">
        <v>942</v>
      </c>
    </row>
    <row r="4857" spans="1:20" x14ac:dyDescent="0.35">
      <c r="A4857" s="2">
        <v>42094</v>
      </c>
      <c r="B4857" t="s">
        <v>93</v>
      </c>
      <c r="C4857" t="s">
        <v>53</v>
      </c>
      <c r="D4857" t="s">
        <v>21</v>
      </c>
      <c r="E4857" t="s">
        <v>22</v>
      </c>
      <c r="F4857" t="s">
        <v>29</v>
      </c>
      <c r="G4857">
        <v>540.12</v>
      </c>
      <c r="H4857">
        <v>0</v>
      </c>
      <c r="I4857">
        <v>0</v>
      </c>
      <c r="J4857">
        <v>540.12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540.12</v>
      </c>
      <c r="R4857" t="s">
        <v>446</v>
      </c>
      <c r="S4857" t="s">
        <v>93</v>
      </c>
      <c r="T4857" t="s">
        <v>942</v>
      </c>
    </row>
    <row r="4858" spans="1:20" x14ac:dyDescent="0.35">
      <c r="A4858" s="2">
        <v>42094</v>
      </c>
      <c r="B4858" t="s">
        <v>93</v>
      </c>
      <c r="C4858" t="s">
        <v>53</v>
      </c>
      <c r="D4858" t="s">
        <v>21</v>
      </c>
      <c r="E4858" t="s">
        <v>22</v>
      </c>
      <c r="F4858" t="s">
        <v>25</v>
      </c>
      <c r="G4858">
        <v>102080.34</v>
      </c>
      <c r="H4858">
        <v>0</v>
      </c>
      <c r="I4858">
        <v>0</v>
      </c>
      <c r="J4858">
        <v>102080.34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102080.34</v>
      </c>
      <c r="R4858" t="s">
        <v>446</v>
      </c>
      <c r="S4858" t="s">
        <v>93</v>
      </c>
      <c r="T4858" t="s">
        <v>942</v>
      </c>
    </row>
    <row r="4859" spans="1:20" x14ac:dyDescent="0.35">
      <c r="A4859" s="2">
        <v>42094</v>
      </c>
      <c r="B4859" t="s">
        <v>93</v>
      </c>
      <c r="C4859" t="s">
        <v>53</v>
      </c>
      <c r="D4859" t="s">
        <v>21</v>
      </c>
      <c r="E4859" t="s">
        <v>22</v>
      </c>
      <c r="F4859" t="s">
        <v>30</v>
      </c>
      <c r="G4859">
        <v>1730.48</v>
      </c>
      <c r="H4859">
        <v>0</v>
      </c>
      <c r="I4859">
        <v>0</v>
      </c>
      <c r="J4859">
        <v>1730.48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1730.48</v>
      </c>
      <c r="R4859" t="s">
        <v>446</v>
      </c>
      <c r="S4859" t="s">
        <v>93</v>
      </c>
      <c r="T4859" t="s">
        <v>942</v>
      </c>
    </row>
    <row r="4860" spans="1:20" x14ac:dyDescent="0.35">
      <c r="A4860" s="2">
        <v>42094</v>
      </c>
      <c r="B4860" t="s">
        <v>93</v>
      </c>
      <c r="C4860" t="s">
        <v>74</v>
      </c>
      <c r="D4860" t="s">
        <v>21</v>
      </c>
      <c r="E4860" t="s">
        <v>22</v>
      </c>
      <c r="F4860" t="s">
        <v>25</v>
      </c>
      <c r="G4860">
        <v>27682.25</v>
      </c>
      <c r="H4860">
        <v>0</v>
      </c>
      <c r="I4860">
        <v>0</v>
      </c>
      <c r="J4860">
        <v>27682.25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27682.25</v>
      </c>
      <c r="R4860" t="s">
        <v>444</v>
      </c>
      <c r="S4860" t="s">
        <v>93</v>
      </c>
      <c r="T4860" t="s">
        <v>942</v>
      </c>
    </row>
    <row r="4861" spans="1:20" x14ac:dyDescent="0.35">
      <c r="A4861" s="2">
        <v>42094</v>
      </c>
      <c r="B4861" t="s">
        <v>93</v>
      </c>
      <c r="C4861" t="s">
        <v>53</v>
      </c>
      <c r="D4861" t="s">
        <v>21</v>
      </c>
      <c r="E4861" t="s">
        <v>22</v>
      </c>
      <c r="F4861" t="s">
        <v>31</v>
      </c>
      <c r="G4861">
        <v>22192.12</v>
      </c>
      <c r="H4861">
        <v>0</v>
      </c>
      <c r="I4861">
        <v>0</v>
      </c>
      <c r="J4861">
        <v>22192.12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22192.12</v>
      </c>
      <c r="R4861" t="s">
        <v>446</v>
      </c>
      <c r="S4861" t="s">
        <v>93</v>
      </c>
      <c r="T4861" t="s">
        <v>942</v>
      </c>
    </row>
    <row r="4862" spans="1:20" x14ac:dyDescent="0.35">
      <c r="A4862" s="2">
        <v>42094</v>
      </c>
      <c r="B4862" t="s">
        <v>93</v>
      </c>
      <c r="C4862" t="s">
        <v>74</v>
      </c>
      <c r="D4862" t="s">
        <v>21</v>
      </c>
      <c r="E4862" t="s">
        <v>28</v>
      </c>
      <c r="F4862" t="s">
        <v>25</v>
      </c>
      <c r="G4862">
        <v>46458.33</v>
      </c>
      <c r="H4862">
        <v>0</v>
      </c>
      <c r="I4862">
        <v>0</v>
      </c>
      <c r="J4862">
        <v>46458.33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46458.33</v>
      </c>
      <c r="R4862" t="s">
        <v>444</v>
      </c>
      <c r="S4862" t="s">
        <v>93</v>
      </c>
      <c r="T4862" t="s">
        <v>942</v>
      </c>
    </row>
    <row r="4863" spans="1:20" x14ac:dyDescent="0.35">
      <c r="A4863" s="2">
        <v>42094</v>
      </c>
      <c r="B4863" t="s">
        <v>93</v>
      </c>
      <c r="C4863" t="s">
        <v>74</v>
      </c>
      <c r="D4863" t="s">
        <v>21</v>
      </c>
      <c r="E4863" t="s">
        <v>22</v>
      </c>
      <c r="F4863" t="s">
        <v>25</v>
      </c>
      <c r="G4863">
        <v>9433.81</v>
      </c>
      <c r="H4863">
        <v>0</v>
      </c>
      <c r="I4863">
        <v>0</v>
      </c>
      <c r="J4863">
        <v>9433.81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9433.81</v>
      </c>
      <c r="R4863" t="s">
        <v>444</v>
      </c>
      <c r="S4863" t="s">
        <v>93</v>
      </c>
      <c r="T4863" t="s">
        <v>942</v>
      </c>
    </row>
    <row r="4864" spans="1:20" x14ac:dyDescent="0.35">
      <c r="A4864" s="2">
        <v>42094</v>
      </c>
      <c r="B4864" t="s">
        <v>93</v>
      </c>
      <c r="C4864" t="s">
        <v>74</v>
      </c>
      <c r="D4864" t="s">
        <v>21</v>
      </c>
      <c r="E4864" t="s">
        <v>22</v>
      </c>
      <c r="F4864" t="s">
        <v>29</v>
      </c>
      <c r="G4864">
        <v>126.26</v>
      </c>
      <c r="H4864">
        <v>0</v>
      </c>
      <c r="I4864">
        <v>0</v>
      </c>
      <c r="J4864">
        <v>126.26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126.26</v>
      </c>
      <c r="R4864" t="s">
        <v>444</v>
      </c>
      <c r="S4864" t="s">
        <v>93</v>
      </c>
      <c r="T4864" t="s">
        <v>942</v>
      </c>
    </row>
    <row r="4865" spans="1:20" x14ac:dyDescent="0.35">
      <c r="A4865" s="2">
        <v>42094</v>
      </c>
      <c r="B4865" t="s">
        <v>93</v>
      </c>
      <c r="C4865" t="s">
        <v>74</v>
      </c>
      <c r="D4865" t="s">
        <v>21</v>
      </c>
      <c r="E4865" t="s">
        <v>22</v>
      </c>
      <c r="F4865" t="s">
        <v>30</v>
      </c>
      <c r="G4865">
        <v>135.26</v>
      </c>
      <c r="H4865">
        <v>0</v>
      </c>
      <c r="I4865">
        <v>0</v>
      </c>
      <c r="J4865">
        <v>135.26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135.26</v>
      </c>
      <c r="R4865" t="s">
        <v>444</v>
      </c>
      <c r="S4865" t="s">
        <v>93</v>
      </c>
      <c r="T4865" t="s">
        <v>942</v>
      </c>
    </row>
    <row r="4866" spans="1:20" x14ac:dyDescent="0.35">
      <c r="A4866" s="2">
        <v>42094</v>
      </c>
      <c r="B4866" t="s">
        <v>93</v>
      </c>
      <c r="C4866" t="s">
        <v>74</v>
      </c>
      <c r="D4866" t="s">
        <v>21</v>
      </c>
      <c r="E4866" t="s">
        <v>28</v>
      </c>
      <c r="F4866" t="s">
        <v>25</v>
      </c>
      <c r="G4866">
        <v>2322.92</v>
      </c>
      <c r="H4866">
        <v>0</v>
      </c>
      <c r="I4866">
        <v>0</v>
      </c>
      <c r="J4866">
        <v>2322.92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2322.92</v>
      </c>
      <c r="R4866" t="s">
        <v>444</v>
      </c>
      <c r="S4866" t="s">
        <v>93</v>
      </c>
      <c r="T4866" t="s">
        <v>942</v>
      </c>
    </row>
    <row r="4867" spans="1:20" x14ac:dyDescent="0.35">
      <c r="A4867" s="2">
        <v>42094</v>
      </c>
      <c r="B4867" t="s">
        <v>93</v>
      </c>
      <c r="C4867" t="s">
        <v>74</v>
      </c>
      <c r="D4867" t="s">
        <v>21</v>
      </c>
      <c r="E4867" t="s">
        <v>22</v>
      </c>
      <c r="F4867" t="s">
        <v>31</v>
      </c>
      <c r="G4867">
        <v>20246.75</v>
      </c>
      <c r="H4867">
        <v>0</v>
      </c>
      <c r="I4867">
        <v>0</v>
      </c>
      <c r="J4867">
        <v>20246.75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20246.75</v>
      </c>
      <c r="R4867" t="s">
        <v>444</v>
      </c>
      <c r="S4867" t="s">
        <v>93</v>
      </c>
      <c r="T4867" t="s">
        <v>942</v>
      </c>
    </row>
    <row r="4868" spans="1:20" x14ac:dyDescent="0.35">
      <c r="A4868" s="2">
        <v>42124</v>
      </c>
      <c r="B4868" t="s">
        <v>93</v>
      </c>
      <c r="C4868" t="s">
        <v>74</v>
      </c>
      <c r="D4868" t="s">
        <v>21</v>
      </c>
      <c r="E4868" t="s">
        <v>28</v>
      </c>
      <c r="F4868" t="s">
        <v>25</v>
      </c>
      <c r="G4868">
        <v>46458.33</v>
      </c>
      <c r="H4868">
        <v>0</v>
      </c>
      <c r="I4868">
        <v>0</v>
      </c>
      <c r="J4868">
        <v>46458.33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46458.33</v>
      </c>
      <c r="R4868" t="s">
        <v>444</v>
      </c>
      <c r="S4868" t="s">
        <v>93</v>
      </c>
      <c r="T4868" t="s">
        <v>942</v>
      </c>
    </row>
    <row r="4869" spans="1:20" x14ac:dyDescent="0.35">
      <c r="A4869" s="2">
        <v>42124</v>
      </c>
      <c r="B4869" t="s">
        <v>93</v>
      </c>
      <c r="C4869" t="s">
        <v>74</v>
      </c>
      <c r="D4869" t="s">
        <v>21</v>
      </c>
      <c r="E4869" t="s">
        <v>22</v>
      </c>
      <c r="F4869" t="s">
        <v>25</v>
      </c>
      <c r="G4869">
        <v>27491.7</v>
      </c>
      <c r="H4869">
        <v>0</v>
      </c>
      <c r="I4869">
        <v>0</v>
      </c>
      <c r="J4869">
        <v>27491.7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27491.7</v>
      </c>
      <c r="R4869" t="s">
        <v>444</v>
      </c>
      <c r="S4869" t="s">
        <v>93</v>
      </c>
      <c r="T4869" t="s">
        <v>942</v>
      </c>
    </row>
    <row r="4870" spans="1:20" x14ac:dyDescent="0.35">
      <c r="A4870" s="2">
        <v>42124</v>
      </c>
      <c r="B4870" t="s">
        <v>93</v>
      </c>
      <c r="C4870" t="s">
        <v>53</v>
      </c>
      <c r="D4870" t="s">
        <v>21</v>
      </c>
      <c r="E4870" t="s">
        <v>22</v>
      </c>
      <c r="F4870" t="s">
        <v>31</v>
      </c>
      <c r="G4870">
        <v>22192.12</v>
      </c>
      <c r="H4870">
        <v>0</v>
      </c>
      <c r="I4870">
        <v>0</v>
      </c>
      <c r="J4870">
        <v>22192.12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22192.12</v>
      </c>
      <c r="R4870" t="s">
        <v>446</v>
      </c>
      <c r="S4870" t="s">
        <v>93</v>
      </c>
      <c r="T4870" t="s">
        <v>942</v>
      </c>
    </row>
    <row r="4871" spans="1:20" x14ac:dyDescent="0.35">
      <c r="A4871" s="2">
        <v>42124</v>
      </c>
      <c r="B4871" t="s">
        <v>93</v>
      </c>
      <c r="C4871" t="s">
        <v>74</v>
      </c>
      <c r="D4871" t="s">
        <v>21</v>
      </c>
      <c r="E4871" t="s">
        <v>22</v>
      </c>
      <c r="F4871" t="s">
        <v>31</v>
      </c>
      <c r="G4871">
        <v>20246.75</v>
      </c>
      <c r="H4871">
        <v>0</v>
      </c>
      <c r="I4871">
        <v>0</v>
      </c>
      <c r="J4871">
        <v>20246.75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20246.75</v>
      </c>
      <c r="R4871" t="s">
        <v>444</v>
      </c>
      <c r="S4871" t="s">
        <v>93</v>
      </c>
      <c r="T4871" t="s">
        <v>942</v>
      </c>
    </row>
    <row r="4872" spans="1:20" x14ac:dyDescent="0.35">
      <c r="A4872" s="2">
        <v>42124</v>
      </c>
      <c r="B4872" t="s">
        <v>93</v>
      </c>
      <c r="C4872" t="s">
        <v>74</v>
      </c>
      <c r="D4872" t="s">
        <v>21</v>
      </c>
      <c r="E4872" t="s">
        <v>22</v>
      </c>
      <c r="F4872" t="s">
        <v>25</v>
      </c>
      <c r="G4872">
        <v>9433.81</v>
      </c>
      <c r="H4872">
        <v>0</v>
      </c>
      <c r="I4872">
        <v>0</v>
      </c>
      <c r="J4872">
        <v>9433.81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9433.81</v>
      </c>
      <c r="R4872" t="s">
        <v>444</v>
      </c>
      <c r="S4872" t="s">
        <v>93</v>
      </c>
      <c r="T4872" t="s">
        <v>942</v>
      </c>
    </row>
    <row r="4873" spans="1:20" x14ac:dyDescent="0.35">
      <c r="A4873" s="2">
        <v>42124</v>
      </c>
      <c r="B4873" t="s">
        <v>93</v>
      </c>
      <c r="C4873" t="s">
        <v>74</v>
      </c>
      <c r="D4873" t="s">
        <v>21</v>
      </c>
      <c r="E4873" t="s">
        <v>28</v>
      </c>
      <c r="F4873" t="s">
        <v>25</v>
      </c>
      <c r="G4873">
        <v>2322.92</v>
      </c>
      <c r="H4873">
        <v>0</v>
      </c>
      <c r="I4873">
        <v>0</v>
      </c>
      <c r="J4873">
        <v>2322.92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2322.92</v>
      </c>
      <c r="R4873" t="s">
        <v>444</v>
      </c>
      <c r="S4873" t="s">
        <v>93</v>
      </c>
      <c r="T4873" t="s">
        <v>942</v>
      </c>
    </row>
    <row r="4874" spans="1:20" x14ac:dyDescent="0.35">
      <c r="A4874" s="2">
        <v>42124</v>
      </c>
      <c r="B4874" t="s">
        <v>93</v>
      </c>
      <c r="C4874" t="s">
        <v>53</v>
      </c>
      <c r="D4874" t="s">
        <v>21</v>
      </c>
      <c r="E4874" t="s">
        <v>22</v>
      </c>
      <c r="F4874" t="s">
        <v>29</v>
      </c>
      <c r="G4874">
        <v>576.5</v>
      </c>
      <c r="H4874">
        <v>0</v>
      </c>
      <c r="I4874">
        <v>0</v>
      </c>
      <c r="J4874">
        <v>576.5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576.5</v>
      </c>
      <c r="R4874" t="s">
        <v>446</v>
      </c>
      <c r="S4874" t="s">
        <v>93</v>
      </c>
      <c r="T4874" t="s">
        <v>942</v>
      </c>
    </row>
    <row r="4875" spans="1:20" x14ac:dyDescent="0.35">
      <c r="A4875" s="2">
        <v>42124</v>
      </c>
      <c r="B4875" t="s">
        <v>93</v>
      </c>
      <c r="C4875" t="s">
        <v>74</v>
      </c>
      <c r="D4875" t="s">
        <v>21</v>
      </c>
      <c r="E4875" t="s">
        <v>22</v>
      </c>
      <c r="F4875" t="s">
        <v>30</v>
      </c>
      <c r="G4875">
        <v>130.96</v>
      </c>
      <c r="H4875">
        <v>0</v>
      </c>
      <c r="I4875">
        <v>0</v>
      </c>
      <c r="J4875">
        <v>130.96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130.96</v>
      </c>
      <c r="R4875" t="s">
        <v>444</v>
      </c>
      <c r="S4875" t="s">
        <v>93</v>
      </c>
      <c r="T4875" t="s">
        <v>942</v>
      </c>
    </row>
    <row r="4876" spans="1:20" x14ac:dyDescent="0.35">
      <c r="A4876" s="2">
        <v>42124</v>
      </c>
      <c r="B4876" t="s">
        <v>93</v>
      </c>
      <c r="C4876" t="s">
        <v>74</v>
      </c>
      <c r="D4876" t="s">
        <v>21</v>
      </c>
      <c r="E4876" t="s">
        <v>22</v>
      </c>
      <c r="F4876" t="s">
        <v>29</v>
      </c>
      <c r="G4876">
        <v>130.55000000000001</v>
      </c>
      <c r="H4876">
        <v>0</v>
      </c>
      <c r="I4876">
        <v>0</v>
      </c>
      <c r="J4876">
        <v>130.55000000000001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130.55000000000001</v>
      </c>
      <c r="R4876" t="s">
        <v>444</v>
      </c>
      <c r="S4876" t="s">
        <v>93</v>
      </c>
      <c r="T4876" t="s">
        <v>942</v>
      </c>
    </row>
    <row r="4877" spans="1:20" x14ac:dyDescent="0.35">
      <c r="A4877" s="2">
        <v>42124</v>
      </c>
      <c r="B4877" t="s">
        <v>93</v>
      </c>
      <c r="C4877" t="s">
        <v>53</v>
      </c>
      <c r="D4877" t="s">
        <v>21</v>
      </c>
      <c r="E4877" t="s">
        <v>22</v>
      </c>
      <c r="F4877" t="s">
        <v>30</v>
      </c>
      <c r="G4877">
        <v>1694.1</v>
      </c>
      <c r="H4877">
        <v>0</v>
      </c>
      <c r="I4877">
        <v>0</v>
      </c>
      <c r="J4877">
        <v>1694.1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1694.1</v>
      </c>
      <c r="R4877" t="s">
        <v>446</v>
      </c>
      <c r="S4877" t="s">
        <v>93</v>
      </c>
      <c r="T4877" t="s">
        <v>942</v>
      </c>
    </row>
    <row r="4878" spans="1:20" x14ac:dyDescent="0.35">
      <c r="A4878" s="2">
        <v>42124</v>
      </c>
      <c r="B4878" t="s">
        <v>93</v>
      </c>
      <c r="C4878" t="s">
        <v>53</v>
      </c>
      <c r="D4878" t="s">
        <v>21</v>
      </c>
      <c r="E4878" t="s">
        <v>22</v>
      </c>
      <c r="F4878" t="s">
        <v>25</v>
      </c>
      <c r="G4878">
        <v>101853.04</v>
      </c>
      <c r="H4878">
        <v>0</v>
      </c>
      <c r="I4878">
        <v>0</v>
      </c>
      <c r="J4878">
        <v>101853.04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101853.04</v>
      </c>
      <c r="R4878" t="s">
        <v>446</v>
      </c>
      <c r="S4878" t="s">
        <v>93</v>
      </c>
      <c r="T4878" t="s">
        <v>942</v>
      </c>
    </row>
    <row r="4879" spans="1:20" x14ac:dyDescent="0.35">
      <c r="A4879" s="2">
        <v>42155</v>
      </c>
      <c r="B4879" t="s">
        <v>93</v>
      </c>
      <c r="C4879" t="s">
        <v>74</v>
      </c>
      <c r="D4879" t="s">
        <v>21</v>
      </c>
      <c r="E4879" t="s">
        <v>22</v>
      </c>
      <c r="F4879" t="s">
        <v>29</v>
      </c>
      <c r="G4879">
        <v>135</v>
      </c>
      <c r="H4879">
        <v>0</v>
      </c>
      <c r="I4879">
        <v>0</v>
      </c>
      <c r="J4879">
        <v>135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135</v>
      </c>
      <c r="R4879" t="s">
        <v>444</v>
      </c>
      <c r="S4879" t="s">
        <v>93</v>
      </c>
      <c r="T4879" t="s">
        <v>942</v>
      </c>
    </row>
    <row r="4880" spans="1:20" x14ac:dyDescent="0.35">
      <c r="A4880" s="2">
        <v>42155</v>
      </c>
      <c r="B4880" t="s">
        <v>93</v>
      </c>
      <c r="C4880" t="s">
        <v>53</v>
      </c>
      <c r="D4880" t="s">
        <v>21</v>
      </c>
      <c r="E4880" t="s">
        <v>22</v>
      </c>
      <c r="F4880" t="s">
        <v>29</v>
      </c>
      <c r="G4880">
        <v>612.96</v>
      </c>
      <c r="H4880">
        <v>0</v>
      </c>
      <c r="I4880">
        <v>0</v>
      </c>
      <c r="J4880">
        <v>612.96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612.96</v>
      </c>
      <c r="R4880" t="s">
        <v>446</v>
      </c>
      <c r="S4880" t="s">
        <v>93</v>
      </c>
      <c r="T4880" t="s">
        <v>942</v>
      </c>
    </row>
    <row r="4881" spans="1:20" x14ac:dyDescent="0.35">
      <c r="A4881" s="2">
        <v>42155</v>
      </c>
      <c r="B4881" t="s">
        <v>93</v>
      </c>
      <c r="C4881" t="s">
        <v>53</v>
      </c>
      <c r="D4881" t="s">
        <v>21</v>
      </c>
      <c r="E4881" t="s">
        <v>22</v>
      </c>
      <c r="F4881" t="s">
        <v>30</v>
      </c>
      <c r="G4881">
        <v>1657.64</v>
      </c>
      <c r="H4881">
        <v>0</v>
      </c>
      <c r="I4881">
        <v>0</v>
      </c>
      <c r="J4881">
        <v>1657.64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1657.64</v>
      </c>
      <c r="R4881" t="s">
        <v>446</v>
      </c>
      <c r="S4881" t="s">
        <v>93</v>
      </c>
      <c r="T4881" t="s">
        <v>942</v>
      </c>
    </row>
    <row r="4882" spans="1:20" x14ac:dyDescent="0.35">
      <c r="A4882" s="2">
        <v>42155</v>
      </c>
      <c r="B4882" t="s">
        <v>93</v>
      </c>
      <c r="C4882" t="s">
        <v>74</v>
      </c>
      <c r="D4882" t="s">
        <v>21</v>
      </c>
      <c r="E4882" t="s">
        <v>22</v>
      </c>
      <c r="F4882" t="s">
        <v>25</v>
      </c>
      <c r="G4882">
        <v>9433.81</v>
      </c>
      <c r="H4882">
        <v>0</v>
      </c>
      <c r="I4882">
        <v>0</v>
      </c>
      <c r="J4882">
        <v>9433.81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9433.81</v>
      </c>
      <c r="R4882" t="s">
        <v>444</v>
      </c>
      <c r="S4882" t="s">
        <v>93</v>
      </c>
      <c r="T4882" t="s">
        <v>942</v>
      </c>
    </row>
    <row r="4883" spans="1:20" x14ac:dyDescent="0.35">
      <c r="A4883" s="2">
        <v>42155</v>
      </c>
      <c r="B4883" t="s">
        <v>93</v>
      </c>
      <c r="C4883" t="s">
        <v>74</v>
      </c>
      <c r="D4883" t="s">
        <v>21</v>
      </c>
      <c r="E4883" t="s">
        <v>28</v>
      </c>
      <c r="F4883" t="s">
        <v>25</v>
      </c>
      <c r="G4883">
        <v>2322.92</v>
      </c>
      <c r="H4883">
        <v>0</v>
      </c>
      <c r="I4883">
        <v>0</v>
      </c>
      <c r="J4883">
        <v>2322.92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2322.92</v>
      </c>
      <c r="R4883" t="s">
        <v>444</v>
      </c>
      <c r="S4883" t="s">
        <v>93</v>
      </c>
      <c r="T4883" t="s">
        <v>942</v>
      </c>
    </row>
    <row r="4884" spans="1:20" x14ac:dyDescent="0.35">
      <c r="A4884" s="2">
        <v>42155</v>
      </c>
      <c r="B4884" t="s">
        <v>93</v>
      </c>
      <c r="C4884" t="s">
        <v>74</v>
      </c>
      <c r="D4884" t="s">
        <v>21</v>
      </c>
      <c r="E4884" t="s">
        <v>22</v>
      </c>
      <c r="F4884" t="s">
        <v>30</v>
      </c>
      <c r="G4884">
        <v>126.52</v>
      </c>
      <c r="H4884">
        <v>0</v>
      </c>
      <c r="I4884">
        <v>0</v>
      </c>
      <c r="J4884">
        <v>126.52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126.52</v>
      </c>
      <c r="R4884" t="s">
        <v>444</v>
      </c>
      <c r="S4884" t="s">
        <v>93</v>
      </c>
      <c r="T4884" t="s">
        <v>942</v>
      </c>
    </row>
    <row r="4885" spans="1:20" x14ac:dyDescent="0.35">
      <c r="A4885" s="2">
        <v>42155</v>
      </c>
      <c r="B4885" t="s">
        <v>93</v>
      </c>
      <c r="C4885" t="s">
        <v>74</v>
      </c>
      <c r="D4885" t="s">
        <v>21</v>
      </c>
      <c r="E4885" t="s">
        <v>22</v>
      </c>
      <c r="F4885" t="s">
        <v>31</v>
      </c>
      <c r="G4885">
        <v>20246.75</v>
      </c>
      <c r="H4885">
        <v>0</v>
      </c>
      <c r="I4885">
        <v>0</v>
      </c>
      <c r="J4885">
        <v>20246.75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20246.75</v>
      </c>
      <c r="R4885" t="s">
        <v>444</v>
      </c>
      <c r="S4885" t="s">
        <v>93</v>
      </c>
      <c r="T4885" t="s">
        <v>942</v>
      </c>
    </row>
    <row r="4886" spans="1:20" x14ac:dyDescent="0.35">
      <c r="A4886" s="2">
        <v>42155</v>
      </c>
      <c r="B4886" t="s">
        <v>93</v>
      </c>
      <c r="C4886" t="s">
        <v>53</v>
      </c>
      <c r="D4886" t="s">
        <v>21</v>
      </c>
      <c r="E4886" t="s">
        <v>22</v>
      </c>
      <c r="F4886" t="s">
        <v>25</v>
      </c>
      <c r="G4886">
        <v>101625.74</v>
      </c>
      <c r="H4886">
        <v>0</v>
      </c>
      <c r="I4886">
        <v>0</v>
      </c>
      <c r="J4886">
        <v>101625.74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101625.74</v>
      </c>
      <c r="R4886" t="s">
        <v>446</v>
      </c>
      <c r="S4886" t="s">
        <v>93</v>
      </c>
      <c r="T4886" t="s">
        <v>942</v>
      </c>
    </row>
    <row r="4887" spans="1:20" x14ac:dyDescent="0.35">
      <c r="A4887" s="2">
        <v>42155</v>
      </c>
      <c r="B4887" t="s">
        <v>93</v>
      </c>
      <c r="C4887" t="s">
        <v>53</v>
      </c>
      <c r="D4887" t="s">
        <v>21</v>
      </c>
      <c r="E4887" t="s">
        <v>22</v>
      </c>
      <c r="F4887" t="s">
        <v>31</v>
      </c>
      <c r="G4887">
        <v>22192.12</v>
      </c>
      <c r="H4887">
        <v>0</v>
      </c>
      <c r="I4887">
        <v>0</v>
      </c>
      <c r="J4887">
        <v>22192.12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22192.12</v>
      </c>
      <c r="R4887" t="s">
        <v>446</v>
      </c>
      <c r="S4887" t="s">
        <v>93</v>
      </c>
      <c r="T4887" t="s">
        <v>942</v>
      </c>
    </row>
    <row r="4888" spans="1:20" x14ac:dyDescent="0.35">
      <c r="A4888" s="2">
        <v>42155</v>
      </c>
      <c r="B4888" t="s">
        <v>93</v>
      </c>
      <c r="C4888" t="s">
        <v>74</v>
      </c>
      <c r="D4888" t="s">
        <v>21</v>
      </c>
      <c r="E4888" t="s">
        <v>28</v>
      </c>
      <c r="F4888" t="s">
        <v>25</v>
      </c>
      <c r="G4888">
        <v>46458.33</v>
      </c>
      <c r="H4888">
        <v>0</v>
      </c>
      <c r="I4888">
        <v>0</v>
      </c>
      <c r="J4888">
        <v>46458.33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46458.33</v>
      </c>
      <c r="R4888" t="s">
        <v>444</v>
      </c>
      <c r="S4888" t="s">
        <v>93</v>
      </c>
      <c r="T4888" t="s">
        <v>942</v>
      </c>
    </row>
    <row r="4889" spans="1:20" x14ac:dyDescent="0.35">
      <c r="A4889" s="2">
        <v>42155</v>
      </c>
      <c r="B4889" t="s">
        <v>93</v>
      </c>
      <c r="C4889" t="s">
        <v>74</v>
      </c>
      <c r="D4889" t="s">
        <v>21</v>
      </c>
      <c r="E4889" t="s">
        <v>22</v>
      </c>
      <c r="F4889" t="s">
        <v>25</v>
      </c>
      <c r="G4889">
        <v>27301.14</v>
      </c>
      <c r="H4889">
        <v>0</v>
      </c>
      <c r="I4889">
        <v>0</v>
      </c>
      <c r="J4889">
        <v>27301.14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27301.14</v>
      </c>
      <c r="R4889" t="s">
        <v>444</v>
      </c>
      <c r="S4889" t="s">
        <v>93</v>
      </c>
      <c r="T4889" t="s">
        <v>942</v>
      </c>
    </row>
    <row r="4890" spans="1:20" x14ac:dyDescent="0.35">
      <c r="A4890" s="2">
        <v>42185</v>
      </c>
      <c r="B4890" t="s">
        <v>93</v>
      </c>
      <c r="C4890" t="s">
        <v>74</v>
      </c>
      <c r="D4890" t="s">
        <v>21</v>
      </c>
      <c r="E4890" t="s">
        <v>28</v>
      </c>
      <c r="F4890" t="s">
        <v>25</v>
      </c>
      <c r="G4890">
        <v>46458.33</v>
      </c>
      <c r="H4890">
        <v>0</v>
      </c>
      <c r="I4890">
        <v>0</v>
      </c>
      <c r="J4890">
        <v>46458.33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46458.33</v>
      </c>
      <c r="R4890" t="s">
        <v>444</v>
      </c>
      <c r="S4890" t="s">
        <v>93</v>
      </c>
      <c r="T4890" t="s">
        <v>942</v>
      </c>
    </row>
    <row r="4891" spans="1:20" x14ac:dyDescent="0.35">
      <c r="A4891" s="2">
        <v>42185</v>
      </c>
      <c r="B4891" t="s">
        <v>93</v>
      </c>
      <c r="C4891" t="s">
        <v>53</v>
      </c>
      <c r="D4891" t="s">
        <v>21</v>
      </c>
      <c r="E4891" t="s">
        <v>22</v>
      </c>
      <c r="F4891" t="s">
        <v>25</v>
      </c>
      <c r="G4891">
        <v>101398.44</v>
      </c>
      <c r="H4891">
        <v>0</v>
      </c>
      <c r="I4891">
        <v>0</v>
      </c>
      <c r="J4891">
        <v>101398.44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101398.44</v>
      </c>
      <c r="R4891" t="s">
        <v>446</v>
      </c>
      <c r="S4891" t="s">
        <v>93</v>
      </c>
      <c r="T4891" t="s">
        <v>942</v>
      </c>
    </row>
    <row r="4892" spans="1:20" x14ac:dyDescent="0.35">
      <c r="A4892" s="2">
        <v>42185</v>
      </c>
      <c r="B4892" t="s">
        <v>93</v>
      </c>
      <c r="C4892" t="s">
        <v>74</v>
      </c>
      <c r="D4892" t="s">
        <v>21</v>
      </c>
      <c r="E4892" t="s">
        <v>22</v>
      </c>
      <c r="F4892" t="s">
        <v>25</v>
      </c>
      <c r="G4892">
        <v>27110.59</v>
      </c>
      <c r="H4892">
        <v>0</v>
      </c>
      <c r="I4892">
        <v>0</v>
      </c>
      <c r="J4892">
        <v>27110.59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27110.59</v>
      </c>
      <c r="R4892" t="s">
        <v>444</v>
      </c>
      <c r="S4892" t="s">
        <v>93</v>
      </c>
      <c r="T4892" t="s">
        <v>942</v>
      </c>
    </row>
    <row r="4893" spans="1:20" x14ac:dyDescent="0.35">
      <c r="A4893" s="2">
        <v>42185</v>
      </c>
      <c r="B4893" t="s">
        <v>93</v>
      </c>
      <c r="C4893" t="s">
        <v>53</v>
      </c>
      <c r="D4893" t="s">
        <v>21</v>
      </c>
      <c r="E4893" t="s">
        <v>22</v>
      </c>
      <c r="F4893" t="s">
        <v>31</v>
      </c>
      <c r="G4893">
        <v>22192.12</v>
      </c>
      <c r="H4893">
        <v>0</v>
      </c>
      <c r="I4893">
        <v>0</v>
      </c>
      <c r="J4893">
        <v>22192.12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22192.12</v>
      </c>
      <c r="R4893" t="s">
        <v>446</v>
      </c>
      <c r="S4893" t="s">
        <v>93</v>
      </c>
      <c r="T4893" t="s">
        <v>942</v>
      </c>
    </row>
    <row r="4894" spans="1:20" x14ac:dyDescent="0.35">
      <c r="A4894" s="2">
        <v>42185</v>
      </c>
      <c r="B4894" t="s">
        <v>93</v>
      </c>
      <c r="C4894" t="s">
        <v>74</v>
      </c>
      <c r="D4894" t="s">
        <v>21</v>
      </c>
      <c r="E4894" t="s">
        <v>22</v>
      </c>
      <c r="F4894" t="s">
        <v>31</v>
      </c>
      <c r="G4894">
        <v>20246.75</v>
      </c>
      <c r="H4894">
        <v>0</v>
      </c>
      <c r="I4894">
        <v>0</v>
      </c>
      <c r="J4894">
        <v>20246.75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20246.75</v>
      </c>
      <c r="R4894" t="s">
        <v>444</v>
      </c>
      <c r="S4894" t="s">
        <v>93</v>
      </c>
      <c r="T4894" t="s">
        <v>942</v>
      </c>
    </row>
    <row r="4895" spans="1:20" x14ac:dyDescent="0.35">
      <c r="A4895" s="2">
        <v>42185</v>
      </c>
      <c r="B4895" t="s">
        <v>93</v>
      </c>
      <c r="C4895" t="s">
        <v>74</v>
      </c>
      <c r="D4895" t="s">
        <v>21</v>
      </c>
      <c r="E4895" t="s">
        <v>28</v>
      </c>
      <c r="F4895" t="s">
        <v>25</v>
      </c>
      <c r="G4895">
        <v>2322.92</v>
      </c>
      <c r="H4895">
        <v>0</v>
      </c>
      <c r="I4895">
        <v>0</v>
      </c>
      <c r="J4895">
        <v>2322.92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2322.92</v>
      </c>
      <c r="R4895" t="s">
        <v>444</v>
      </c>
      <c r="S4895" t="s">
        <v>93</v>
      </c>
      <c r="T4895" t="s">
        <v>942</v>
      </c>
    </row>
    <row r="4896" spans="1:20" x14ac:dyDescent="0.35">
      <c r="A4896" s="2">
        <v>42185</v>
      </c>
      <c r="B4896" t="s">
        <v>93</v>
      </c>
      <c r="C4896" t="s">
        <v>74</v>
      </c>
      <c r="D4896" t="s">
        <v>21</v>
      </c>
      <c r="E4896" t="s">
        <v>22</v>
      </c>
      <c r="F4896" t="s">
        <v>25</v>
      </c>
      <c r="G4896">
        <v>9433.81</v>
      </c>
      <c r="H4896">
        <v>0</v>
      </c>
      <c r="I4896">
        <v>0</v>
      </c>
      <c r="J4896">
        <v>9433.81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9433.81</v>
      </c>
      <c r="R4896" t="s">
        <v>444</v>
      </c>
      <c r="S4896" t="s">
        <v>93</v>
      </c>
      <c r="T4896" t="s">
        <v>942</v>
      </c>
    </row>
    <row r="4897" spans="1:20" x14ac:dyDescent="0.35">
      <c r="A4897" s="2">
        <v>42185</v>
      </c>
      <c r="B4897" t="s">
        <v>93</v>
      </c>
      <c r="C4897" t="s">
        <v>53</v>
      </c>
      <c r="D4897" t="s">
        <v>21</v>
      </c>
      <c r="E4897" t="s">
        <v>22</v>
      </c>
      <c r="F4897" t="s">
        <v>29</v>
      </c>
      <c r="G4897">
        <v>649.46</v>
      </c>
      <c r="H4897">
        <v>0</v>
      </c>
      <c r="I4897">
        <v>0</v>
      </c>
      <c r="J4897">
        <v>649.46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649.46</v>
      </c>
      <c r="R4897" t="s">
        <v>446</v>
      </c>
      <c r="S4897" t="s">
        <v>93</v>
      </c>
      <c r="T4897" t="s">
        <v>942</v>
      </c>
    </row>
    <row r="4898" spans="1:20" x14ac:dyDescent="0.35">
      <c r="A4898" s="2">
        <v>42185</v>
      </c>
      <c r="B4898" t="s">
        <v>93</v>
      </c>
      <c r="C4898" t="s">
        <v>74</v>
      </c>
      <c r="D4898" t="s">
        <v>21</v>
      </c>
      <c r="E4898" t="s">
        <v>22</v>
      </c>
      <c r="F4898" t="s">
        <v>29</v>
      </c>
      <c r="G4898">
        <v>139.30000000000001</v>
      </c>
      <c r="H4898">
        <v>0</v>
      </c>
      <c r="I4898">
        <v>0</v>
      </c>
      <c r="J4898">
        <v>139.30000000000001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139.30000000000001</v>
      </c>
      <c r="R4898" t="s">
        <v>444</v>
      </c>
      <c r="S4898" t="s">
        <v>93</v>
      </c>
      <c r="T4898" t="s">
        <v>942</v>
      </c>
    </row>
    <row r="4899" spans="1:20" x14ac:dyDescent="0.35">
      <c r="A4899" s="2">
        <v>42185</v>
      </c>
      <c r="B4899" t="s">
        <v>93</v>
      </c>
      <c r="C4899" t="s">
        <v>74</v>
      </c>
      <c r="D4899" t="s">
        <v>21</v>
      </c>
      <c r="E4899" t="s">
        <v>22</v>
      </c>
      <c r="F4899" t="s">
        <v>30</v>
      </c>
      <c r="G4899">
        <v>122.22</v>
      </c>
      <c r="H4899">
        <v>0</v>
      </c>
      <c r="I4899">
        <v>0</v>
      </c>
      <c r="J4899">
        <v>122.22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122.22</v>
      </c>
      <c r="R4899" t="s">
        <v>444</v>
      </c>
      <c r="S4899" t="s">
        <v>93</v>
      </c>
      <c r="T4899" t="s">
        <v>942</v>
      </c>
    </row>
    <row r="4900" spans="1:20" x14ac:dyDescent="0.35">
      <c r="A4900" s="2">
        <v>42185</v>
      </c>
      <c r="B4900" t="s">
        <v>93</v>
      </c>
      <c r="C4900" t="s">
        <v>53</v>
      </c>
      <c r="D4900" t="s">
        <v>21</v>
      </c>
      <c r="E4900" t="s">
        <v>22</v>
      </c>
      <c r="F4900" t="s">
        <v>30</v>
      </c>
      <c r="G4900">
        <v>1621.14</v>
      </c>
      <c r="H4900">
        <v>0</v>
      </c>
      <c r="I4900">
        <v>0</v>
      </c>
      <c r="J4900">
        <v>1621.14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1621.14</v>
      </c>
      <c r="R4900" t="s">
        <v>446</v>
      </c>
      <c r="S4900" t="s">
        <v>93</v>
      </c>
      <c r="T4900" t="s">
        <v>942</v>
      </c>
    </row>
    <row r="4901" spans="1:20" x14ac:dyDescent="0.35">
      <c r="A4901" s="2">
        <v>42216</v>
      </c>
      <c r="B4901" t="s">
        <v>93</v>
      </c>
      <c r="C4901" t="s">
        <v>74</v>
      </c>
      <c r="D4901" t="s">
        <v>21</v>
      </c>
      <c r="E4901" t="s">
        <v>22</v>
      </c>
      <c r="F4901" t="s">
        <v>31</v>
      </c>
      <c r="G4901">
        <v>20246.75</v>
      </c>
      <c r="H4901">
        <v>0</v>
      </c>
      <c r="I4901">
        <v>0</v>
      </c>
      <c r="J4901">
        <v>20246.75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20246.75</v>
      </c>
      <c r="R4901" t="s">
        <v>444</v>
      </c>
      <c r="S4901" t="s">
        <v>93</v>
      </c>
      <c r="T4901" t="s">
        <v>942</v>
      </c>
    </row>
    <row r="4902" spans="1:20" x14ac:dyDescent="0.35">
      <c r="A4902" s="2">
        <v>42216</v>
      </c>
      <c r="B4902" t="s">
        <v>93</v>
      </c>
      <c r="C4902" t="s">
        <v>74</v>
      </c>
      <c r="D4902" t="s">
        <v>21</v>
      </c>
      <c r="E4902" t="s">
        <v>28</v>
      </c>
      <c r="F4902" t="s">
        <v>25</v>
      </c>
      <c r="G4902">
        <v>2322.92</v>
      </c>
      <c r="H4902">
        <v>0</v>
      </c>
      <c r="I4902">
        <v>0</v>
      </c>
      <c r="J4902">
        <v>2322.92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2322.92</v>
      </c>
      <c r="R4902" t="s">
        <v>444</v>
      </c>
      <c r="S4902" t="s">
        <v>93</v>
      </c>
      <c r="T4902" t="s">
        <v>942</v>
      </c>
    </row>
    <row r="4903" spans="1:20" x14ac:dyDescent="0.35">
      <c r="A4903" s="2">
        <v>42216</v>
      </c>
      <c r="B4903" t="s">
        <v>93</v>
      </c>
      <c r="C4903" t="s">
        <v>74</v>
      </c>
      <c r="D4903" t="s">
        <v>21</v>
      </c>
      <c r="E4903" t="s">
        <v>22</v>
      </c>
      <c r="F4903" t="s">
        <v>30</v>
      </c>
      <c r="G4903">
        <v>117.78</v>
      </c>
      <c r="H4903">
        <v>0</v>
      </c>
      <c r="I4903">
        <v>0</v>
      </c>
      <c r="J4903">
        <v>117.78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117.78</v>
      </c>
      <c r="R4903" t="s">
        <v>444</v>
      </c>
      <c r="S4903" t="s">
        <v>93</v>
      </c>
      <c r="T4903" t="s">
        <v>942</v>
      </c>
    </row>
    <row r="4904" spans="1:20" x14ac:dyDescent="0.35">
      <c r="A4904" s="2">
        <v>42216</v>
      </c>
      <c r="B4904" t="s">
        <v>93</v>
      </c>
      <c r="C4904" t="s">
        <v>74</v>
      </c>
      <c r="D4904" t="s">
        <v>21</v>
      </c>
      <c r="E4904" t="s">
        <v>22</v>
      </c>
      <c r="F4904" t="s">
        <v>29</v>
      </c>
      <c r="G4904">
        <v>143.74</v>
      </c>
      <c r="H4904">
        <v>0</v>
      </c>
      <c r="I4904">
        <v>0</v>
      </c>
      <c r="J4904">
        <v>143.74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143.74</v>
      </c>
      <c r="R4904" t="s">
        <v>444</v>
      </c>
      <c r="S4904" t="s">
        <v>93</v>
      </c>
      <c r="T4904" t="s">
        <v>942</v>
      </c>
    </row>
    <row r="4905" spans="1:20" x14ac:dyDescent="0.35">
      <c r="A4905" s="2">
        <v>42216</v>
      </c>
      <c r="B4905" t="s">
        <v>93</v>
      </c>
      <c r="C4905" t="s">
        <v>74</v>
      </c>
      <c r="D4905" t="s">
        <v>21</v>
      </c>
      <c r="E4905" t="s">
        <v>22</v>
      </c>
      <c r="F4905" t="s">
        <v>25</v>
      </c>
      <c r="G4905">
        <v>9433.81</v>
      </c>
      <c r="H4905">
        <v>0</v>
      </c>
      <c r="I4905">
        <v>0</v>
      </c>
      <c r="J4905">
        <v>9433.81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9433.81</v>
      </c>
      <c r="R4905" t="s">
        <v>444</v>
      </c>
      <c r="S4905" t="s">
        <v>93</v>
      </c>
      <c r="T4905" t="s">
        <v>942</v>
      </c>
    </row>
    <row r="4906" spans="1:20" x14ac:dyDescent="0.35">
      <c r="A4906" s="2">
        <v>42216</v>
      </c>
      <c r="B4906" t="s">
        <v>93</v>
      </c>
      <c r="C4906" t="s">
        <v>53</v>
      </c>
      <c r="D4906" t="s">
        <v>21</v>
      </c>
      <c r="E4906" t="s">
        <v>22</v>
      </c>
      <c r="F4906" t="s">
        <v>31</v>
      </c>
      <c r="G4906">
        <v>22192.12</v>
      </c>
      <c r="H4906">
        <v>0</v>
      </c>
      <c r="I4906">
        <v>0</v>
      </c>
      <c r="J4906">
        <v>22192.12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22192.12</v>
      </c>
      <c r="R4906" t="s">
        <v>446</v>
      </c>
      <c r="S4906" t="s">
        <v>93</v>
      </c>
      <c r="T4906" t="s">
        <v>942</v>
      </c>
    </row>
    <row r="4907" spans="1:20" x14ac:dyDescent="0.35">
      <c r="A4907" s="2">
        <v>42216</v>
      </c>
      <c r="B4907" t="s">
        <v>93</v>
      </c>
      <c r="C4907" t="s">
        <v>53</v>
      </c>
      <c r="D4907" t="s">
        <v>21</v>
      </c>
      <c r="E4907" t="s">
        <v>22</v>
      </c>
      <c r="F4907" t="s">
        <v>29</v>
      </c>
      <c r="G4907">
        <v>686.02</v>
      </c>
      <c r="H4907">
        <v>0</v>
      </c>
      <c r="I4907">
        <v>0</v>
      </c>
      <c r="J4907">
        <v>686.02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686.02</v>
      </c>
      <c r="R4907" t="s">
        <v>446</v>
      </c>
      <c r="S4907" t="s">
        <v>93</v>
      </c>
      <c r="T4907" t="s">
        <v>942</v>
      </c>
    </row>
    <row r="4908" spans="1:20" x14ac:dyDescent="0.35">
      <c r="A4908" s="2">
        <v>42216</v>
      </c>
      <c r="B4908" t="s">
        <v>93</v>
      </c>
      <c r="C4908" t="s">
        <v>74</v>
      </c>
      <c r="D4908" t="s">
        <v>21</v>
      </c>
      <c r="E4908" t="s">
        <v>28</v>
      </c>
      <c r="F4908" t="s">
        <v>25</v>
      </c>
      <c r="G4908">
        <v>46458.33</v>
      </c>
      <c r="H4908">
        <v>0</v>
      </c>
      <c r="I4908">
        <v>0</v>
      </c>
      <c r="J4908">
        <v>46458.33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46458.33</v>
      </c>
      <c r="R4908" t="s">
        <v>444</v>
      </c>
      <c r="S4908" t="s">
        <v>93</v>
      </c>
      <c r="T4908" t="s">
        <v>942</v>
      </c>
    </row>
    <row r="4909" spans="1:20" x14ac:dyDescent="0.35">
      <c r="A4909" s="2">
        <v>42216</v>
      </c>
      <c r="B4909" t="s">
        <v>93</v>
      </c>
      <c r="C4909" t="s">
        <v>53</v>
      </c>
      <c r="D4909" t="s">
        <v>21</v>
      </c>
      <c r="E4909" t="s">
        <v>22</v>
      </c>
      <c r="F4909" t="s">
        <v>25</v>
      </c>
      <c r="G4909">
        <v>101171.14</v>
      </c>
      <c r="H4909">
        <v>0</v>
      </c>
      <c r="I4909">
        <v>0</v>
      </c>
      <c r="J4909">
        <v>101171.14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101171.14</v>
      </c>
      <c r="R4909" t="s">
        <v>446</v>
      </c>
      <c r="S4909" t="s">
        <v>93</v>
      </c>
      <c r="T4909" t="s">
        <v>942</v>
      </c>
    </row>
    <row r="4910" spans="1:20" x14ac:dyDescent="0.35">
      <c r="A4910" s="2">
        <v>42216</v>
      </c>
      <c r="B4910" t="s">
        <v>93</v>
      </c>
      <c r="C4910" t="s">
        <v>53</v>
      </c>
      <c r="D4910" t="s">
        <v>21</v>
      </c>
      <c r="E4910" t="s">
        <v>22</v>
      </c>
      <c r="F4910" t="s">
        <v>30</v>
      </c>
      <c r="G4910">
        <v>1584.58</v>
      </c>
      <c r="H4910">
        <v>0</v>
      </c>
      <c r="I4910">
        <v>0</v>
      </c>
      <c r="J4910">
        <v>1584.58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1584.58</v>
      </c>
      <c r="R4910" t="s">
        <v>446</v>
      </c>
      <c r="S4910" t="s">
        <v>93</v>
      </c>
      <c r="T4910" t="s">
        <v>942</v>
      </c>
    </row>
    <row r="4911" spans="1:20" x14ac:dyDescent="0.35">
      <c r="A4911" s="2">
        <v>42216</v>
      </c>
      <c r="B4911" t="s">
        <v>93</v>
      </c>
      <c r="C4911" t="s">
        <v>74</v>
      </c>
      <c r="D4911" t="s">
        <v>21</v>
      </c>
      <c r="E4911" t="s">
        <v>22</v>
      </c>
      <c r="F4911" t="s">
        <v>25</v>
      </c>
      <c r="G4911">
        <v>26920.03</v>
      </c>
      <c r="H4911">
        <v>0</v>
      </c>
      <c r="I4911">
        <v>0</v>
      </c>
      <c r="J4911">
        <v>26920.03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26920.03</v>
      </c>
      <c r="R4911" t="s">
        <v>444</v>
      </c>
      <c r="S4911" t="s">
        <v>93</v>
      </c>
      <c r="T4911" t="s">
        <v>942</v>
      </c>
    </row>
    <row r="4912" spans="1:20" x14ac:dyDescent="0.35">
      <c r="A4912" s="2">
        <v>42244</v>
      </c>
      <c r="B4912" t="s">
        <v>93</v>
      </c>
      <c r="C4912" t="s">
        <v>74</v>
      </c>
      <c r="D4912" t="s">
        <v>21</v>
      </c>
      <c r="E4912" t="s">
        <v>22</v>
      </c>
      <c r="F4912" t="s">
        <v>31</v>
      </c>
      <c r="G4912">
        <v>1015298</v>
      </c>
      <c r="H4912">
        <v>0</v>
      </c>
      <c r="I4912">
        <v>0</v>
      </c>
      <c r="J4912">
        <v>1015298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1015298</v>
      </c>
      <c r="R4912" t="s">
        <v>444</v>
      </c>
      <c r="S4912" t="s">
        <v>93</v>
      </c>
      <c r="T4912" t="s">
        <v>942</v>
      </c>
    </row>
    <row r="4913" spans="1:20" x14ac:dyDescent="0.35">
      <c r="A4913" s="2">
        <v>42244</v>
      </c>
      <c r="B4913" t="s">
        <v>93</v>
      </c>
      <c r="C4913" t="s">
        <v>53</v>
      </c>
      <c r="D4913" t="s">
        <v>21</v>
      </c>
      <c r="E4913" t="s">
        <v>22</v>
      </c>
      <c r="F4913" t="s">
        <v>23</v>
      </c>
      <c r="G4913">
        <v>461556.46</v>
      </c>
      <c r="H4913">
        <v>0</v>
      </c>
      <c r="I4913">
        <v>0</v>
      </c>
      <c r="J4913">
        <v>461556.46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461556.46</v>
      </c>
      <c r="R4913" t="s">
        <v>446</v>
      </c>
      <c r="S4913" t="s">
        <v>93</v>
      </c>
      <c r="T4913" t="s">
        <v>942</v>
      </c>
    </row>
    <row r="4914" spans="1:20" x14ac:dyDescent="0.35">
      <c r="A4914" s="2">
        <v>42244</v>
      </c>
      <c r="B4914" t="s">
        <v>93</v>
      </c>
      <c r="C4914" t="s">
        <v>53</v>
      </c>
      <c r="D4914" t="s">
        <v>21</v>
      </c>
      <c r="E4914" t="s">
        <v>22</v>
      </c>
      <c r="F4914" t="s">
        <v>29</v>
      </c>
      <c r="G4914">
        <v>285932.86</v>
      </c>
      <c r="H4914">
        <v>0</v>
      </c>
      <c r="I4914">
        <v>0</v>
      </c>
      <c r="J4914">
        <v>285932.86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285932.86</v>
      </c>
      <c r="R4914" t="s">
        <v>446</v>
      </c>
      <c r="S4914" t="s">
        <v>93</v>
      </c>
      <c r="T4914" t="s">
        <v>942</v>
      </c>
    </row>
    <row r="4915" spans="1:20" x14ac:dyDescent="0.35">
      <c r="A4915" s="2">
        <v>42244</v>
      </c>
      <c r="B4915" t="s">
        <v>93</v>
      </c>
      <c r="C4915" t="s">
        <v>74</v>
      </c>
      <c r="D4915" t="s">
        <v>21</v>
      </c>
      <c r="E4915" t="s">
        <v>22</v>
      </c>
      <c r="F4915" t="s">
        <v>31</v>
      </c>
      <c r="G4915">
        <v>2840031.42</v>
      </c>
      <c r="H4915">
        <v>0</v>
      </c>
      <c r="I4915">
        <v>0</v>
      </c>
      <c r="J4915">
        <v>2840031.42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2840031.42</v>
      </c>
      <c r="R4915" t="s">
        <v>444</v>
      </c>
      <c r="S4915" t="s">
        <v>93</v>
      </c>
      <c r="T4915" t="s">
        <v>942</v>
      </c>
    </row>
    <row r="4916" spans="1:20" x14ac:dyDescent="0.35">
      <c r="A4916" s="2">
        <v>42244</v>
      </c>
      <c r="B4916" t="s">
        <v>93</v>
      </c>
      <c r="C4916" t="s">
        <v>74</v>
      </c>
      <c r="D4916" t="s">
        <v>21</v>
      </c>
      <c r="E4916" t="s">
        <v>28</v>
      </c>
      <c r="F4916" t="s">
        <v>31</v>
      </c>
      <c r="G4916">
        <v>5000000</v>
      </c>
      <c r="H4916">
        <v>0</v>
      </c>
      <c r="I4916">
        <v>0</v>
      </c>
      <c r="J4916">
        <v>500000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5000000</v>
      </c>
      <c r="R4916" t="s">
        <v>444</v>
      </c>
      <c r="S4916" t="s">
        <v>93</v>
      </c>
      <c r="T4916" t="s">
        <v>942</v>
      </c>
    </row>
    <row r="4917" spans="1:20" x14ac:dyDescent="0.35">
      <c r="A4917" s="2">
        <v>42244</v>
      </c>
      <c r="B4917" t="s">
        <v>93</v>
      </c>
      <c r="C4917" t="s">
        <v>74</v>
      </c>
      <c r="D4917" t="s">
        <v>21</v>
      </c>
      <c r="E4917" t="s">
        <v>28</v>
      </c>
      <c r="F4917" t="s">
        <v>31</v>
      </c>
      <c r="G4917">
        <v>250000</v>
      </c>
      <c r="H4917">
        <v>0</v>
      </c>
      <c r="I4917">
        <v>0</v>
      </c>
      <c r="J4917">
        <v>25000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250000</v>
      </c>
      <c r="R4917" t="s">
        <v>444</v>
      </c>
      <c r="S4917" t="s">
        <v>93</v>
      </c>
      <c r="T4917" t="s">
        <v>942</v>
      </c>
    </row>
    <row r="4918" spans="1:20" x14ac:dyDescent="0.35">
      <c r="A4918" s="2">
        <v>42244</v>
      </c>
      <c r="B4918" t="s">
        <v>93</v>
      </c>
      <c r="C4918" t="s">
        <v>74</v>
      </c>
      <c r="D4918" t="s">
        <v>21</v>
      </c>
      <c r="E4918" t="s">
        <v>28</v>
      </c>
      <c r="F4918" t="s">
        <v>23</v>
      </c>
      <c r="G4918">
        <v>200000</v>
      </c>
      <c r="H4918">
        <v>0</v>
      </c>
      <c r="I4918">
        <v>0</v>
      </c>
      <c r="J4918">
        <v>20000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200000</v>
      </c>
      <c r="R4918" t="s">
        <v>444</v>
      </c>
      <c r="S4918" t="s">
        <v>93</v>
      </c>
      <c r="T4918" t="s">
        <v>942</v>
      </c>
    </row>
    <row r="4919" spans="1:20" x14ac:dyDescent="0.35">
      <c r="A4919" s="2">
        <v>42244</v>
      </c>
      <c r="B4919" t="s">
        <v>93</v>
      </c>
      <c r="C4919" t="s">
        <v>74</v>
      </c>
      <c r="D4919" t="s">
        <v>21</v>
      </c>
      <c r="E4919" t="s">
        <v>22</v>
      </c>
      <c r="F4919" t="s">
        <v>23</v>
      </c>
      <c r="G4919">
        <v>171181.09</v>
      </c>
      <c r="H4919">
        <v>0</v>
      </c>
      <c r="I4919">
        <v>0</v>
      </c>
      <c r="J4919">
        <v>171181.09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171181.09</v>
      </c>
      <c r="R4919" t="s">
        <v>444</v>
      </c>
      <c r="S4919" t="s">
        <v>93</v>
      </c>
      <c r="T4919" t="s">
        <v>942</v>
      </c>
    </row>
    <row r="4920" spans="1:20" x14ac:dyDescent="0.35">
      <c r="A4920" s="2">
        <v>42244</v>
      </c>
      <c r="B4920" t="s">
        <v>93</v>
      </c>
      <c r="C4920" t="s">
        <v>53</v>
      </c>
      <c r="D4920" t="s">
        <v>21</v>
      </c>
      <c r="E4920" t="s">
        <v>22</v>
      </c>
      <c r="F4920" t="s">
        <v>25</v>
      </c>
      <c r="G4920">
        <v>83940.26</v>
      </c>
      <c r="H4920">
        <v>0</v>
      </c>
      <c r="I4920">
        <v>0</v>
      </c>
      <c r="J4920">
        <v>83940.26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83940.26</v>
      </c>
      <c r="R4920" t="s">
        <v>446</v>
      </c>
      <c r="S4920" t="s">
        <v>93</v>
      </c>
      <c r="T4920" t="s">
        <v>942</v>
      </c>
    </row>
    <row r="4921" spans="1:20" x14ac:dyDescent="0.35">
      <c r="A4921" s="2">
        <v>42244</v>
      </c>
      <c r="B4921" t="s">
        <v>93</v>
      </c>
      <c r="C4921" t="s">
        <v>74</v>
      </c>
      <c r="D4921" t="s">
        <v>21</v>
      </c>
      <c r="E4921" t="s">
        <v>28</v>
      </c>
      <c r="F4921" t="s">
        <v>25</v>
      </c>
      <c r="G4921">
        <v>43361.11</v>
      </c>
      <c r="H4921">
        <v>0</v>
      </c>
      <c r="I4921">
        <v>0</v>
      </c>
      <c r="J4921">
        <v>43361.11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43361.11</v>
      </c>
      <c r="R4921" t="s">
        <v>444</v>
      </c>
      <c r="S4921" t="s">
        <v>93</v>
      </c>
      <c r="T4921" t="s">
        <v>942</v>
      </c>
    </row>
    <row r="4922" spans="1:20" x14ac:dyDescent="0.35">
      <c r="A4922" s="2">
        <v>42244</v>
      </c>
      <c r="B4922" t="s">
        <v>93</v>
      </c>
      <c r="C4922" t="s">
        <v>53</v>
      </c>
      <c r="D4922" t="s">
        <v>21</v>
      </c>
      <c r="E4922" t="s">
        <v>22</v>
      </c>
      <c r="F4922" t="s">
        <v>31</v>
      </c>
      <c r="G4922">
        <v>9965499.1600000001</v>
      </c>
      <c r="H4922">
        <v>0</v>
      </c>
      <c r="I4922">
        <v>0</v>
      </c>
      <c r="J4922">
        <v>9965499.1600000001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9965499.1600000001</v>
      </c>
      <c r="R4922" t="s">
        <v>446</v>
      </c>
      <c r="S4922" t="s">
        <v>93</v>
      </c>
      <c r="T4922" t="s">
        <v>942</v>
      </c>
    </row>
    <row r="4923" spans="1:20" x14ac:dyDescent="0.35">
      <c r="A4923" s="2">
        <v>42244</v>
      </c>
      <c r="B4923" t="s">
        <v>93</v>
      </c>
      <c r="C4923" t="s">
        <v>74</v>
      </c>
      <c r="D4923" t="s">
        <v>21</v>
      </c>
      <c r="E4923" t="s">
        <v>22</v>
      </c>
      <c r="F4923" t="s">
        <v>23</v>
      </c>
      <c r="G4923">
        <v>40611.919999999998</v>
      </c>
      <c r="H4923">
        <v>0</v>
      </c>
      <c r="I4923">
        <v>0</v>
      </c>
      <c r="J4923">
        <v>40611.919999999998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40611.919999999998</v>
      </c>
      <c r="R4923" t="s">
        <v>444</v>
      </c>
      <c r="S4923" t="s">
        <v>93</v>
      </c>
      <c r="T4923" t="s">
        <v>942</v>
      </c>
    </row>
    <row r="4924" spans="1:20" x14ac:dyDescent="0.35">
      <c r="A4924" s="2">
        <v>42244</v>
      </c>
      <c r="B4924" t="s">
        <v>93</v>
      </c>
      <c r="C4924" t="s">
        <v>74</v>
      </c>
      <c r="D4924" t="s">
        <v>21</v>
      </c>
      <c r="E4924" t="s">
        <v>22</v>
      </c>
      <c r="F4924" t="s">
        <v>29</v>
      </c>
      <c r="G4924">
        <v>20786.400000000001</v>
      </c>
      <c r="H4924">
        <v>0</v>
      </c>
      <c r="I4924">
        <v>0</v>
      </c>
      <c r="J4924">
        <v>20786.400000000001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20786.400000000001</v>
      </c>
      <c r="R4924" t="s">
        <v>444</v>
      </c>
      <c r="S4924" t="s">
        <v>93</v>
      </c>
      <c r="T4924" t="s">
        <v>942</v>
      </c>
    </row>
    <row r="4925" spans="1:20" x14ac:dyDescent="0.35">
      <c r="A4925" s="2">
        <v>42244</v>
      </c>
      <c r="B4925" t="s">
        <v>93</v>
      </c>
      <c r="C4925" t="s">
        <v>74</v>
      </c>
      <c r="D4925" t="s">
        <v>21</v>
      </c>
      <c r="E4925" t="s">
        <v>22</v>
      </c>
      <c r="F4925" t="s">
        <v>30</v>
      </c>
      <c r="G4925">
        <v>15896.85</v>
      </c>
      <c r="H4925">
        <v>0</v>
      </c>
      <c r="I4925">
        <v>0</v>
      </c>
      <c r="J4925">
        <v>15896.85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15896.85</v>
      </c>
      <c r="R4925" t="s">
        <v>444</v>
      </c>
      <c r="S4925" t="s">
        <v>93</v>
      </c>
      <c r="T4925" t="s">
        <v>942</v>
      </c>
    </row>
    <row r="4926" spans="1:20" x14ac:dyDescent="0.35">
      <c r="A4926" s="2">
        <v>42244</v>
      </c>
      <c r="B4926" t="s">
        <v>93</v>
      </c>
      <c r="C4926" t="s">
        <v>74</v>
      </c>
      <c r="D4926" t="s">
        <v>21</v>
      </c>
      <c r="E4926" t="s">
        <v>28</v>
      </c>
      <c r="F4926" t="s">
        <v>23</v>
      </c>
      <c r="G4926">
        <v>10000</v>
      </c>
      <c r="H4926">
        <v>0</v>
      </c>
      <c r="I4926">
        <v>0</v>
      </c>
      <c r="J4926">
        <v>1000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10000</v>
      </c>
      <c r="R4926" t="s">
        <v>444</v>
      </c>
      <c r="S4926" t="s">
        <v>93</v>
      </c>
      <c r="T4926" t="s">
        <v>942</v>
      </c>
    </row>
    <row r="4927" spans="1:20" x14ac:dyDescent="0.35">
      <c r="A4927" s="2">
        <v>42244</v>
      </c>
      <c r="B4927" t="s">
        <v>93</v>
      </c>
      <c r="C4927" t="s">
        <v>74</v>
      </c>
      <c r="D4927" t="s">
        <v>21</v>
      </c>
      <c r="E4927" t="s">
        <v>22</v>
      </c>
      <c r="F4927" t="s">
        <v>25</v>
      </c>
      <c r="G4927">
        <v>8804.89</v>
      </c>
      <c r="H4927">
        <v>0</v>
      </c>
      <c r="I4927">
        <v>0</v>
      </c>
      <c r="J4927">
        <v>8804.89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8804.89</v>
      </c>
      <c r="R4927" t="s">
        <v>444</v>
      </c>
      <c r="S4927" t="s">
        <v>93</v>
      </c>
      <c r="T4927" t="s">
        <v>942</v>
      </c>
    </row>
    <row r="4928" spans="1:20" x14ac:dyDescent="0.35">
      <c r="A4928" s="2">
        <v>42244</v>
      </c>
      <c r="B4928" t="s">
        <v>93</v>
      </c>
      <c r="C4928" t="s">
        <v>74</v>
      </c>
      <c r="D4928" t="s">
        <v>21</v>
      </c>
      <c r="E4928" t="s">
        <v>28</v>
      </c>
      <c r="F4928" t="s">
        <v>25</v>
      </c>
      <c r="G4928">
        <v>2168.06</v>
      </c>
      <c r="H4928">
        <v>0</v>
      </c>
      <c r="I4928">
        <v>0</v>
      </c>
      <c r="J4928">
        <v>2168.06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2168.06</v>
      </c>
      <c r="R4928" t="s">
        <v>444</v>
      </c>
      <c r="S4928" t="s">
        <v>93</v>
      </c>
      <c r="T4928" t="s">
        <v>942</v>
      </c>
    </row>
    <row r="4929" spans="1:20" x14ac:dyDescent="0.35">
      <c r="A4929" s="2">
        <v>42244</v>
      </c>
      <c r="B4929" t="s">
        <v>93</v>
      </c>
      <c r="C4929" t="s">
        <v>74</v>
      </c>
      <c r="D4929" t="s">
        <v>21</v>
      </c>
      <c r="E4929" t="s">
        <v>22</v>
      </c>
      <c r="F4929" t="s">
        <v>25</v>
      </c>
      <c r="G4929">
        <v>24965.56</v>
      </c>
      <c r="H4929">
        <v>0</v>
      </c>
      <c r="I4929">
        <v>0</v>
      </c>
      <c r="J4929">
        <v>24965.56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24965.56</v>
      </c>
      <c r="R4929" t="s">
        <v>444</v>
      </c>
      <c r="S4929" t="s">
        <v>93</v>
      </c>
      <c r="T4929" t="s">
        <v>942</v>
      </c>
    </row>
    <row r="4930" spans="1:20" x14ac:dyDescent="0.35">
      <c r="A4930" s="2">
        <v>42244</v>
      </c>
      <c r="B4930" t="s">
        <v>93</v>
      </c>
      <c r="C4930" t="s">
        <v>53</v>
      </c>
      <c r="D4930" t="s">
        <v>21</v>
      </c>
      <c r="E4930" t="s">
        <v>22</v>
      </c>
      <c r="F4930" t="s">
        <v>30</v>
      </c>
      <c r="G4930">
        <v>612479.42000000004</v>
      </c>
      <c r="H4930">
        <v>0</v>
      </c>
      <c r="I4930">
        <v>0</v>
      </c>
      <c r="J4930">
        <v>612479.42000000004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612479.42000000004</v>
      </c>
      <c r="R4930" t="s">
        <v>446</v>
      </c>
      <c r="S4930" t="s">
        <v>93</v>
      </c>
      <c r="T4930" t="s">
        <v>942</v>
      </c>
    </row>
    <row r="4931" spans="1:20" x14ac:dyDescent="0.35">
      <c r="A4931" s="2">
        <v>42247</v>
      </c>
      <c r="B4931" t="s">
        <v>93</v>
      </c>
      <c r="C4931" t="s">
        <v>53</v>
      </c>
      <c r="D4931" t="s">
        <v>21</v>
      </c>
      <c r="E4931" t="s">
        <v>22</v>
      </c>
      <c r="F4931" t="s">
        <v>25</v>
      </c>
      <c r="G4931">
        <v>10274</v>
      </c>
      <c r="H4931">
        <v>0</v>
      </c>
      <c r="I4931">
        <v>0</v>
      </c>
      <c r="J4931">
        <v>10274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10274</v>
      </c>
      <c r="R4931" t="s">
        <v>446</v>
      </c>
      <c r="S4931" t="s">
        <v>93</v>
      </c>
      <c r="T4931" t="s">
        <v>942</v>
      </c>
    </row>
    <row r="4932" spans="1:20" x14ac:dyDescent="0.35">
      <c r="A4932" s="2">
        <v>41029</v>
      </c>
      <c r="B4932" t="s">
        <v>90</v>
      </c>
      <c r="C4932" t="s">
        <v>74</v>
      </c>
      <c r="D4932" t="s">
        <v>21</v>
      </c>
      <c r="E4932" t="s">
        <v>22</v>
      </c>
      <c r="F4932" t="s">
        <v>23</v>
      </c>
      <c r="G4932">
        <v>120000</v>
      </c>
      <c r="H4932">
        <v>0</v>
      </c>
      <c r="I4932">
        <v>0</v>
      </c>
      <c r="J4932">
        <v>12000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120000</v>
      </c>
      <c r="R4932" t="s">
        <v>462</v>
      </c>
      <c r="S4932" t="s">
        <v>90</v>
      </c>
      <c r="T4932" t="s">
        <v>942</v>
      </c>
    </row>
    <row r="4933" spans="1:20" x14ac:dyDescent="0.35">
      <c r="A4933" s="2">
        <v>41029</v>
      </c>
      <c r="B4933" t="s">
        <v>90</v>
      </c>
      <c r="C4933" t="s">
        <v>74</v>
      </c>
      <c r="D4933" t="s">
        <v>21</v>
      </c>
      <c r="E4933" t="s">
        <v>22</v>
      </c>
      <c r="F4933" t="s">
        <v>24</v>
      </c>
      <c r="G4933">
        <v>-6000000</v>
      </c>
      <c r="H4933">
        <v>600000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6000000</v>
      </c>
      <c r="P4933">
        <v>0</v>
      </c>
      <c r="Q4933">
        <v>0</v>
      </c>
      <c r="R4933" t="s">
        <v>462</v>
      </c>
      <c r="S4933" t="s">
        <v>90</v>
      </c>
      <c r="T4933" t="s">
        <v>942</v>
      </c>
    </row>
    <row r="4934" spans="1:20" x14ac:dyDescent="0.35">
      <c r="A4934" s="2">
        <v>41060</v>
      </c>
      <c r="B4934" t="s">
        <v>90</v>
      </c>
      <c r="C4934" t="s">
        <v>74</v>
      </c>
      <c r="D4934" t="s">
        <v>21</v>
      </c>
      <c r="E4934" t="s">
        <v>22</v>
      </c>
      <c r="F4934" t="s">
        <v>25</v>
      </c>
      <c r="G4934">
        <v>69750</v>
      </c>
      <c r="H4934">
        <v>0</v>
      </c>
      <c r="I4934">
        <v>0</v>
      </c>
      <c r="J4934">
        <v>69750</v>
      </c>
      <c r="K4934">
        <v>0</v>
      </c>
      <c r="L4934">
        <v>0</v>
      </c>
      <c r="M4934">
        <v>0</v>
      </c>
      <c r="N4934">
        <v>0</v>
      </c>
      <c r="O4934">
        <v>0</v>
      </c>
      <c r="P4934">
        <v>0</v>
      </c>
      <c r="Q4934">
        <v>69750</v>
      </c>
      <c r="R4934" t="s">
        <v>462</v>
      </c>
      <c r="S4934" t="s">
        <v>90</v>
      </c>
      <c r="T4934" t="s">
        <v>942</v>
      </c>
    </row>
    <row r="4935" spans="1:20" x14ac:dyDescent="0.35">
      <c r="A4935" s="2">
        <v>41090</v>
      </c>
      <c r="B4935" t="s">
        <v>90</v>
      </c>
      <c r="C4935" t="s">
        <v>74</v>
      </c>
      <c r="D4935" t="s">
        <v>21</v>
      </c>
      <c r="E4935" t="s">
        <v>22</v>
      </c>
      <c r="F4935" t="s">
        <v>25</v>
      </c>
      <c r="G4935">
        <v>67500</v>
      </c>
      <c r="H4935">
        <v>0</v>
      </c>
      <c r="I4935">
        <v>0</v>
      </c>
      <c r="J4935">
        <v>6750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67500</v>
      </c>
      <c r="R4935" t="s">
        <v>462</v>
      </c>
      <c r="S4935" t="s">
        <v>90</v>
      </c>
      <c r="T4935" t="s">
        <v>942</v>
      </c>
    </row>
    <row r="4936" spans="1:20" x14ac:dyDescent="0.35">
      <c r="A4936" s="2">
        <v>41121</v>
      </c>
      <c r="B4936" t="s">
        <v>90</v>
      </c>
      <c r="C4936" t="s">
        <v>74</v>
      </c>
      <c r="D4936" t="s">
        <v>21</v>
      </c>
      <c r="E4936" t="s">
        <v>22</v>
      </c>
      <c r="F4936" t="s">
        <v>25</v>
      </c>
      <c r="G4936">
        <v>69750</v>
      </c>
      <c r="H4936">
        <v>0</v>
      </c>
      <c r="I4936">
        <v>0</v>
      </c>
      <c r="J4936">
        <v>6975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69750</v>
      </c>
      <c r="R4936" t="s">
        <v>462</v>
      </c>
      <c r="S4936" t="s">
        <v>90</v>
      </c>
      <c r="T4936" t="s">
        <v>942</v>
      </c>
    </row>
    <row r="4937" spans="1:20" x14ac:dyDescent="0.35">
      <c r="A4937" s="2">
        <v>41152</v>
      </c>
      <c r="B4937" t="s">
        <v>90</v>
      </c>
      <c r="C4937" t="s">
        <v>74</v>
      </c>
      <c r="D4937" t="s">
        <v>21</v>
      </c>
      <c r="E4937" t="s">
        <v>22</v>
      </c>
      <c r="F4937" t="s">
        <v>25</v>
      </c>
      <c r="G4937">
        <v>69750</v>
      </c>
      <c r="H4937">
        <v>0</v>
      </c>
      <c r="I4937">
        <v>0</v>
      </c>
      <c r="J4937">
        <v>6975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69750</v>
      </c>
      <c r="R4937" t="s">
        <v>462</v>
      </c>
      <c r="S4937" t="s">
        <v>90</v>
      </c>
      <c r="T4937" t="s">
        <v>942</v>
      </c>
    </row>
    <row r="4938" spans="1:20" x14ac:dyDescent="0.35">
      <c r="A4938" s="2">
        <v>41182</v>
      </c>
      <c r="B4938" t="s">
        <v>90</v>
      </c>
      <c r="C4938" t="s">
        <v>74</v>
      </c>
      <c r="D4938" t="s">
        <v>21</v>
      </c>
      <c r="E4938" t="s">
        <v>22</v>
      </c>
      <c r="F4938" t="s">
        <v>25</v>
      </c>
      <c r="G4938">
        <v>67500</v>
      </c>
      <c r="H4938">
        <v>0</v>
      </c>
      <c r="I4938">
        <v>0</v>
      </c>
      <c r="J4938">
        <v>6750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67500</v>
      </c>
      <c r="R4938" t="s">
        <v>462</v>
      </c>
      <c r="S4938" t="s">
        <v>90</v>
      </c>
      <c r="T4938" t="s">
        <v>942</v>
      </c>
    </row>
    <row r="4939" spans="1:20" x14ac:dyDescent="0.35">
      <c r="A4939" s="2">
        <v>41213</v>
      </c>
      <c r="B4939" t="s">
        <v>90</v>
      </c>
      <c r="C4939" t="s">
        <v>74</v>
      </c>
      <c r="D4939" t="s">
        <v>21</v>
      </c>
      <c r="E4939" t="s">
        <v>22</v>
      </c>
      <c r="F4939" t="s">
        <v>25</v>
      </c>
      <c r="G4939">
        <v>69750</v>
      </c>
      <c r="H4939">
        <v>0</v>
      </c>
      <c r="I4939">
        <v>0</v>
      </c>
      <c r="J4939">
        <v>6975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69750</v>
      </c>
      <c r="R4939" t="s">
        <v>462</v>
      </c>
      <c r="S4939" t="s">
        <v>90</v>
      </c>
      <c r="T4939" t="s">
        <v>942</v>
      </c>
    </row>
    <row r="4940" spans="1:20" x14ac:dyDescent="0.35">
      <c r="A4940" s="2">
        <v>41243</v>
      </c>
      <c r="B4940" t="s">
        <v>90</v>
      </c>
      <c r="C4940" t="s">
        <v>74</v>
      </c>
      <c r="D4940" t="s">
        <v>21</v>
      </c>
      <c r="E4940" t="s">
        <v>22</v>
      </c>
      <c r="F4940" t="s">
        <v>25</v>
      </c>
      <c r="G4940">
        <v>67500</v>
      </c>
      <c r="H4940">
        <v>0</v>
      </c>
      <c r="I4940">
        <v>0</v>
      </c>
      <c r="J4940">
        <v>6750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67500</v>
      </c>
      <c r="R4940" t="s">
        <v>462</v>
      </c>
      <c r="S4940" t="s">
        <v>90</v>
      </c>
      <c r="T4940" t="s">
        <v>942</v>
      </c>
    </row>
    <row r="4941" spans="1:20" x14ac:dyDescent="0.35">
      <c r="A4941" s="2">
        <v>41274</v>
      </c>
      <c r="B4941" t="s">
        <v>90</v>
      </c>
      <c r="C4941" t="s">
        <v>74</v>
      </c>
      <c r="D4941" t="s">
        <v>21</v>
      </c>
      <c r="E4941" t="s">
        <v>22</v>
      </c>
      <c r="F4941" t="s">
        <v>25</v>
      </c>
      <c r="G4941">
        <v>69750</v>
      </c>
      <c r="H4941">
        <v>0</v>
      </c>
      <c r="I4941">
        <v>0</v>
      </c>
      <c r="J4941">
        <v>6975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69750</v>
      </c>
      <c r="R4941" t="s">
        <v>462</v>
      </c>
      <c r="S4941" t="s">
        <v>90</v>
      </c>
      <c r="T4941" t="s">
        <v>942</v>
      </c>
    </row>
    <row r="4942" spans="1:20" x14ac:dyDescent="0.35">
      <c r="A4942" s="2">
        <v>41274</v>
      </c>
      <c r="B4942" t="s">
        <v>90</v>
      </c>
      <c r="C4942" t="s">
        <v>74</v>
      </c>
      <c r="D4942" t="s">
        <v>21</v>
      </c>
      <c r="E4942" t="s">
        <v>22</v>
      </c>
      <c r="F4942" t="s">
        <v>23</v>
      </c>
      <c r="G4942">
        <v>40000</v>
      </c>
      <c r="H4942">
        <v>0</v>
      </c>
      <c r="I4942">
        <v>0</v>
      </c>
      <c r="J4942">
        <v>4000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40000</v>
      </c>
      <c r="R4942" t="s">
        <v>462</v>
      </c>
      <c r="S4942" t="s">
        <v>90</v>
      </c>
      <c r="T4942" t="s">
        <v>942</v>
      </c>
    </row>
    <row r="4943" spans="1:20" x14ac:dyDescent="0.35">
      <c r="A4943" s="2">
        <v>41274</v>
      </c>
      <c r="B4943" t="s">
        <v>90</v>
      </c>
      <c r="C4943" t="s">
        <v>74</v>
      </c>
      <c r="D4943" t="s">
        <v>21</v>
      </c>
      <c r="E4943" t="s">
        <v>22</v>
      </c>
      <c r="F4943" t="s">
        <v>24</v>
      </c>
      <c r="G4943">
        <v>-2000000</v>
      </c>
      <c r="H4943">
        <v>200000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2000000</v>
      </c>
      <c r="P4943">
        <v>0</v>
      </c>
      <c r="Q4943">
        <v>0</v>
      </c>
      <c r="R4943" t="s">
        <v>462</v>
      </c>
      <c r="S4943" t="s">
        <v>90</v>
      </c>
      <c r="T4943" t="s">
        <v>942</v>
      </c>
    </row>
    <row r="4944" spans="1:20" x14ac:dyDescent="0.35">
      <c r="A4944" s="2">
        <v>41305</v>
      </c>
      <c r="B4944" t="s">
        <v>90</v>
      </c>
      <c r="C4944" t="s">
        <v>74</v>
      </c>
      <c r="D4944" t="s">
        <v>21</v>
      </c>
      <c r="E4944" t="s">
        <v>22</v>
      </c>
      <c r="F4944" t="s">
        <v>25</v>
      </c>
      <c r="G4944">
        <v>23250</v>
      </c>
      <c r="H4944">
        <v>0</v>
      </c>
      <c r="I4944">
        <v>0</v>
      </c>
      <c r="J4944">
        <v>2325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23250</v>
      </c>
      <c r="R4944" t="s">
        <v>462</v>
      </c>
      <c r="S4944" t="s">
        <v>90</v>
      </c>
      <c r="T4944" t="s">
        <v>942</v>
      </c>
    </row>
    <row r="4945" spans="1:20" x14ac:dyDescent="0.35">
      <c r="A4945" s="2">
        <v>41305</v>
      </c>
      <c r="B4945" t="s">
        <v>90</v>
      </c>
      <c r="C4945" t="s">
        <v>74</v>
      </c>
      <c r="D4945" t="s">
        <v>21</v>
      </c>
      <c r="E4945" t="s">
        <v>22</v>
      </c>
      <c r="F4945" t="s">
        <v>25</v>
      </c>
      <c r="G4945">
        <v>69750</v>
      </c>
      <c r="H4945">
        <v>0</v>
      </c>
      <c r="I4945">
        <v>0</v>
      </c>
      <c r="J4945">
        <v>6975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69750</v>
      </c>
      <c r="R4945" t="s">
        <v>462</v>
      </c>
      <c r="S4945" t="s">
        <v>90</v>
      </c>
      <c r="T4945" t="s">
        <v>942</v>
      </c>
    </row>
    <row r="4946" spans="1:20" x14ac:dyDescent="0.35">
      <c r="A4946" s="2">
        <v>41333</v>
      </c>
      <c r="B4946" t="s">
        <v>90</v>
      </c>
      <c r="C4946" t="s">
        <v>74</v>
      </c>
      <c r="D4946" t="s">
        <v>21</v>
      </c>
      <c r="E4946" t="s">
        <v>22</v>
      </c>
      <c r="F4946" t="s">
        <v>25</v>
      </c>
      <c r="G4946">
        <v>63000</v>
      </c>
      <c r="H4946">
        <v>0</v>
      </c>
      <c r="I4946">
        <v>0</v>
      </c>
      <c r="J4946">
        <v>6300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63000</v>
      </c>
      <c r="R4946" t="s">
        <v>462</v>
      </c>
      <c r="S4946" t="s">
        <v>90</v>
      </c>
      <c r="T4946" t="s">
        <v>942</v>
      </c>
    </row>
    <row r="4947" spans="1:20" x14ac:dyDescent="0.35">
      <c r="A4947" s="2">
        <v>41333</v>
      </c>
      <c r="B4947" t="s">
        <v>90</v>
      </c>
      <c r="C4947" t="s">
        <v>74</v>
      </c>
      <c r="D4947" t="s">
        <v>21</v>
      </c>
      <c r="E4947" t="s">
        <v>22</v>
      </c>
      <c r="F4947" t="s">
        <v>25</v>
      </c>
      <c r="G4947">
        <v>21000</v>
      </c>
      <c r="H4947">
        <v>0</v>
      </c>
      <c r="I4947">
        <v>0</v>
      </c>
      <c r="J4947">
        <v>2100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21000</v>
      </c>
      <c r="R4947" t="s">
        <v>462</v>
      </c>
      <c r="S4947" t="s">
        <v>90</v>
      </c>
      <c r="T4947" t="s">
        <v>942</v>
      </c>
    </row>
    <row r="4948" spans="1:20" x14ac:dyDescent="0.35">
      <c r="A4948" s="2">
        <v>41364</v>
      </c>
      <c r="B4948" t="s">
        <v>90</v>
      </c>
      <c r="C4948" t="s">
        <v>74</v>
      </c>
      <c r="D4948" t="s">
        <v>21</v>
      </c>
      <c r="E4948" t="s">
        <v>22</v>
      </c>
      <c r="F4948" t="s">
        <v>25</v>
      </c>
      <c r="G4948">
        <v>69750</v>
      </c>
      <c r="H4948">
        <v>0</v>
      </c>
      <c r="I4948">
        <v>0</v>
      </c>
      <c r="J4948">
        <v>6975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69750</v>
      </c>
      <c r="R4948" t="s">
        <v>462</v>
      </c>
      <c r="S4948" t="s">
        <v>90</v>
      </c>
      <c r="T4948" t="s">
        <v>942</v>
      </c>
    </row>
    <row r="4949" spans="1:20" x14ac:dyDescent="0.35">
      <c r="A4949" s="2">
        <v>41364</v>
      </c>
      <c r="B4949" t="s">
        <v>90</v>
      </c>
      <c r="C4949" t="s">
        <v>74</v>
      </c>
      <c r="D4949" t="s">
        <v>21</v>
      </c>
      <c r="E4949" t="s">
        <v>22</v>
      </c>
      <c r="F4949" t="s">
        <v>25</v>
      </c>
      <c r="G4949">
        <v>23250</v>
      </c>
      <c r="H4949">
        <v>0</v>
      </c>
      <c r="I4949">
        <v>0</v>
      </c>
      <c r="J4949">
        <v>2325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23250</v>
      </c>
      <c r="R4949" t="s">
        <v>462</v>
      </c>
      <c r="S4949" t="s">
        <v>90</v>
      </c>
      <c r="T4949" t="s">
        <v>942</v>
      </c>
    </row>
    <row r="4950" spans="1:20" x14ac:dyDescent="0.35">
      <c r="A4950" s="2">
        <v>41394</v>
      </c>
      <c r="B4950" t="s">
        <v>90</v>
      </c>
      <c r="C4950" t="s">
        <v>74</v>
      </c>
      <c r="D4950" t="s">
        <v>21</v>
      </c>
      <c r="E4950" t="s">
        <v>22</v>
      </c>
      <c r="F4950" t="s">
        <v>23</v>
      </c>
      <c r="G4950">
        <v>70000</v>
      </c>
      <c r="H4950">
        <v>0</v>
      </c>
      <c r="I4950">
        <v>0</v>
      </c>
      <c r="J4950">
        <v>7000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70000</v>
      </c>
      <c r="R4950" t="s">
        <v>462</v>
      </c>
      <c r="S4950" t="s">
        <v>90</v>
      </c>
      <c r="T4950" t="s">
        <v>942</v>
      </c>
    </row>
    <row r="4951" spans="1:20" x14ac:dyDescent="0.35">
      <c r="A4951" s="2">
        <v>41394</v>
      </c>
      <c r="B4951" t="s">
        <v>90</v>
      </c>
      <c r="C4951" t="s">
        <v>74</v>
      </c>
      <c r="D4951" t="s">
        <v>21</v>
      </c>
      <c r="E4951" t="s">
        <v>22</v>
      </c>
      <c r="F4951" t="s">
        <v>25</v>
      </c>
      <c r="G4951">
        <v>67500</v>
      </c>
      <c r="H4951">
        <v>0</v>
      </c>
      <c r="I4951">
        <v>0</v>
      </c>
      <c r="J4951">
        <v>6750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67500</v>
      </c>
      <c r="R4951" t="s">
        <v>462</v>
      </c>
      <c r="S4951" t="s">
        <v>90</v>
      </c>
      <c r="T4951" t="s">
        <v>942</v>
      </c>
    </row>
    <row r="4952" spans="1:20" x14ac:dyDescent="0.35">
      <c r="A4952" s="2">
        <v>41394</v>
      </c>
      <c r="B4952" t="s">
        <v>90</v>
      </c>
      <c r="C4952" t="s">
        <v>74</v>
      </c>
      <c r="D4952" t="s">
        <v>21</v>
      </c>
      <c r="E4952" t="s">
        <v>22</v>
      </c>
      <c r="F4952" t="s">
        <v>25</v>
      </c>
      <c r="G4952">
        <v>22500</v>
      </c>
      <c r="H4952">
        <v>0</v>
      </c>
      <c r="I4952">
        <v>0</v>
      </c>
      <c r="J4952">
        <v>2250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22500</v>
      </c>
      <c r="R4952" t="s">
        <v>462</v>
      </c>
      <c r="S4952" t="s">
        <v>90</v>
      </c>
      <c r="T4952" t="s">
        <v>942</v>
      </c>
    </row>
    <row r="4953" spans="1:20" x14ac:dyDescent="0.35">
      <c r="A4953" s="2">
        <v>41394</v>
      </c>
      <c r="B4953" t="s">
        <v>90</v>
      </c>
      <c r="C4953" t="s">
        <v>74</v>
      </c>
      <c r="D4953" t="s">
        <v>21</v>
      </c>
      <c r="E4953" t="s">
        <v>22</v>
      </c>
      <c r="F4953" t="s">
        <v>24</v>
      </c>
      <c r="G4953">
        <v>-2250000</v>
      </c>
      <c r="H4953">
        <v>225000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2250000</v>
      </c>
      <c r="P4953">
        <v>0</v>
      </c>
      <c r="Q4953">
        <v>0</v>
      </c>
      <c r="R4953" t="s">
        <v>462</v>
      </c>
      <c r="S4953" t="s">
        <v>90</v>
      </c>
      <c r="T4953" t="s">
        <v>942</v>
      </c>
    </row>
    <row r="4954" spans="1:20" x14ac:dyDescent="0.35">
      <c r="A4954" s="2">
        <v>41425</v>
      </c>
      <c r="B4954" t="s">
        <v>90</v>
      </c>
      <c r="C4954" t="s">
        <v>74</v>
      </c>
      <c r="D4954" t="s">
        <v>21</v>
      </c>
      <c r="E4954" t="s">
        <v>22</v>
      </c>
      <c r="F4954" t="s">
        <v>25</v>
      </c>
      <c r="G4954">
        <v>23250</v>
      </c>
      <c r="H4954">
        <v>0</v>
      </c>
      <c r="I4954">
        <v>0</v>
      </c>
      <c r="J4954">
        <v>2325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23250</v>
      </c>
      <c r="R4954" t="s">
        <v>462</v>
      </c>
      <c r="S4954" t="s">
        <v>90</v>
      </c>
      <c r="T4954" t="s">
        <v>942</v>
      </c>
    </row>
    <row r="4955" spans="1:20" x14ac:dyDescent="0.35">
      <c r="A4955" s="2">
        <v>41425</v>
      </c>
      <c r="B4955" t="s">
        <v>90</v>
      </c>
      <c r="C4955" t="s">
        <v>74</v>
      </c>
      <c r="D4955" t="s">
        <v>21</v>
      </c>
      <c r="E4955" t="s">
        <v>22</v>
      </c>
      <c r="F4955" t="s">
        <v>25</v>
      </c>
      <c r="G4955">
        <v>26156.25</v>
      </c>
      <c r="H4955">
        <v>0</v>
      </c>
      <c r="I4955">
        <v>0</v>
      </c>
      <c r="J4955">
        <v>26156.25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26156.25</v>
      </c>
      <c r="R4955" t="s">
        <v>462</v>
      </c>
      <c r="S4955" t="s">
        <v>90</v>
      </c>
      <c r="T4955" t="s">
        <v>942</v>
      </c>
    </row>
    <row r="4956" spans="1:20" x14ac:dyDescent="0.35">
      <c r="A4956" s="2">
        <v>41425</v>
      </c>
      <c r="B4956" t="s">
        <v>90</v>
      </c>
      <c r="C4956" t="s">
        <v>74</v>
      </c>
      <c r="D4956" t="s">
        <v>21</v>
      </c>
      <c r="E4956" t="s">
        <v>22</v>
      </c>
      <c r="F4956" t="s">
        <v>25</v>
      </c>
      <c r="G4956">
        <v>69750</v>
      </c>
      <c r="H4956">
        <v>0</v>
      </c>
      <c r="I4956">
        <v>0</v>
      </c>
      <c r="J4956">
        <v>6975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69750</v>
      </c>
      <c r="R4956" t="s">
        <v>462</v>
      </c>
      <c r="S4956" t="s">
        <v>90</v>
      </c>
      <c r="T4956" t="s">
        <v>942</v>
      </c>
    </row>
    <row r="4957" spans="1:20" x14ac:dyDescent="0.35">
      <c r="A4957" s="2">
        <v>41455</v>
      </c>
      <c r="B4957" t="s">
        <v>90</v>
      </c>
      <c r="C4957" t="s">
        <v>74</v>
      </c>
      <c r="D4957" t="s">
        <v>21</v>
      </c>
      <c r="E4957" t="s">
        <v>22</v>
      </c>
      <c r="F4957" t="s">
        <v>25</v>
      </c>
      <c r="G4957">
        <v>22500</v>
      </c>
      <c r="H4957">
        <v>0</v>
      </c>
      <c r="I4957">
        <v>0</v>
      </c>
      <c r="J4957">
        <v>2250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22500</v>
      </c>
      <c r="R4957" t="s">
        <v>462</v>
      </c>
      <c r="S4957" t="s">
        <v>90</v>
      </c>
      <c r="T4957" t="s">
        <v>942</v>
      </c>
    </row>
    <row r="4958" spans="1:20" x14ac:dyDescent="0.35">
      <c r="A4958" s="2">
        <v>41455</v>
      </c>
      <c r="B4958" t="s">
        <v>90</v>
      </c>
      <c r="C4958" t="s">
        <v>74</v>
      </c>
      <c r="D4958" t="s">
        <v>21</v>
      </c>
      <c r="E4958" t="s">
        <v>22</v>
      </c>
      <c r="F4958" t="s">
        <v>25</v>
      </c>
      <c r="G4958">
        <v>25312.5</v>
      </c>
      <c r="H4958">
        <v>0</v>
      </c>
      <c r="I4958">
        <v>0</v>
      </c>
      <c r="J4958">
        <v>25312.5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25312.5</v>
      </c>
      <c r="R4958" t="s">
        <v>462</v>
      </c>
      <c r="S4958" t="s">
        <v>90</v>
      </c>
      <c r="T4958" t="s">
        <v>942</v>
      </c>
    </row>
    <row r="4959" spans="1:20" x14ac:dyDescent="0.35">
      <c r="A4959" s="2">
        <v>41455</v>
      </c>
      <c r="B4959" t="s">
        <v>90</v>
      </c>
      <c r="C4959" t="s">
        <v>74</v>
      </c>
      <c r="D4959" t="s">
        <v>21</v>
      </c>
      <c r="E4959" t="s">
        <v>22</v>
      </c>
      <c r="F4959" t="s">
        <v>25</v>
      </c>
      <c r="G4959">
        <v>67500</v>
      </c>
      <c r="H4959">
        <v>0</v>
      </c>
      <c r="I4959">
        <v>0</v>
      </c>
      <c r="J4959">
        <v>6750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67500</v>
      </c>
      <c r="R4959" t="s">
        <v>462</v>
      </c>
      <c r="S4959" t="s">
        <v>90</v>
      </c>
      <c r="T4959" t="s">
        <v>942</v>
      </c>
    </row>
    <row r="4960" spans="1:20" x14ac:dyDescent="0.35">
      <c r="A4960" s="2">
        <v>41486</v>
      </c>
      <c r="B4960" t="s">
        <v>90</v>
      </c>
      <c r="C4960" t="s">
        <v>74</v>
      </c>
      <c r="D4960" t="s">
        <v>21</v>
      </c>
      <c r="E4960" t="s">
        <v>22</v>
      </c>
      <c r="F4960" t="s">
        <v>25</v>
      </c>
      <c r="G4960">
        <v>26156.25</v>
      </c>
      <c r="H4960">
        <v>0</v>
      </c>
      <c r="I4960">
        <v>0</v>
      </c>
      <c r="J4960">
        <v>26156.25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26156.25</v>
      </c>
      <c r="R4960" t="s">
        <v>462</v>
      </c>
      <c r="S4960" t="s">
        <v>90</v>
      </c>
      <c r="T4960" t="s">
        <v>942</v>
      </c>
    </row>
    <row r="4961" spans="1:20" x14ac:dyDescent="0.35">
      <c r="A4961" s="2">
        <v>41486</v>
      </c>
      <c r="B4961" t="s">
        <v>90</v>
      </c>
      <c r="C4961" t="s">
        <v>74</v>
      </c>
      <c r="D4961" t="s">
        <v>21</v>
      </c>
      <c r="E4961" t="s">
        <v>22</v>
      </c>
      <c r="F4961" t="s">
        <v>25</v>
      </c>
      <c r="G4961">
        <v>23250</v>
      </c>
      <c r="H4961">
        <v>0</v>
      </c>
      <c r="I4961">
        <v>0</v>
      </c>
      <c r="J4961">
        <v>2325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23250</v>
      </c>
      <c r="R4961" t="s">
        <v>462</v>
      </c>
      <c r="S4961" t="s">
        <v>90</v>
      </c>
      <c r="T4961" t="s">
        <v>942</v>
      </c>
    </row>
    <row r="4962" spans="1:20" x14ac:dyDescent="0.35">
      <c r="A4962" s="2">
        <v>41486</v>
      </c>
      <c r="B4962" t="s">
        <v>90</v>
      </c>
      <c r="C4962" t="s">
        <v>74</v>
      </c>
      <c r="D4962" t="s">
        <v>21</v>
      </c>
      <c r="E4962" t="s">
        <v>22</v>
      </c>
      <c r="F4962" t="s">
        <v>25</v>
      </c>
      <c r="G4962">
        <v>69750</v>
      </c>
      <c r="H4962">
        <v>0</v>
      </c>
      <c r="I4962">
        <v>0</v>
      </c>
      <c r="J4962">
        <v>6975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69750</v>
      </c>
      <c r="R4962" t="s">
        <v>462</v>
      </c>
      <c r="S4962" t="s">
        <v>90</v>
      </c>
      <c r="T4962" t="s">
        <v>942</v>
      </c>
    </row>
    <row r="4963" spans="1:20" x14ac:dyDescent="0.35">
      <c r="A4963" s="2">
        <v>41517</v>
      </c>
      <c r="B4963" t="s">
        <v>90</v>
      </c>
      <c r="C4963" t="s">
        <v>74</v>
      </c>
      <c r="D4963" t="s">
        <v>21</v>
      </c>
      <c r="E4963" t="s">
        <v>22</v>
      </c>
      <c r="F4963" t="s">
        <v>25</v>
      </c>
      <c r="G4963">
        <v>23250</v>
      </c>
      <c r="H4963">
        <v>0</v>
      </c>
      <c r="I4963">
        <v>0</v>
      </c>
      <c r="J4963">
        <v>2325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23250</v>
      </c>
      <c r="R4963" t="s">
        <v>462</v>
      </c>
      <c r="S4963" t="s">
        <v>90</v>
      </c>
      <c r="T4963" t="s">
        <v>942</v>
      </c>
    </row>
    <row r="4964" spans="1:20" x14ac:dyDescent="0.35">
      <c r="A4964" s="2">
        <v>41517</v>
      </c>
      <c r="B4964" t="s">
        <v>90</v>
      </c>
      <c r="C4964" t="s">
        <v>74</v>
      </c>
      <c r="D4964" t="s">
        <v>21</v>
      </c>
      <c r="E4964" t="s">
        <v>22</v>
      </c>
      <c r="F4964" t="s">
        <v>25</v>
      </c>
      <c r="G4964">
        <v>69750</v>
      </c>
      <c r="H4964">
        <v>0</v>
      </c>
      <c r="I4964">
        <v>0</v>
      </c>
      <c r="J4964">
        <v>6975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69750</v>
      </c>
      <c r="R4964" t="s">
        <v>462</v>
      </c>
      <c r="S4964" t="s">
        <v>90</v>
      </c>
      <c r="T4964" t="s">
        <v>942</v>
      </c>
    </row>
    <row r="4965" spans="1:20" x14ac:dyDescent="0.35">
      <c r="A4965" s="2">
        <v>41517</v>
      </c>
      <c r="B4965" t="s">
        <v>90</v>
      </c>
      <c r="C4965" t="s">
        <v>74</v>
      </c>
      <c r="D4965" t="s">
        <v>21</v>
      </c>
      <c r="E4965" t="s">
        <v>22</v>
      </c>
      <c r="F4965" t="s">
        <v>25</v>
      </c>
      <c r="G4965">
        <v>26156.25</v>
      </c>
      <c r="H4965">
        <v>0</v>
      </c>
      <c r="I4965">
        <v>0</v>
      </c>
      <c r="J4965">
        <v>26156.25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26156.25</v>
      </c>
      <c r="R4965" t="s">
        <v>462</v>
      </c>
      <c r="S4965" t="s">
        <v>90</v>
      </c>
      <c r="T4965" t="s">
        <v>942</v>
      </c>
    </row>
    <row r="4966" spans="1:20" x14ac:dyDescent="0.35">
      <c r="A4966" s="2">
        <v>41547</v>
      </c>
      <c r="B4966" t="s">
        <v>90</v>
      </c>
      <c r="C4966" t="s">
        <v>74</v>
      </c>
      <c r="D4966" t="s">
        <v>21</v>
      </c>
      <c r="E4966" t="s">
        <v>22</v>
      </c>
      <c r="F4966" t="s">
        <v>25</v>
      </c>
      <c r="G4966">
        <v>22500</v>
      </c>
      <c r="H4966">
        <v>0</v>
      </c>
      <c r="I4966">
        <v>0</v>
      </c>
      <c r="J4966">
        <v>2250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22500</v>
      </c>
      <c r="R4966" t="s">
        <v>462</v>
      </c>
      <c r="S4966" t="s">
        <v>90</v>
      </c>
      <c r="T4966" t="s">
        <v>942</v>
      </c>
    </row>
    <row r="4967" spans="1:20" x14ac:dyDescent="0.35">
      <c r="A4967" s="2">
        <v>41547</v>
      </c>
      <c r="B4967" t="s">
        <v>90</v>
      </c>
      <c r="C4967" t="s">
        <v>74</v>
      </c>
      <c r="D4967" t="s">
        <v>21</v>
      </c>
      <c r="E4967" t="s">
        <v>22</v>
      </c>
      <c r="F4967" t="s">
        <v>25</v>
      </c>
      <c r="G4967">
        <v>67500</v>
      </c>
      <c r="H4967">
        <v>0</v>
      </c>
      <c r="I4967">
        <v>0</v>
      </c>
      <c r="J4967">
        <v>6750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67500</v>
      </c>
      <c r="R4967" t="s">
        <v>462</v>
      </c>
      <c r="S4967" t="s">
        <v>90</v>
      </c>
      <c r="T4967" t="s">
        <v>942</v>
      </c>
    </row>
    <row r="4968" spans="1:20" x14ac:dyDescent="0.35">
      <c r="A4968" s="2">
        <v>41547</v>
      </c>
      <c r="B4968" t="s">
        <v>90</v>
      </c>
      <c r="C4968" t="s">
        <v>74</v>
      </c>
      <c r="D4968" t="s">
        <v>21</v>
      </c>
      <c r="E4968" t="s">
        <v>22</v>
      </c>
      <c r="F4968" t="s">
        <v>25</v>
      </c>
      <c r="G4968">
        <v>25312.5</v>
      </c>
      <c r="H4968">
        <v>0</v>
      </c>
      <c r="I4968">
        <v>0</v>
      </c>
      <c r="J4968">
        <v>25312.5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25312.5</v>
      </c>
      <c r="R4968" t="s">
        <v>462</v>
      </c>
      <c r="S4968" t="s">
        <v>90</v>
      </c>
      <c r="T4968" t="s">
        <v>942</v>
      </c>
    </row>
    <row r="4969" spans="1:20" x14ac:dyDescent="0.35">
      <c r="A4969" s="2">
        <v>41578</v>
      </c>
      <c r="B4969" t="s">
        <v>90</v>
      </c>
      <c r="C4969" t="s">
        <v>74</v>
      </c>
      <c r="D4969" t="s">
        <v>21</v>
      </c>
      <c r="E4969" t="s">
        <v>22</v>
      </c>
      <c r="F4969" t="s">
        <v>25</v>
      </c>
      <c r="G4969">
        <v>26156.25</v>
      </c>
      <c r="H4969">
        <v>0</v>
      </c>
      <c r="I4969">
        <v>0</v>
      </c>
      <c r="J4969">
        <v>26156.25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26156.25</v>
      </c>
      <c r="R4969" t="s">
        <v>462</v>
      </c>
      <c r="S4969" t="s">
        <v>90</v>
      </c>
      <c r="T4969" t="s">
        <v>942</v>
      </c>
    </row>
    <row r="4970" spans="1:20" x14ac:dyDescent="0.35">
      <c r="A4970" s="2">
        <v>41578</v>
      </c>
      <c r="B4970" t="s">
        <v>90</v>
      </c>
      <c r="C4970" t="s">
        <v>74</v>
      </c>
      <c r="D4970" t="s">
        <v>21</v>
      </c>
      <c r="E4970" t="s">
        <v>22</v>
      </c>
      <c r="F4970" t="s">
        <v>25</v>
      </c>
      <c r="G4970">
        <v>23250</v>
      </c>
      <c r="H4970">
        <v>0</v>
      </c>
      <c r="I4970">
        <v>0</v>
      </c>
      <c r="J4970">
        <v>2325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23250</v>
      </c>
      <c r="R4970" t="s">
        <v>462</v>
      </c>
      <c r="S4970" t="s">
        <v>90</v>
      </c>
      <c r="T4970" t="s">
        <v>942</v>
      </c>
    </row>
    <row r="4971" spans="1:20" x14ac:dyDescent="0.35">
      <c r="A4971" s="2">
        <v>41578</v>
      </c>
      <c r="B4971" t="s">
        <v>90</v>
      </c>
      <c r="C4971" t="s">
        <v>74</v>
      </c>
      <c r="D4971" t="s">
        <v>21</v>
      </c>
      <c r="E4971" t="s">
        <v>22</v>
      </c>
      <c r="F4971" t="s">
        <v>25</v>
      </c>
      <c r="G4971">
        <v>69750</v>
      </c>
      <c r="H4971">
        <v>0</v>
      </c>
      <c r="I4971">
        <v>0</v>
      </c>
      <c r="J4971">
        <v>6975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69750</v>
      </c>
      <c r="R4971" t="s">
        <v>462</v>
      </c>
      <c r="S4971" t="s">
        <v>90</v>
      </c>
      <c r="T4971" t="s">
        <v>942</v>
      </c>
    </row>
    <row r="4972" spans="1:20" x14ac:dyDescent="0.35">
      <c r="A4972" s="2">
        <v>41582</v>
      </c>
      <c r="B4972" t="s">
        <v>90</v>
      </c>
      <c r="C4972" t="s">
        <v>74</v>
      </c>
      <c r="D4972" t="s">
        <v>21</v>
      </c>
      <c r="E4972" t="s">
        <v>28</v>
      </c>
      <c r="F4972" t="s">
        <v>24</v>
      </c>
      <c r="G4972">
        <v>-1250000</v>
      </c>
      <c r="H4972">
        <v>125000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1250000</v>
      </c>
      <c r="P4972">
        <v>0</v>
      </c>
      <c r="Q4972">
        <v>0</v>
      </c>
      <c r="R4972" t="s">
        <v>462</v>
      </c>
      <c r="S4972" t="s">
        <v>90</v>
      </c>
      <c r="T4972" t="s">
        <v>942</v>
      </c>
    </row>
    <row r="4973" spans="1:20" x14ac:dyDescent="0.35">
      <c r="A4973" s="2">
        <v>41608</v>
      </c>
      <c r="B4973" t="s">
        <v>90</v>
      </c>
      <c r="C4973" t="s">
        <v>74</v>
      </c>
      <c r="D4973" t="s">
        <v>21</v>
      </c>
      <c r="E4973" t="s">
        <v>22</v>
      </c>
      <c r="F4973" t="s">
        <v>25</v>
      </c>
      <c r="G4973">
        <v>55000</v>
      </c>
      <c r="H4973">
        <v>0</v>
      </c>
      <c r="I4973">
        <v>0</v>
      </c>
      <c r="J4973">
        <v>5500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55000</v>
      </c>
      <c r="R4973" t="s">
        <v>462</v>
      </c>
      <c r="S4973" t="s">
        <v>90</v>
      </c>
      <c r="T4973" t="s">
        <v>942</v>
      </c>
    </row>
    <row r="4974" spans="1:20" x14ac:dyDescent="0.35">
      <c r="A4974" s="2">
        <v>41608</v>
      </c>
      <c r="B4974" t="s">
        <v>90</v>
      </c>
      <c r="C4974" t="s">
        <v>74</v>
      </c>
      <c r="D4974" t="s">
        <v>21</v>
      </c>
      <c r="E4974" t="s">
        <v>22</v>
      </c>
      <c r="F4974" t="s">
        <v>25</v>
      </c>
      <c r="G4974">
        <v>18333.330000000002</v>
      </c>
      <c r="H4974">
        <v>0</v>
      </c>
      <c r="I4974">
        <v>0</v>
      </c>
      <c r="J4974">
        <v>18333.330000000002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18333.330000000002</v>
      </c>
      <c r="R4974" t="s">
        <v>462</v>
      </c>
      <c r="S4974" t="s">
        <v>90</v>
      </c>
      <c r="T4974" t="s">
        <v>942</v>
      </c>
    </row>
    <row r="4975" spans="1:20" x14ac:dyDescent="0.35">
      <c r="A4975" s="2">
        <v>41608</v>
      </c>
      <c r="B4975" t="s">
        <v>90</v>
      </c>
      <c r="C4975" t="s">
        <v>74</v>
      </c>
      <c r="D4975" t="s">
        <v>21</v>
      </c>
      <c r="E4975" t="s">
        <v>28</v>
      </c>
      <c r="F4975" t="s">
        <v>25</v>
      </c>
      <c r="G4975">
        <v>11458.33</v>
      </c>
      <c r="H4975">
        <v>0</v>
      </c>
      <c r="I4975">
        <v>0</v>
      </c>
      <c r="J4975">
        <v>11458.33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11458.33</v>
      </c>
      <c r="R4975" t="s">
        <v>462</v>
      </c>
      <c r="S4975" t="s">
        <v>90</v>
      </c>
      <c r="T4975" t="s">
        <v>942</v>
      </c>
    </row>
    <row r="4976" spans="1:20" x14ac:dyDescent="0.35">
      <c r="A4976" s="2">
        <v>41608</v>
      </c>
      <c r="B4976" t="s">
        <v>90</v>
      </c>
      <c r="C4976" t="s">
        <v>74</v>
      </c>
      <c r="D4976" t="s">
        <v>21</v>
      </c>
      <c r="E4976" t="s">
        <v>22</v>
      </c>
      <c r="F4976" t="s">
        <v>25</v>
      </c>
      <c r="G4976">
        <v>20625</v>
      </c>
      <c r="H4976">
        <v>0</v>
      </c>
      <c r="I4976">
        <v>0</v>
      </c>
      <c r="J4976">
        <v>20625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20625</v>
      </c>
      <c r="R4976" t="s">
        <v>462</v>
      </c>
      <c r="S4976" t="s">
        <v>90</v>
      </c>
      <c r="T4976" t="s">
        <v>942</v>
      </c>
    </row>
    <row r="4977" spans="1:20" x14ac:dyDescent="0.35">
      <c r="A4977" s="2">
        <v>41638</v>
      </c>
      <c r="B4977" t="s">
        <v>90</v>
      </c>
      <c r="C4977" t="s">
        <v>53</v>
      </c>
      <c r="D4977" t="s">
        <v>21</v>
      </c>
      <c r="E4977" t="s">
        <v>28</v>
      </c>
      <c r="F4977" t="s">
        <v>24</v>
      </c>
      <c r="G4977">
        <v>-1500000</v>
      </c>
      <c r="H4977">
        <v>150000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1500000</v>
      </c>
      <c r="P4977">
        <v>0</v>
      </c>
      <c r="Q4977">
        <v>0</v>
      </c>
      <c r="R4977" t="s">
        <v>464</v>
      </c>
      <c r="S4977" t="s">
        <v>90</v>
      </c>
      <c r="T4977" t="s">
        <v>942</v>
      </c>
    </row>
    <row r="4978" spans="1:20" x14ac:dyDescent="0.35">
      <c r="A4978" s="2">
        <v>41638</v>
      </c>
      <c r="B4978" t="s">
        <v>90</v>
      </c>
      <c r="C4978" t="s">
        <v>53</v>
      </c>
      <c r="D4978" t="s">
        <v>21</v>
      </c>
      <c r="E4978" t="s">
        <v>28</v>
      </c>
      <c r="F4978" t="s">
        <v>23</v>
      </c>
      <c r="G4978">
        <v>100000</v>
      </c>
      <c r="H4978">
        <v>0</v>
      </c>
      <c r="I4978">
        <v>0</v>
      </c>
      <c r="J4978">
        <v>10000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100000</v>
      </c>
      <c r="R4978" t="s">
        <v>464</v>
      </c>
      <c r="S4978" t="s">
        <v>90</v>
      </c>
      <c r="T4978" t="s">
        <v>942</v>
      </c>
    </row>
    <row r="4979" spans="1:20" x14ac:dyDescent="0.35">
      <c r="A4979" s="2">
        <v>41639</v>
      </c>
      <c r="B4979" t="s">
        <v>90</v>
      </c>
      <c r="C4979" t="s">
        <v>74</v>
      </c>
      <c r="D4979" t="s">
        <v>21</v>
      </c>
      <c r="E4979" t="s">
        <v>28</v>
      </c>
      <c r="F4979" t="s">
        <v>25</v>
      </c>
      <c r="G4979">
        <v>11840.28</v>
      </c>
      <c r="H4979">
        <v>0</v>
      </c>
      <c r="I4979">
        <v>0</v>
      </c>
      <c r="J4979">
        <v>11840.28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11840.28</v>
      </c>
      <c r="R4979" t="s">
        <v>462</v>
      </c>
      <c r="S4979" t="s">
        <v>90</v>
      </c>
      <c r="T4979" t="s">
        <v>942</v>
      </c>
    </row>
    <row r="4980" spans="1:20" x14ac:dyDescent="0.35">
      <c r="A4980" s="2">
        <v>41639</v>
      </c>
      <c r="B4980" t="s">
        <v>90</v>
      </c>
      <c r="C4980" t="s">
        <v>74</v>
      </c>
      <c r="D4980" t="s">
        <v>21</v>
      </c>
      <c r="E4980" t="s">
        <v>22</v>
      </c>
      <c r="F4980" t="s">
        <v>25</v>
      </c>
      <c r="G4980">
        <v>18944.439999999999</v>
      </c>
      <c r="H4980">
        <v>0</v>
      </c>
      <c r="I4980">
        <v>0</v>
      </c>
      <c r="J4980">
        <v>18944.439999999999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18944.439999999999</v>
      </c>
      <c r="R4980" t="s">
        <v>462</v>
      </c>
      <c r="S4980" t="s">
        <v>90</v>
      </c>
      <c r="T4980" t="s">
        <v>942</v>
      </c>
    </row>
    <row r="4981" spans="1:20" x14ac:dyDescent="0.35">
      <c r="A4981" s="2">
        <v>41639</v>
      </c>
      <c r="B4981" t="s">
        <v>90</v>
      </c>
      <c r="C4981" t="s">
        <v>53</v>
      </c>
      <c r="D4981" t="s">
        <v>21</v>
      </c>
      <c r="E4981" t="s">
        <v>28</v>
      </c>
      <c r="F4981" t="s">
        <v>25</v>
      </c>
      <c r="G4981">
        <v>916</v>
      </c>
      <c r="H4981">
        <v>0</v>
      </c>
      <c r="I4981">
        <v>0</v>
      </c>
      <c r="J4981">
        <v>916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916</v>
      </c>
      <c r="R4981" t="s">
        <v>464</v>
      </c>
      <c r="S4981" t="s">
        <v>90</v>
      </c>
      <c r="T4981" t="s">
        <v>942</v>
      </c>
    </row>
    <row r="4982" spans="1:20" x14ac:dyDescent="0.35">
      <c r="A4982" s="2">
        <v>41639</v>
      </c>
      <c r="B4982" t="s">
        <v>90</v>
      </c>
      <c r="C4982" t="s">
        <v>74</v>
      </c>
      <c r="D4982" t="s">
        <v>21</v>
      </c>
      <c r="E4982" t="s">
        <v>22</v>
      </c>
      <c r="F4982" t="s">
        <v>25</v>
      </c>
      <c r="G4982">
        <v>21312.5</v>
      </c>
      <c r="H4982">
        <v>0</v>
      </c>
      <c r="I4982">
        <v>0</v>
      </c>
      <c r="J4982">
        <v>21312.5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21312.5</v>
      </c>
      <c r="R4982" t="s">
        <v>462</v>
      </c>
      <c r="S4982" t="s">
        <v>90</v>
      </c>
      <c r="T4982" t="s">
        <v>942</v>
      </c>
    </row>
    <row r="4983" spans="1:20" x14ac:dyDescent="0.35">
      <c r="A4983" s="2">
        <v>41639</v>
      </c>
      <c r="B4983" t="s">
        <v>90</v>
      </c>
      <c r="C4983" t="s">
        <v>74</v>
      </c>
      <c r="D4983" t="s">
        <v>21</v>
      </c>
      <c r="E4983" t="s">
        <v>22</v>
      </c>
      <c r="F4983" t="s">
        <v>25</v>
      </c>
      <c r="G4983">
        <v>56833.33</v>
      </c>
      <c r="H4983">
        <v>0</v>
      </c>
      <c r="I4983">
        <v>0</v>
      </c>
      <c r="J4983">
        <v>56833.33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56833.33</v>
      </c>
      <c r="R4983" t="s">
        <v>462</v>
      </c>
      <c r="S4983" t="s">
        <v>90</v>
      </c>
      <c r="T4983" t="s">
        <v>942</v>
      </c>
    </row>
    <row r="4984" spans="1:20" x14ac:dyDescent="0.35">
      <c r="A4984" s="2">
        <v>41670</v>
      </c>
      <c r="B4984" t="s">
        <v>90</v>
      </c>
      <c r="C4984" t="s">
        <v>74</v>
      </c>
      <c r="D4984" t="s">
        <v>21</v>
      </c>
      <c r="E4984" t="s">
        <v>28</v>
      </c>
      <c r="F4984" t="s">
        <v>25</v>
      </c>
      <c r="G4984">
        <v>11840.28</v>
      </c>
      <c r="H4984">
        <v>0</v>
      </c>
      <c r="I4984">
        <v>0</v>
      </c>
      <c r="J4984">
        <v>11840.28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11840.28</v>
      </c>
      <c r="R4984" t="s">
        <v>462</v>
      </c>
      <c r="S4984" t="s">
        <v>90</v>
      </c>
      <c r="T4984" t="s">
        <v>942</v>
      </c>
    </row>
    <row r="4985" spans="1:20" x14ac:dyDescent="0.35">
      <c r="A4985" s="2">
        <v>41670</v>
      </c>
      <c r="B4985" t="s">
        <v>90</v>
      </c>
      <c r="C4985" t="s">
        <v>53</v>
      </c>
      <c r="D4985" t="s">
        <v>21</v>
      </c>
      <c r="E4985" t="s">
        <v>28</v>
      </c>
      <c r="F4985" t="s">
        <v>25</v>
      </c>
      <c r="G4985">
        <v>14208.34</v>
      </c>
      <c r="H4985">
        <v>0</v>
      </c>
      <c r="I4985">
        <v>0</v>
      </c>
      <c r="J4985">
        <v>14208.34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14208.34</v>
      </c>
      <c r="R4985" t="s">
        <v>464</v>
      </c>
      <c r="S4985" t="s">
        <v>90</v>
      </c>
      <c r="T4985" t="s">
        <v>942</v>
      </c>
    </row>
    <row r="4986" spans="1:20" x14ac:dyDescent="0.35">
      <c r="A4986" s="2">
        <v>41670</v>
      </c>
      <c r="B4986" t="s">
        <v>90</v>
      </c>
      <c r="C4986" t="s">
        <v>74</v>
      </c>
      <c r="D4986" t="s">
        <v>21</v>
      </c>
      <c r="E4986" t="s">
        <v>22</v>
      </c>
      <c r="F4986" t="s">
        <v>25</v>
      </c>
      <c r="G4986">
        <v>21312.5</v>
      </c>
      <c r="H4986">
        <v>0</v>
      </c>
      <c r="I4986">
        <v>0</v>
      </c>
      <c r="J4986">
        <v>21312.5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21312.5</v>
      </c>
      <c r="R4986" t="s">
        <v>462</v>
      </c>
      <c r="S4986" t="s">
        <v>90</v>
      </c>
      <c r="T4986" t="s">
        <v>942</v>
      </c>
    </row>
    <row r="4987" spans="1:20" x14ac:dyDescent="0.35">
      <c r="A4987" s="2">
        <v>41670</v>
      </c>
      <c r="B4987" t="s">
        <v>90</v>
      </c>
      <c r="C4987" t="s">
        <v>74</v>
      </c>
      <c r="D4987" t="s">
        <v>21</v>
      </c>
      <c r="E4987" t="s">
        <v>22</v>
      </c>
      <c r="F4987" t="s">
        <v>25</v>
      </c>
      <c r="G4987">
        <v>18944.439999999999</v>
      </c>
      <c r="H4987">
        <v>0</v>
      </c>
      <c r="I4987">
        <v>0</v>
      </c>
      <c r="J4987">
        <v>18944.439999999999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18944.439999999999</v>
      </c>
      <c r="R4987" t="s">
        <v>462</v>
      </c>
      <c r="S4987" t="s">
        <v>90</v>
      </c>
      <c r="T4987" t="s">
        <v>942</v>
      </c>
    </row>
    <row r="4988" spans="1:20" x14ac:dyDescent="0.35">
      <c r="A4988" s="2">
        <v>41670</v>
      </c>
      <c r="B4988" t="s">
        <v>90</v>
      </c>
      <c r="C4988" t="s">
        <v>74</v>
      </c>
      <c r="D4988" t="s">
        <v>21</v>
      </c>
      <c r="E4988" t="s">
        <v>22</v>
      </c>
      <c r="F4988" t="s">
        <v>25</v>
      </c>
      <c r="G4988">
        <v>56833.33</v>
      </c>
      <c r="H4988">
        <v>0</v>
      </c>
      <c r="I4988">
        <v>0</v>
      </c>
      <c r="J4988">
        <v>56833.33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56833.33</v>
      </c>
      <c r="R4988" t="s">
        <v>462</v>
      </c>
      <c r="S4988" t="s">
        <v>90</v>
      </c>
      <c r="T4988" t="s">
        <v>942</v>
      </c>
    </row>
    <row r="4989" spans="1:20" x14ac:dyDescent="0.35">
      <c r="A4989" s="2">
        <v>41698</v>
      </c>
      <c r="B4989" t="s">
        <v>90</v>
      </c>
      <c r="C4989" t="s">
        <v>74</v>
      </c>
      <c r="D4989" t="s">
        <v>21</v>
      </c>
      <c r="E4989" t="s">
        <v>22</v>
      </c>
      <c r="F4989" t="s">
        <v>25</v>
      </c>
      <c r="G4989">
        <v>17111.11</v>
      </c>
      <c r="H4989">
        <v>0</v>
      </c>
      <c r="I4989">
        <v>0</v>
      </c>
      <c r="J4989">
        <v>17111.11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17111.11</v>
      </c>
      <c r="R4989" t="s">
        <v>462</v>
      </c>
      <c r="S4989" t="s">
        <v>90</v>
      </c>
      <c r="T4989" t="s">
        <v>942</v>
      </c>
    </row>
    <row r="4990" spans="1:20" x14ac:dyDescent="0.35">
      <c r="A4990" s="2">
        <v>41698</v>
      </c>
      <c r="B4990" t="s">
        <v>90</v>
      </c>
      <c r="C4990" t="s">
        <v>53</v>
      </c>
      <c r="D4990" t="s">
        <v>21</v>
      </c>
      <c r="E4990" t="s">
        <v>28</v>
      </c>
      <c r="F4990" t="s">
        <v>25</v>
      </c>
      <c r="G4990">
        <v>12833.34</v>
      </c>
      <c r="H4990">
        <v>0</v>
      </c>
      <c r="I4990">
        <v>0</v>
      </c>
      <c r="J4990">
        <v>12833.34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12833.34</v>
      </c>
      <c r="R4990" t="s">
        <v>464</v>
      </c>
      <c r="S4990" t="s">
        <v>90</v>
      </c>
      <c r="T4990" t="s">
        <v>942</v>
      </c>
    </row>
    <row r="4991" spans="1:20" x14ac:dyDescent="0.35">
      <c r="A4991" s="2">
        <v>41698</v>
      </c>
      <c r="B4991" t="s">
        <v>90</v>
      </c>
      <c r="C4991" t="s">
        <v>74</v>
      </c>
      <c r="D4991" t="s">
        <v>21</v>
      </c>
      <c r="E4991" t="s">
        <v>22</v>
      </c>
      <c r="F4991" t="s">
        <v>25</v>
      </c>
      <c r="G4991">
        <v>51333.33</v>
      </c>
      <c r="H4991">
        <v>0</v>
      </c>
      <c r="I4991">
        <v>0</v>
      </c>
      <c r="J4991">
        <v>51333.33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51333.33</v>
      </c>
      <c r="R4991" t="s">
        <v>462</v>
      </c>
      <c r="S4991" t="s">
        <v>90</v>
      </c>
      <c r="T4991" t="s">
        <v>942</v>
      </c>
    </row>
    <row r="4992" spans="1:20" x14ac:dyDescent="0.35">
      <c r="A4992" s="2">
        <v>41698</v>
      </c>
      <c r="B4992" t="s">
        <v>90</v>
      </c>
      <c r="C4992" t="s">
        <v>74</v>
      </c>
      <c r="D4992" t="s">
        <v>21</v>
      </c>
      <c r="E4992" t="s">
        <v>22</v>
      </c>
      <c r="F4992" t="s">
        <v>25</v>
      </c>
      <c r="G4992">
        <v>19250</v>
      </c>
      <c r="H4992">
        <v>0</v>
      </c>
      <c r="I4992">
        <v>0</v>
      </c>
      <c r="J4992">
        <v>1925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19250</v>
      </c>
      <c r="R4992" t="s">
        <v>462</v>
      </c>
      <c r="S4992" t="s">
        <v>90</v>
      </c>
      <c r="T4992" t="s">
        <v>942</v>
      </c>
    </row>
    <row r="4993" spans="1:20" x14ac:dyDescent="0.35">
      <c r="A4993" s="2">
        <v>41698</v>
      </c>
      <c r="B4993" t="s">
        <v>90</v>
      </c>
      <c r="C4993" t="s">
        <v>74</v>
      </c>
      <c r="D4993" t="s">
        <v>21</v>
      </c>
      <c r="E4993" t="s">
        <v>28</v>
      </c>
      <c r="F4993" t="s">
        <v>25</v>
      </c>
      <c r="G4993">
        <v>10694.44</v>
      </c>
      <c r="H4993">
        <v>0</v>
      </c>
      <c r="I4993">
        <v>0</v>
      </c>
      <c r="J4993">
        <v>10694.44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10694.44</v>
      </c>
      <c r="R4993" t="s">
        <v>462</v>
      </c>
      <c r="S4993" t="s">
        <v>90</v>
      </c>
      <c r="T4993" t="s">
        <v>942</v>
      </c>
    </row>
    <row r="4994" spans="1:20" x14ac:dyDescent="0.35">
      <c r="A4994" s="2">
        <v>41729</v>
      </c>
      <c r="B4994" t="s">
        <v>90</v>
      </c>
      <c r="C4994" t="s">
        <v>74</v>
      </c>
      <c r="D4994" t="s">
        <v>21</v>
      </c>
      <c r="E4994" t="s">
        <v>22</v>
      </c>
      <c r="F4994" t="s">
        <v>25</v>
      </c>
      <c r="G4994">
        <v>18944.439999999999</v>
      </c>
      <c r="H4994">
        <v>0</v>
      </c>
      <c r="I4994">
        <v>0</v>
      </c>
      <c r="J4994">
        <v>18944.439999999999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18944.439999999999</v>
      </c>
      <c r="R4994" t="s">
        <v>462</v>
      </c>
      <c r="S4994" t="s">
        <v>90</v>
      </c>
      <c r="T4994" t="s">
        <v>942</v>
      </c>
    </row>
    <row r="4995" spans="1:20" x14ac:dyDescent="0.35">
      <c r="A4995" s="2">
        <v>41729</v>
      </c>
      <c r="B4995" t="s">
        <v>90</v>
      </c>
      <c r="C4995" t="s">
        <v>74</v>
      </c>
      <c r="D4995" t="s">
        <v>21</v>
      </c>
      <c r="E4995" t="s">
        <v>22</v>
      </c>
      <c r="F4995" t="s">
        <v>25</v>
      </c>
      <c r="G4995">
        <v>56833.33</v>
      </c>
      <c r="H4995">
        <v>0</v>
      </c>
      <c r="I4995">
        <v>0</v>
      </c>
      <c r="J4995">
        <v>56833.33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56833.33</v>
      </c>
      <c r="R4995" t="s">
        <v>462</v>
      </c>
      <c r="S4995" t="s">
        <v>90</v>
      </c>
      <c r="T4995" t="s">
        <v>942</v>
      </c>
    </row>
    <row r="4996" spans="1:20" x14ac:dyDescent="0.35">
      <c r="A4996" s="2">
        <v>41729</v>
      </c>
      <c r="B4996" t="s">
        <v>90</v>
      </c>
      <c r="C4996" t="s">
        <v>74</v>
      </c>
      <c r="D4996" t="s">
        <v>21</v>
      </c>
      <c r="E4996" t="s">
        <v>22</v>
      </c>
      <c r="F4996" t="s">
        <v>25</v>
      </c>
      <c r="G4996">
        <v>21312.5</v>
      </c>
      <c r="H4996">
        <v>0</v>
      </c>
      <c r="I4996">
        <v>0</v>
      </c>
      <c r="J4996">
        <v>21312.5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21312.5</v>
      </c>
      <c r="R4996" t="s">
        <v>462</v>
      </c>
      <c r="S4996" t="s">
        <v>90</v>
      </c>
      <c r="T4996" t="s">
        <v>942</v>
      </c>
    </row>
    <row r="4997" spans="1:20" x14ac:dyDescent="0.35">
      <c r="A4997" s="2">
        <v>41729</v>
      </c>
      <c r="B4997" t="s">
        <v>90</v>
      </c>
      <c r="C4997" t="s">
        <v>74</v>
      </c>
      <c r="D4997" t="s">
        <v>21</v>
      </c>
      <c r="E4997" t="s">
        <v>28</v>
      </c>
      <c r="F4997" t="s">
        <v>25</v>
      </c>
      <c r="G4997">
        <v>11840.28</v>
      </c>
      <c r="H4997">
        <v>0</v>
      </c>
      <c r="I4997">
        <v>0</v>
      </c>
      <c r="J4997">
        <v>11840.28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11840.28</v>
      </c>
      <c r="R4997" t="s">
        <v>462</v>
      </c>
      <c r="S4997" t="s">
        <v>90</v>
      </c>
      <c r="T4997" t="s">
        <v>942</v>
      </c>
    </row>
    <row r="4998" spans="1:20" x14ac:dyDescent="0.35">
      <c r="A4998" s="2">
        <v>41729</v>
      </c>
      <c r="B4998" t="s">
        <v>90</v>
      </c>
      <c r="C4998" t="s">
        <v>53</v>
      </c>
      <c r="D4998" t="s">
        <v>21</v>
      </c>
      <c r="E4998" t="s">
        <v>28</v>
      </c>
      <c r="F4998" t="s">
        <v>25</v>
      </c>
      <c r="G4998">
        <v>14208.34</v>
      </c>
      <c r="H4998">
        <v>0</v>
      </c>
      <c r="I4998">
        <v>0</v>
      </c>
      <c r="J4998">
        <v>14208.34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14208.34</v>
      </c>
      <c r="R4998" t="s">
        <v>464</v>
      </c>
      <c r="S4998" t="s">
        <v>90</v>
      </c>
      <c r="T4998" t="s">
        <v>942</v>
      </c>
    </row>
    <row r="4999" spans="1:20" x14ac:dyDescent="0.35">
      <c r="A4999" s="2">
        <v>41759</v>
      </c>
      <c r="B4999" t="s">
        <v>90</v>
      </c>
      <c r="C4999" t="s">
        <v>74</v>
      </c>
      <c r="D4999" t="s">
        <v>21</v>
      </c>
      <c r="E4999" t="s">
        <v>22</v>
      </c>
      <c r="F4999" t="s">
        <v>25</v>
      </c>
      <c r="G4999">
        <v>20625</v>
      </c>
      <c r="H4999">
        <v>0</v>
      </c>
      <c r="I4999">
        <v>0</v>
      </c>
      <c r="J4999">
        <v>20625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20625</v>
      </c>
      <c r="R4999" t="s">
        <v>462</v>
      </c>
      <c r="S4999" t="s">
        <v>90</v>
      </c>
      <c r="T4999" t="s">
        <v>942</v>
      </c>
    </row>
    <row r="5000" spans="1:20" x14ac:dyDescent="0.35">
      <c r="A5000" s="2">
        <v>41759</v>
      </c>
      <c r="B5000" t="s">
        <v>90</v>
      </c>
      <c r="C5000" t="s">
        <v>74</v>
      </c>
      <c r="D5000" t="s">
        <v>21</v>
      </c>
      <c r="E5000" t="s">
        <v>28</v>
      </c>
      <c r="F5000" t="s">
        <v>25</v>
      </c>
      <c r="G5000">
        <v>11458.33</v>
      </c>
      <c r="H5000">
        <v>0</v>
      </c>
      <c r="I5000">
        <v>0</v>
      </c>
      <c r="J5000">
        <v>11458.33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11458.33</v>
      </c>
      <c r="R5000" t="s">
        <v>462</v>
      </c>
      <c r="S5000" t="s">
        <v>90</v>
      </c>
      <c r="T5000" t="s">
        <v>942</v>
      </c>
    </row>
    <row r="5001" spans="1:20" x14ac:dyDescent="0.35">
      <c r="A5001" s="2">
        <v>41759</v>
      </c>
      <c r="B5001" t="s">
        <v>90</v>
      </c>
      <c r="C5001" t="s">
        <v>74</v>
      </c>
      <c r="D5001" t="s">
        <v>21</v>
      </c>
      <c r="E5001" t="s">
        <v>22</v>
      </c>
      <c r="F5001" t="s">
        <v>25</v>
      </c>
      <c r="G5001">
        <v>55000</v>
      </c>
      <c r="H5001">
        <v>0</v>
      </c>
      <c r="I5001">
        <v>0</v>
      </c>
      <c r="J5001">
        <v>5500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55000</v>
      </c>
      <c r="R5001" t="s">
        <v>462</v>
      </c>
      <c r="S5001" t="s">
        <v>90</v>
      </c>
      <c r="T5001" t="s">
        <v>942</v>
      </c>
    </row>
    <row r="5002" spans="1:20" x14ac:dyDescent="0.35">
      <c r="A5002" s="2">
        <v>41759</v>
      </c>
      <c r="B5002" t="s">
        <v>90</v>
      </c>
      <c r="C5002" t="s">
        <v>53</v>
      </c>
      <c r="D5002" t="s">
        <v>21</v>
      </c>
      <c r="E5002" t="s">
        <v>28</v>
      </c>
      <c r="F5002" t="s">
        <v>25</v>
      </c>
      <c r="G5002">
        <v>13750</v>
      </c>
      <c r="H5002">
        <v>0</v>
      </c>
      <c r="I5002">
        <v>0</v>
      </c>
      <c r="J5002">
        <v>1375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13750</v>
      </c>
      <c r="R5002" t="s">
        <v>464</v>
      </c>
      <c r="S5002" t="s">
        <v>90</v>
      </c>
      <c r="T5002" t="s">
        <v>942</v>
      </c>
    </row>
    <row r="5003" spans="1:20" x14ac:dyDescent="0.35">
      <c r="A5003" s="2">
        <v>41759</v>
      </c>
      <c r="B5003" t="s">
        <v>90</v>
      </c>
      <c r="C5003" t="s">
        <v>74</v>
      </c>
      <c r="D5003" t="s">
        <v>21</v>
      </c>
      <c r="E5003" t="s">
        <v>22</v>
      </c>
      <c r="F5003" t="s">
        <v>25</v>
      </c>
      <c r="G5003">
        <v>18333.330000000002</v>
      </c>
      <c r="H5003">
        <v>0</v>
      </c>
      <c r="I5003">
        <v>0</v>
      </c>
      <c r="J5003">
        <v>18333.330000000002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18333.330000000002</v>
      </c>
      <c r="R5003" t="s">
        <v>462</v>
      </c>
      <c r="S5003" t="s">
        <v>90</v>
      </c>
      <c r="T5003" t="s">
        <v>942</v>
      </c>
    </row>
    <row r="5004" spans="1:20" x14ac:dyDescent="0.35">
      <c r="A5004" s="2">
        <v>41790</v>
      </c>
      <c r="B5004" t="s">
        <v>90</v>
      </c>
      <c r="C5004" t="s">
        <v>74</v>
      </c>
      <c r="D5004" t="s">
        <v>21</v>
      </c>
      <c r="E5004" t="s">
        <v>22</v>
      </c>
      <c r="F5004" t="s">
        <v>25</v>
      </c>
      <c r="G5004">
        <v>56833.33</v>
      </c>
      <c r="H5004">
        <v>0</v>
      </c>
      <c r="I5004">
        <v>0</v>
      </c>
      <c r="J5004">
        <v>56833.33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56833.33</v>
      </c>
      <c r="R5004" t="s">
        <v>462</v>
      </c>
      <c r="S5004" t="s">
        <v>90</v>
      </c>
      <c r="T5004" t="s">
        <v>942</v>
      </c>
    </row>
    <row r="5005" spans="1:20" x14ac:dyDescent="0.35">
      <c r="A5005" s="2">
        <v>41790</v>
      </c>
      <c r="B5005" t="s">
        <v>90</v>
      </c>
      <c r="C5005" t="s">
        <v>74</v>
      </c>
      <c r="D5005" t="s">
        <v>21</v>
      </c>
      <c r="E5005" t="s">
        <v>22</v>
      </c>
      <c r="F5005" t="s">
        <v>25</v>
      </c>
      <c r="G5005">
        <v>18944.439999999999</v>
      </c>
      <c r="H5005">
        <v>0</v>
      </c>
      <c r="I5005">
        <v>0</v>
      </c>
      <c r="J5005">
        <v>18944.439999999999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18944.439999999999</v>
      </c>
      <c r="R5005" t="s">
        <v>462</v>
      </c>
      <c r="S5005" t="s">
        <v>90</v>
      </c>
      <c r="T5005" t="s">
        <v>942</v>
      </c>
    </row>
    <row r="5006" spans="1:20" x14ac:dyDescent="0.35">
      <c r="A5006" s="2">
        <v>41790</v>
      </c>
      <c r="B5006" t="s">
        <v>90</v>
      </c>
      <c r="C5006" t="s">
        <v>74</v>
      </c>
      <c r="D5006" t="s">
        <v>21</v>
      </c>
      <c r="E5006" t="s">
        <v>28</v>
      </c>
      <c r="F5006" t="s">
        <v>25</v>
      </c>
      <c r="G5006">
        <v>11840.28</v>
      </c>
      <c r="H5006">
        <v>0</v>
      </c>
      <c r="I5006">
        <v>0</v>
      </c>
      <c r="J5006">
        <v>11840.28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11840.28</v>
      </c>
      <c r="R5006" t="s">
        <v>462</v>
      </c>
      <c r="S5006" t="s">
        <v>90</v>
      </c>
      <c r="T5006" t="s">
        <v>942</v>
      </c>
    </row>
    <row r="5007" spans="1:20" x14ac:dyDescent="0.35">
      <c r="A5007" s="2">
        <v>41790</v>
      </c>
      <c r="B5007" t="s">
        <v>90</v>
      </c>
      <c r="C5007" t="s">
        <v>53</v>
      </c>
      <c r="D5007" t="s">
        <v>21</v>
      </c>
      <c r="E5007" t="s">
        <v>28</v>
      </c>
      <c r="F5007" t="s">
        <v>25</v>
      </c>
      <c r="G5007">
        <v>13750</v>
      </c>
      <c r="H5007">
        <v>0</v>
      </c>
      <c r="I5007">
        <v>0</v>
      </c>
      <c r="J5007">
        <v>1375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13750</v>
      </c>
      <c r="R5007" t="s">
        <v>464</v>
      </c>
      <c r="S5007" t="s">
        <v>90</v>
      </c>
      <c r="T5007" t="s">
        <v>942</v>
      </c>
    </row>
    <row r="5008" spans="1:20" x14ac:dyDescent="0.35">
      <c r="A5008" s="2">
        <v>41790</v>
      </c>
      <c r="B5008" t="s">
        <v>90</v>
      </c>
      <c r="C5008" t="s">
        <v>74</v>
      </c>
      <c r="D5008" t="s">
        <v>21</v>
      </c>
      <c r="E5008" t="s">
        <v>22</v>
      </c>
      <c r="F5008" t="s">
        <v>25</v>
      </c>
      <c r="G5008">
        <v>21312.5</v>
      </c>
      <c r="H5008">
        <v>0</v>
      </c>
      <c r="I5008">
        <v>0</v>
      </c>
      <c r="J5008">
        <v>21312.5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21312.5</v>
      </c>
      <c r="R5008" t="s">
        <v>462</v>
      </c>
      <c r="S5008" t="s">
        <v>90</v>
      </c>
      <c r="T5008" t="s">
        <v>942</v>
      </c>
    </row>
    <row r="5009" spans="1:20" x14ac:dyDescent="0.35">
      <c r="A5009" s="2">
        <v>41820</v>
      </c>
      <c r="B5009" t="s">
        <v>90</v>
      </c>
      <c r="C5009" t="s">
        <v>74</v>
      </c>
      <c r="D5009" t="s">
        <v>21</v>
      </c>
      <c r="E5009" t="s">
        <v>28</v>
      </c>
      <c r="F5009" t="s">
        <v>25</v>
      </c>
      <c r="G5009">
        <v>11458.33</v>
      </c>
      <c r="H5009">
        <v>0</v>
      </c>
      <c r="I5009">
        <v>0</v>
      </c>
      <c r="J5009">
        <v>11458.33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11458.33</v>
      </c>
      <c r="R5009" t="s">
        <v>462</v>
      </c>
      <c r="S5009" t="s">
        <v>90</v>
      </c>
      <c r="T5009" t="s">
        <v>942</v>
      </c>
    </row>
    <row r="5010" spans="1:20" x14ac:dyDescent="0.35">
      <c r="A5010" s="2">
        <v>41820</v>
      </c>
      <c r="B5010" t="s">
        <v>90</v>
      </c>
      <c r="C5010" t="s">
        <v>53</v>
      </c>
      <c r="D5010" t="s">
        <v>21</v>
      </c>
      <c r="E5010" t="s">
        <v>28</v>
      </c>
      <c r="F5010" t="s">
        <v>25</v>
      </c>
      <c r="G5010">
        <v>14208.34</v>
      </c>
      <c r="H5010">
        <v>0</v>
      </c>
      <c r="I5010">
        <v>0</v>
      </c>
      <c r="J5010">
        <v>14208.34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14208.34</v>
      </c>
      <c r="R5010" t="s">
        <v>464</v>
      </c>
      <c r="S5010" t="s">
        <v>90</v>
      </c>
      <c r="T5010" t="s">
        <v>942</v>
      </c>
    </row>
    <row r="5011" spans="1:20" x14ac:dyDescent="0.35">
      <c r="A5011" s="2">
        <v>41820</v>
      </c>
      <c r="B5011" t="s">
        <v>90</v>
      </c>
      <c r="C5011" t="s">
        <v>74</v>
      </c>
      <c r="D5011" t="s">
        <v>21</v>
      </c>
      <c r="E5011" t="s">
        <v>22</v>
      </c>
      <c r="F5011" t="s">
        <v>25</v>
      </c>
      <c r="G5011">
        <v>20625</v>
      </c>
      <c r="H5011">
        <v>0</v>
      </c>
      <c r="I5011">
        <v>0</v>
      </c>
      <c r="J5011">
        <v>20625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20625</v>
      </c>
      <c r="R5011" t="s">
        <v>462</v>
      </c>
      <c r="S5011" t="s">
        <v>90</v>
      </c>
      <c r="T5011" t="s">
        <v>942</v>
      </c>
    </row>
    <row r="5012" spans="1:20" x14ac:dyDescent="0.35">
      <c r="A5012" s="2">
        <v>41820</v>
      </c>
      <c r="B5012" t="s">
        <v>90</v>
      </c>
      <c r="C5012" t="s">
        <v>74</v>
      </c>
      <c r="D5012" t="s">
        <v>21</v>
      </c>
      <c r="E5012" t="s">
        <v>22</v>
      </c>
      <c r="F5012" t="s">
        <v>25</v>
      </c>
      <c r="G5012">
        <v>55000</v>
      </c>
      <c r="H5012">
        <v>0</v>
      </c>
      <c r="I5012">
        <v>0</v>
      </c>
      <c r="J5012">
        <v>5500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55000</v>
      </c>
      <c r="R5012" t="s">
        <v>462</v>
      </c>
      <c r="S5012" t="s">
        <v>90</v>
      </c>
      <c r="T5012" t="s">
        <v>942</v>
      </c>
    </row>
    <row r="5013" spans="1:20" x14ac:dyDescent="0.35">
      <c r="A5013" s="2">
        <v>41820</v>
      </c>
      <c r="B5013" t="s">
        <v>90</v>
      </c>
      <c r="C5013" t="s">
        <v>74</v>
      </c>
      <c r="D5013" t="s">
        <v>21</v>
      </c>
      <c r="E5013" t="s">
        <v>22</v>
      </c>
      <c r="F5013" t="s">
        <v>25</v>
      </c>
      <c r="G5013">
        <v>18333.330000000002</v>
      </c>
      <c r="H5013">
        <v>0</v>
      </c>
      <c r="I5013">
        <v>0</v>
      </c>
      <c r="J5013">
        <v>18333.330000000002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18333.330000000002</v>
      </c>
      <c r="R5013" t="s">
        <v>462</v>
      </c>
      <c r="S5013" t="s">
        <v>90</v>
      </c>
      <c r="T5013" t="s">
        <v>942</v>
      </c>
    </row>
    <row r="5014" spans="1:20" x14ac:dyDescent="0.35">
      <c r="A5014" s="2">
        <v>41851</v>
      </c>
      <c r="B5014" t="s">
        <v>90</v>
      </c>
      <c r="C5014" t="s">
        <v>74</v>
      </c>
      <c r="D5014" t="s">
        <v>21</v>
      </c>
      <c r="E5014" t="s">
        <v>28</v>
      </c>
      <c r="F5014" t="s">
        <v>25</v>
      </c>
      <c r="G5014">
        <v>11840.28</v>
      </c>
      <c r="H5014">
        <v>0</v>
      </c>
      <c r="I5014">
        <v>0</v>
      </c>
      <c r="J5014">
        <v>11840.28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11840.28</v>
      </c>
      <c r="R5014" t="s">
        <v>462</v>
      </c>
      <c r="S5014" t="s">
        <v>90</v>
      </c>
      <c r="T5014" t="s">
        <v>942</v>
      </c>
    </row>
    <row r="5015" spans="1:20" x14ac:dyDescent="0.35">
      <c r="A5015" s="2">
        <v>41851</v>
      </c>
      <c r="B5015" t="s">
        <v>90</v>
      </c>
      <c r="C5015" t="s">
        <v>53</v>
      </c>
      <c r="D5015" t="s">
        <v>21</v>
      </c>
      <c r="E5015" t="s">
        <v>28</v>
      </c>
      <c r="F5015" t="s">
        <v>25</v>
      </c>
      <c r="G5015">
        <v>14208.34</v>
      </c>
      <c r="H5015">
        <v>0</v>
      </c>
      <c r="I5015">
        <v>0</v>
      </c>
      <c r="J5015">
        <v>14208.34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14208.34</v>
      </c>
      <c r="R5015" t="s">
        <v>464</v>
      </c>
      <c r="S5015" t="s">
        <v>90</v>
      </c>
      <c r="T5015" t="s">
        <v>942</v>
      </c>
    </row>
    <row r="5016" spans="1:20" x14ac:dyDescent="0.35">
      <c r="A5016" s="2">
        <v>41851</v>
      </c>
      <c r="B5016" t="s">
        <v>90</v>
      </c>
      <c r="C5016" t="s">
        <v>74</v>
      </c>
      <c r="D5016" t="s">
        <v>21</v>
      </c>
      <c r="E5016" t="s">
        <v>22</v>
      </c>
      <c r="F5016" t="s">
        <v>25</v>
      </c>
      <c r="G5016">
        <v>18944.439999999999</v>
      </c>
      <c r="H5016">
        <v>0</v>
      </c>
      <c r="I5016">
        <v>0</v>
      </c>
      <c r="J5016">
        <v>18944.439999999999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18944.439999999999</v>
      </c>
      <c r="R5016" t="s">
        <v>462</v>
      </c>
      <c r="S5016" t="s">
        <v>90</v>
      </c>
      <c r="T5016" t="s">
        <v>942</v>
      </c>
    </row>
    <row r="5017" spans="1:20" x14ac:dyDescent="0.35">
      <c r="A5017" s="2">
        <v>41851</v>
      </c>
      <c r="B5017" t="s">
        <v>90</v>
      </c>
      <c r="C5017" t="s">
        <v>74</v>
      </c>
      <c r="D5017" t="s">
        <v>21</v>
      </c>
      <c r="E5017" t="s">
        <v>22</v>
      </c>
      <c r="F5017" t="s">
        <v>25</v>
      </c>
      <c r="G5017">
        <v>21312.5</v>
      </c>
      <c r="H5017">
        <v>0</v>
      </c>
      <c r="I5017">
        <v>0</v>
      </c>
      <c r="J5017">
        <v>21312.5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21312.5</v>
      </c>
      <c r="R5017" t="s">
        <v>462</v>
      </c>
      <c r="S5017" t="s">
        <v>90</v>
      </c>
      <c r="T5017" t="s">
        <v>942</v>
      </c>
    </row>
    <row r="5018" spans="1:20" x14ac:dyDescent="0.35">
      <c r="A5018" s="2">
        <v>41851</v>
      </c>
      <c r="B5018" t="s">
        <v>90</v>
      </c>
      <c r="C5018" t="s">
        <v>74</v>
      </c>
      <c r="D5018" t="s">
        <v>21</v>
      </c>
      <c r="E5018" t="s">
        <v>22</v>
      </c>
      <c r="F5018" t="s">
        <v>25</v>
      </c>
      <c r="G5018">
        <v>56833.33</v>
      </c>
      <c r="H5018">
        <v>0</v>
      </c>
      <c r="I5018">
        <v>0</v>
      </c>
      <c r="J5018">
        <v>56833.33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56833.33</v>
      </c>
      <c r="R5018" t="s">
        <v>462</v>
      </c>
      <c r="S5018" t="s">
        <v>90</v>
      </c>
      <c r="T5018" t="s">
        <v>942</v>
      </c>
    </row>
    <row r="5019" spans="1:20" x14ac:dyDescent="0.35">
      <c r="A5019" s="2">
        <v>41857</v>
      </c>
      <c r="B5019" t="s">
        <v>90</v>
      </c>
      <c r="C5019" t="s">
        <v>74</v>
      </c>
      <c r="D5019" t="s">
        <v>21</v>
      </c>
      <c r="E5019" t="s">
        <v>22</v>
      </c>
      <c r="F5019" t="s">
        <v>25</v>
      </c>
      <c r="G5019">
        <v>4125</v>
      </c>
      <c r="H5019">
        <v>0</v>
      </c>
      <c r="I5019">
        <v>0</v>
      </c>
      <c r="J5019">
        <v>4125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4125</v>
      </c>
      <c r="R5019" t="s">
        <v>462</v>
      </c>
      <c r="S5019" t="s">
        <v>90</v>
      </c>
      <c r="T5019" t="s">
        <v>942</v>
      </c>
    </row>
    <row r="5020" spans="1:20" x14ac:dyDescent="0.35">
      <c r="A5020" s="2">
        <v>41857</v>
      </c>
      <c r="B5020" t="s">
        <v>90</v>
      </c>
      <c r="C5020" t="s">
        <v>74</v>
      </c>
      <c r="D5020" t="s">
        <v>21</v>
      </c>
      <c r="E5020" t="s">
        <v>28</v>
      </c>
      <c r="F5020" t="s">
        <v>25</v>
      </c>
      <c r="G5020">
        <v>2291.67</v>
      </c>
      <c r="H5020">
        <v>0</v>
      </c>
      <c r="I5020">
        <v>0</v>
      </c>
      <c r="J5020">
        <v>2291.67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2291.67</v>
      </c>
      <c r="R5020" t="s">
        <v>462</v>
      </c>
      <c r="S5020" t="s">
        <v>90</v>
      </c>
      <c r="T5020" t="s">
        <v>942</v>
      </c>
    </row>
    <row r="5021" spans="1:20" x14ac:dyDescent="0.35">
      <c r="A5021" s="2">
        <v>41857</v>
      </c>
      <c r="B5021" t="s">
        <v>90</v>
      </c>
      <c r="C5021" t="s">
        <v>53</v>
      </c>
      <c r="D5021" t="s">
        <v>21</v>
      </c>
      <c r="E5021" t="s">
        <v>28</v>
      </c>
      <c r="F5021" t="s">
        <v>25</v>
      </c>
      <c r="G5021">
        <v>2750</v>
      </c>
      <c r="H5021">
        <v>0</v>
      </c>
      <c r="I5021">
        <v>0</v>
      </c>
      <c r="J5021">
        <v>275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2750</v>
      </c>
      <c r="R5021" t="s">
        <v>464</v>
      </c>
      <c r="S5021" t="s">
        <v>90</v>
      </c>
      <c r="T5021" t="s">
        <v>942</v>
      </c>
    </row>
    <row r="5022" spans="1:20" x14ac:dyDescent="0.35">
      <c r="A5022" s="2">
        <v>41857</v>
      </c>
      <c r="B5022" t="s">
        <v>90</v>
      </c>
      <c r="C5022" t="s">
        <v>74</v>
      </c>
      <c r="D5022" t="s">
        <v>21</v>
      </c>
      <c r="E5022" t="s">
        <v>22</v>
      </c>
      <c r="F5022" t="s">
        <v>25</v>
      </c>
      <c r="G5022">
        <v>11000</v>
      </c>
      <c r="H5022">
        <v>0</v>
      </c>
      <c r="I5022">
        <v>0</v>
      </c>
      <c r="J5022">
        <v>1100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11000</v>
      </c>
      <c r="R5022" t="s">
        <v>462</v>
      </c>
      <c r="S5022" t="s">
        <v>90</v>
      </c>
      <c r="T5022" t="s">
        <v>942</v>
      </c>
    </row>
    <row r="5023" spans="1:20" x14ac:dyDescent="0.35">
      <c r="A5023" s="2">
        <v>41857</v>
      </c>
      <c r="B5023" t="s">
        <v>90</v>
      </c>
      <c r="C5023" t="s">
        <v>74</v>
      </c>
      <c r="D5023" t="s">
        <v>21</v>
      </c>
      <c r="E5023" t="s">
        <v>22</v>
      </c>
      <c r="F5023" t="s">
        <v>25</v>
      </c>
      <c r="G5023">
        <v>3666.67</v>
      </c>
      <c r="H5023">
        <v>0</v>
      </c>
      <c r="I5023">
        <v>0</v>
      </c>
      <c r="J5023">
        <v>3666.67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3666.67</v>
      </c>
      <c r="R5023" t="s">
        <v>462</v>
      </c>
      <c r="S5023" t="s">
        <v>90</v>
      </c>
      <c r="T5023" t="s">
        <v>942</v>
      </c>
    </row>
    <row r="5024" spans="1:20" x14ac:dyDescent="0.35">
      <c r="A5024" s="2">
        <v>41857</v>
      </c>
      <c r="B5024" t="s">
        <v>90</v>
      </c>
      <c r="C5024" t="s">
        <v>74</v>
      </c>
      <c r="D5024" t="s">
        <v>21</v>
      </c>
      <c r="E5024" t="s">
        <v>22</v>
      </c>
      <c r="F5024" t="s">
        <v>30</v>
      </c>
      <c r="G5024">
        <v>109502.19</v>
      </c>
      <c r="H5024">
        <v>0</v>
      </c>
      <c r="I5024">
        <v>0</v>
      </c>
      <c r="J5024">
        <v>109502.19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109502.19</v>
      </c>
      <c r="R5024" t="s">
        <v>462</v>
      </c>
      <c r="S5024" t="s">
        <v>90</v>
      </c>
      <c r="T5024" t="s">
        <v>942</v>
      </c>
    </row>
    <row r="5025" spans="1:20" x14ac:dyDescent="0.35">
      <c r="A5025" s="2">
        <v>41857</v>
      </c>
      <c r="B5025" t="s">
        <v>90</v>
      </c>
      <c r="C5025" t="s">
        <v>53</v>
      </c>
      <c r="D5025" t="s">
        <v>21</v>
      </c>
      <c r="E5025" t="s">
        <v>28</v>
      </c>
      <c r="F5025" t="s">
        <v>23</v>
      </c>
      <c r="G5025">
        <v>15000</v>
      </c>
      <c r="H5025">
        <v>0</v>
      </c>
      <c r="I5025">
        <v>0</v>
      </c>
      <c r="J5025">
        <v>1500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15000</v>
      </c>
      <c r="R5025" t="s">
        <v>464</v>
      </c>
      <c r="S5025" t="s">
        <v>90</v>
      </c>
      <c r="T5025" t="s">
        <v>942</v>
      </c>
    </row>
    <row r="5026" spans="1:20" x14ac:dyDescent="0.35">
      <c r="A5026" s="2">
        <v>41857</v>
      </c>
      <c r="B5026" t="s">
        <v>90</v>
      </c>
      <c r="C5026" t="s">
        <v>74</v>
      </c>
      <c r="D5026" t="s">
        <v>21</v>
      </c>
      <c r="E5026" t="s">
        <v>22</v>
      </c>
      <c r="F5026" t="s">
        <v>31</v>
      </c>
      <c r="G5026">
        <v>1800236.46</v>
      </c>
      <c r="H5026">
        <v>0</v>
      </c>
      <c r="I5026">
        <v>0</v>
      </c>
      <c r="J5026">
        <v>1800236.46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1800236.46</v>
      </c>
      <c r="R5026" t="s">
        <v>462</v>
      </c>
      <c r="S5026" t="s">
        <v>90</v>
      </c>
      <c r="T5026" t="s">
        <v>942</v>
      </c>
    </row>
    <row r="5027" spans="1:20" x14ac:dyDescent="0.35">
      <c r="A5027" s="2">
        <v>41857</v>
      </c>
      <c r="B5027" t="s">
        <v>90</v>
      </c>
      <c r="C5027" t="s">
        <v>74</v>
      </c>
      <c r="D5027" t="s">
        <v>21</v>
      </c>
      <c r="E5027" t="s">
        <v>22</v>
      </c>
      <c r="F5027" t="s">
        <v>29</v>
      </c>
      <c r="G5027">
        <v>279167.78999999998</v>
      </c>
      <c r="H5027">
        <v>0</v>
      </c>
      <c r="I5027">
        <v>0</v>
      </c>
      <c r="J5027">
        <v>279167.78999999998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279167.78999999998</v>
      </c>
      <c r="R5027" t="s">
        <v>462</v>
      </c>
      <c r="S5027" t="s">
        <v>90</v>
      </c>
      <c r="T5027" t="s">
        <v>942</v>
      </c>
    </row>
    <row r="5028" spans="1:20" x14ac:dyDescent="0.35">
      <c r="A5028" s="2">
        <v>41857</v>
      </c>
      <c r="B5028" t="s">
        <v>90</v>
      </c>
      <c r="C5028" t="s">
        <v>74</v>
      </c>
      <c r="D5028" t="s">
        <v>21</v>
      </c>
      <c r="E5028" t="s">
        <v>22</v>
      </c>
      <c r="F5028" t="s">
        <v>31</v>
      </c>
      <c r="G5028">
        <v>1941795.6</v>
      </c>
      <c r="H5028">
        <v>0</v>
      </c>
      <c r="I5028">
        <v>0</v>
      </c>
      <c r="J5028">
        <v>1941795.6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1941795.6</v>
      </c>
      <c r="R5028" t="s">
        <v>462</v>
      </c>
      <c r="S5028" t="s">
        <v>90</v>
      </c>
      <c r="T5028" t="s">
        <v>942</v>
      </c>
    </row>
    <row r="5029" spans="1:20" x14ac:dyDescent="0.35">
      <c r="A5029" s="2">
        <v>41857</v>
      </c>
      <c r="B5029" t="s">
        <v>90</v>
      </c>
      <c r="C5029" t="s">
        <v>74</v>
      </c>
      <c r="D5029" t="s">
        <v>21</v>
      </c>
      <c r="E5029" t="s">
        <v>22</v>
      </c>
      <c r="F5029" t="s">
        <v>30</v>
      </c>
      <c r="G5029">
        <v>236625.21</v>
      </c>
      <c r="H5029">
        <v>0</v>
      </c>
      <c r="I5029">
        <v>0</v>
      </c>
      <c r="J5029">
        <v>236625.21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236625.21</v>
      </c>
      <c r="R5029" t="s">
        <v>462</v>
      </c>
      <c r="S5029" t="s">
        <v>90</v>
      </c>
      <c r="T5029" t="s">
        <v>942</v>
      </c>
    </row>
    <row r="5030" spans="1:20" x14ac:dyDescent="0.35">
      <c r="A5030" s="2">
        <v>41857</v>
      </c>
      <c r="B5030" t="s">
        <v>90</v>
      </c>
      <c r="C5030" t="s">
        <v>74</v>
      </c>
      <c r="D5030" t="s">
        <v>21</v>
      </c>
      <c r="E5030" t="s">
        <v>22</v>
      </c>
      <c r="F5030" t="s">
        <v>30</v>
      </c>
      <c r="G5030">
        <v>187825.59</v>
      </c>
      <c r="H5030">
        <v>0</v>
      </c>
      <c r="I5030">
        <v>0</v>
      </c>
      <c r="J5030">
        <v>187825.59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187825.59</v>
      </c>
      <c r="R5030" t="s">
        <v>462</v>
      </c>
      <c r="S5030" t="s">
        <v>90</v>
      </c>
      <c r="T5030" t="s">
        <v>942</v>
      </c>
    </row>
    <row r="5031" spans="1:20" x14ac:dyDescent="0.35">
      <c r="A5031" s="2">
        <v>41857</v>
      </c>
      <c r="B5031" t="s">
        <v>90</v>
      </c>
      <c r="C5031" t="s">
        <v>74</v>
      </c>
      <c r="D5031" t="s">
        <v>21</v>
      </c>
      <c r="E5031" t="s">
        <v>28</v>
      </c>
      <c r="F5031" t="s">
        <v>23</v>
      </c>
      <c r="G5031">
        <v>12500</v>
      </c>
      <c r="H5031">
        <v>0</v>
      </c>
      <c r="I5031">
        <v>0</v>
      </c>
      <c r="J5031">
        <v>1250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12500</v>
      </c>
      <c r="R5031" t="s">
        <v>462</v>
      </c>
      <c r="S5031" t="s">
        <v>90</v>
      </c>
      <c r="T5031" t="s">
        <v>942</v>
      </c>
    </row>
    <row r="5032" spans="1:20" x14ac:dyDescent="0.35">
      <c r="A5032" s="2">
        <v>41857</v>
      </c>
      <c r="B5032" t="s">
        <v>90</v>
      </c>
      <c r="C5032" t="s">
        <v>74</v>
      </c>
      <c r="D5032" t="s">
        <v>21</v>
      </c>
      <c r="E5032" t="s">
        <v>22</v>
      </c>
      <c r="F5032" t="s">
        <v>29</v>
      </c>
      <c r="G5032">
        <v>120378.81</v>
      </c>
      <c r="H5032">
        <v>0</v>
      </c>
      <c r="I5032">
        <v>0</v>
      </c>
      <c r="J5032">
        <v>120378.81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120378.81</v>
      </c>
      <c r="R5032" t="s">
        <v>462</v>
      </c>
      <c r="S5032" t="s">
        <v>90</v>
      </c>
      <c r="T5032" t="s">
        <v>942</v>
      </c>
    </row>
    <row r="5033" spans="1:20" x14ac:dyDescent="0.35">
      <c r="A5033" s="2">
        <v>41857</v>
      </c>
      <c r="B5033" t="s">
        <v>90</v>
      </c>
      <c r="C5033" t="s">
        <v>53</v>
      </c>
      <c r="D5033" t="s">
        <v>21</v>
      </c>
      <c r="E5033" t="s">
        <v>28</v>
      </c>
      <c r="F5033" t="s">
        <v>31</v>
      </c>
      <c r="G5033">
        <v>1500000</v>
      </c>
      <c r="H5033">
        <v>0</v>
      </c>
      <c r="I5033">
        <v>0</v>
      </c>
      <c r="J5033">
        <v>150000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1500000</v>
      </c>
      <c r="R5033" t="s">
        <v>464</v>
      </c>
      <c r="S5033" t="s">
        <v>90</v>
      </c>
      <c r="T5033" t="s">
        <v>942</v>
      </c>
    </row>
    <row r="5034" spans="1:20" x14ac:dyDescent="0.35">
      <c r="A5034" s="2">
        <v>41857</v>
      </c>
      <c r="B5034" t="s">
        <v>90</v>
      </c>
      <c r="C5034" t="s">
        <v>74</v>
      </c>
      <c r="D5034" t="s">
        <v>21</v>
      </c>
      <c r="E5034" t="s">
        <v>28</v>
      </c>
      <c r="F5034" t="s">
        <v>31</v>
      </c>
      <c r="G5034">
        <v>1250000</v>
      </c>
      <c r="H5034">
        <v>0</v>
      </c>
      <c r="I5034">
        <v>0</v>
      </c>
      <c r="J5034">
        <v>125000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1250000</v>
      </c>
      <c r="R5034" t="s">
        <v>462</v>
      </c>
      <c r="S5034" t="s">
        <v>90</v>
      </c>
      <c r="T5034" t="s">
        <v>942</v>
      </c>
    </row>
    <row r="5035" spans="1:20" x14ac:dyDescent="0.35">
      <c r="A5035" s="2">
        <v>41857</v>
      </c>
      <c r="B5035" t="s">
        <v>90</v>
      </c>
      <c r="C5035" t="s">
        <v>74</v>
      </c>
      <c r="D5035" t="s">
        <v>21</v>
      </c>
      <c r="E5035" t="s">
        <v>22</v>
      </c>
      <c r="F5035" t="s">
        <v>29</v>
      </c>
      <c r="G5035">
        <v>90261.35</v>
      </c>
      <c r="H5035">
        <v>0</v>
      </c>
      <c r="I5035">
        <v>0</v>
      </c>
      <c r="J5035">
        <v>90261.35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90261.35</v>
      </c>
      <c r="R5035" t="s">
        <v>462</v>
      </c>
      <c r="S5035" t="s">
        <v>90</v>
      </c>
      <c r="T5035" t="s">
        <v>942</v>
      </c>
    </row>
    <row r="5036" spans="1:20" x14ac:dyDescent="0.35">
      <c r="A5036" s="2">
        <v>41857</v>
      </c>
      <c r="B5036" t="s">
        <v>90</v>
      </c>
      <c r="C5036" t="s">
        <v>74</v>
      </c>
      <c r="D5036" t="s">
        <v>21</v>
      </c>
      <c r="E5036" t="s">
        <v>22</v>
      </c>
      <c r="F5036" t="s">
        <v>23</v>
      </c>
      <c r="G5036">
        <v>60000</v>
      </c>
      <c r="H5036">
        <v>0</v>
      </c>
      <c r="I5036">
        <v>0</v>
      </c>
      <c r="J5036">
        <v>6000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60000</v>
      </c>
      <c r="R5036" t="s">
        <v>462</v>
      </c>
      <c r="S5036" t="s">
        <v>90</v>
      </c>
      <c r="T5036" t="s">
        <v>942</v>
      </c>
    </row>
    <row r="5037" spans="1:20" x14ac:dyDescent="0.35">
      <c r="A5037" s="2">
        <v>41857</v>
      </c>
      <c r="B5037" t="s">
        <v>90</v>
      </c>
      <c r="C5037" t="s">
        <v>74</v>
      </c>
      <c r="D5037" t="s">
        <v>21</v>
      </c>
      <c r="E5037" t="s">
        <v>22</v>
      </c>
      <c r="F5037" t="s">
        <v>23</v>
      </c>
      <c r="G5037">
        <v>22500</v>
      </c>
      <c r="H5037">
        <v>0</v>
      </c>
      <c r="I5037">
        <v>0</v>
      </c>
      <c r="J5037">
        <v>2250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22500</v>
      </c>
      <c r="R5037" t="s">
        <v>462</v>
      </c>
      <c r="S5037" t="s">
        <v>90</v>
      </c>
      <c r="T5037" t="s">
        <v>942</v>
      </c>
    </row>
    <row r="5038" spans="1:20" x14ac:dyDescent="0.35">
      <c r="A5038" s="2">
        <v>41857</v>
      </c>
      <c r="B5038" t="s">
        <v>90</v>
      </c>
      <c r="C5038" t="s">
        <v>74</v>
      </c>
      <c r="D5038" t="s">
        <v>21</v>
      </c>
      <c r="E5038" t="s">
        <v>22</v>
      </c>
      <c r="F5038" t="s">
        <v>23</v>
      </c>
      <c r="G5038">
        <v>20000</v>
      </c>
      <c r="H5038">
        <v>0</v>
      </c>
      <c r="I5038">
        <v>0</v>
      </c>
      <c r="J5038">
        <v>2000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20000</v>
      </c>
      <c r="R5038" t="s">
        <v>462</v>
      </c>
      <c r="S5038" t="s">
        <v>90</v>
      </c>
      <c r="T5038" t="s">
        <v>942</v>
      </c>
    </row>
    <row r="5039" spans="1:20" x14ac:dyDescent="0.35">
      <c r="A5039" s="2">
        <v>41857</v>
      </c>
      <c r="B5039" t="s">
        <v>90</v>
      </c>
      <c r="C5039" t="s">
        <v>74</v>
      </c>
      <c r="D5039" t="s">
        <v>21</v>
      </c>
      <c r="E5039" t="s">
        <v>22</v>
      </c>
      <c r="F5039" t="s">
        <v>31</v>
      </c>
      <c r="G5039">
        <v>5484207</v>
      </c>
      <c r="H5039">
        <v>0</v>
      </c>
      <c r="I5039">
        <v>0</v>
      </c>
      <c r="J5039">
        <v>5484207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5484207</v>
      </c>
      <c r="R5039" t="s">
        <v>462</v>
      </c>
      <c r="S5039" t="s">
        <v>90</v>
      </c>
      <c r="T5039" t="s">
        <v>942</v>
      </c>
    </row>
    <row r="5040" spans="1:20" x14ac:dyDescent="0.35">
      <c r="A5040" s="2">
        <v>41862</v>
      </c>
      <c r="B5040" t="s">
        <v>90</v>
      </c>
      <c r="C5040" t="s">
        <v>74</v>
      </c>
      <c r="D5040" t="s">
        <v>21</v>
      </c>
      <c r="E5040" t="s">
        <v>58</v>
      </c>
      <c r="F5040" t="s">
        <v>59</v>
      </c>
      <c r="G5040">
        <v>511880.5</v>
      </c>
      <c r="H5040">
        <v>0</v>
      </c>
      <c r="I5040">
        <v>0</v>
      </c>
      <c r="J5040">
        <v>511880.5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511880.5</v>
      </c>
      <c r="R5040" t="s">
        <v>462</v>
      </c>
      <c r="S5040" t="s">
        <v>90</v>
      </c>
      <c r="T5040" t="s">
        <v>942</v>
      </c>
    </row>
    <row r="5041" spans="1:20" x14ac:dyDescent="0.35">
      <c r="A5041" s="2">
        <v>41862</v>
      </c>
      <c r="B5041" t="s">
        <v>90</v>
      </c>
      <c r="C5041" t="s">
        <v>74</v>
      </c>
      <c r="D5041" t="s">
        <v>21</v>
      </c>
      <c r="E5041" t="s">
        <v>58</v>
      </c>
      <c r="F5041" t="s">
        <v>59</v>
      </c>
      <c r="G5041">
        <v>3323121</v>
      </c>
      <c r="H5041">
        <v>0</v>
      </c>
      <c r="I5041">
        <v>0</v>
      </c>
      <c r="J5041">
        <v>3323121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3323121</v>
      </c>
      <c r="R5041" t="s">
        <v>462</v>
      </c>
      <c r="S5041" t="s">
        <v>90</v>
      </c>
      <c r="T5041" t="s">
        <v>942</v>
      </c>
    </row>
    <row r="5042" spans="1:20" x14ac:dyDescent="0.35">
      <c r="A5042" s="2">
        <v>42236</v>
      </c>
      <c r="B5042" t="s">
        <v>90</v>
      </c>
      <c r="C5042" t="s">
        <v>74</v>
      </c>
      <c r="D5042" t="s">
        <v>21</v>
      </c>
      <c r="E5042" t="s">
        <v>58</v>
      </c>
      <c r="F5042" t="s">
        <v>59</v>
      </c>
      <c r="G5042">
        <v>7988537.8099999996</v>
      </c>
      <c r="H5042">
        <v>0</v>
      </c>
      <c r="I5042">
        <v>0</v>
      </c>
      <c r="J5042">
        <v>7988537.8099999996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7988537.8099999996</v>
      </c>
      <c r="R5042" t="s">
        <v>462</v>
      </c>
      <c r="S5042" t="s">
        <v>90</v>
      </c>
      <c r="T5042" t="s">
        <v>942</v>
      </c>
    </row>
    <row r="5043" spans="1:20" x14ac:dyDescent="0.35">
      <c r="A5043" s="2">
        <v>42236</v>
      </c>
      <c r="B5043" t="s">
        <v>90</v>
      </c>
      <c r="C5043" t="s">
        <v>74</v>
      </c>
      <c r="D5043" t="s">
        <v>21</v>
      </c>
      <c r="E5043" t="s">
        <v>58</v>
      </c>
      <c r="F5043" t="s">
        <v>59</v>
      </c>
      <c r="G5043">
        <v>511880.5</v>
      </c>
      <c r="H5043">
        <v>0</v>
      </c>
      <c r="I5043">
        <v>0</v>
      </c>
      <c r="J5043">
        <v>511880.5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511880.5</v>
      </c>
      <c r="R5043" t="s">
        <v>462</v>
      </c>
      <c r="S5043" t="s">
        <v>90</v>
      </c>
      <c r="T5043" t="s">
        <v>942</v>
      </c>
    </row>
    <row r="5044" spans="1:20" x14ac:dyDescent="0.35">
      <c r="A5044" s="2">
        <v>44218</v>
      </c>
      <c r="B5044" t="s">
        <v>175</v>
      </c>
      <c r="C5044" t="s">
        <v>45</v>
      </c>
      <c r="D5044" t="s">
        <v>109</v>
      </c>
      <c r="E5044" t="s">
        <v>28</v>
      </c>
      <c r="F5044" t="s">
        <v>23</v>
      </c>
      <c r="G5044">
        <v>22500</v>
      </c>
      <c r="H5044">
        <v>0</v>
      </c>
      <c r="I5044">
        <v>0</v>
      </c>
      <c r="J5044">
        <v>2250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22500</v>
      </c>
      <c r="R5044" t="s">
        <v>448</v>
      </c>
      <c r="S5044" t="s">
        <v>175</v>
      </c>
      <c r="T5044" t="s">
        <v>942</v>
      </c>
    </row>
    <row r="5045" spans="1:20" x14ac:dyDescent="0.35">
      <c r="A5045" s="2">
        <v>44218</v>
      </c>
      <c r="B5045" t="s">
        <v>175</v>
      </c>
      <c r="C5045" t="s">
        <v>50</v>
      </c>
      <c r="D5045" t="s">
        <v>109</v>
      </c>
      <c r="E5045" t="s">
        <v>34</v>
      </c>
      <c r="F5045" t="s">
        <v>24</v>
      </c>
      <c r="G5045">
        <v>-117187.5</v>
      </c>
      <c r="H5045">
        <v>0</v>
      </c>
      <c r="I5045">
        <v>0</v>
      </c>
      <c r="J5045">
        <v>0</v>
      </c>
      <c r="K5045">
        <v>0</v>
      </c>
      <c r="L5045">
        <v>117188</v>
      </c>
      <c r="M5045">
        <v>0</v>
      </c>
      <c r="N5045">
        <v>0</v>
      </c>
      <c r="O5045">
        <v>117187.5</v>
      </c>
      <c r="P5045">
        <v>0</v>
      </c>
      <c r="Q5045">
        <v>0</v>
      </c>
      <c r="R5045" t="s">
        <v>451</v>
      </c>
      <c r="S5045" t="s">
        <v>175</v>
      </c>
      <c r="T5045" t="s">
        <v>34</v>
      </c>
    </row>
    <row r="5046" spans="1:20" x14ac:dyDescent="0.35">
      <c r="A5046" s="2">
        <v>44218</v>
      </c>
      <c r="B5046" t="s">
        <v>175</v>
      </c>
      <c r="C5046" t="s">
        <v>50</v>
      </c>
      <c r="D5046" t="s">
        <v>109</v>
      </c>
      <c r="E5046" t="s">
        <v>28</v>
      </c>
      <c r="F5046" t="s">
        <v>23</v>
      </c>
      <c r="G5046">
        <v>22500</v>
      </c>
      <c r="H5046">
        <v>0</v>
      </c>
      <c r="I5046">
        <v>0</v>
      </c>
      <c r="J5046">
        <v>2250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22500</v>
      </c>
      <c r="R5046" t="s">
        <v>451</v>
      </c>
      <c r="S5046" t="s">
        <v>175</v>
      </c>
      <c r="T5046" t="s">
        <v>942</v>
      </c>
    </row>
    <row r="5047" spans="1:20" x14ac:dyDescent="0.35">
      <c r="A5047" s="2">
        <v>44218</v>
      </c>
      <c r="B5047" t="s">
        <v>175</v>
      </c>
      <c r="C5047" t="s">
        <v>50</v>
      </c>
      <c r="D5047" t="s">
        <v>109</v>
      </c>
      <c r="E5047" t="s">
        <v>28</v>
      </c>
      <c r="F5047" t="s">
        <v>24</v>
      </c>
      <c r="G5047">
        <v>-2500000</v>
      </c>
      <c r="H5047">
        <v>250000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2500000</v>
      </c>
      <c r="P5047">
        <v>0</v>
      </c>
      <c r="Q5047">
        <v>0</v>
      </c>
      <c r="R5047" t="s">
        <v>451</v>
      </c>
      <c r="S5047" t="s">
        <v>175</v>
      </c>
      <c r="T5047" t="s">
        <v>942</v>
      </c>
    </row>
    <row r="5048" spans="1:20" x14ac:dyDescent="0.35">
      <c r="A5048" s="2">
        <v>44218</v>
      </c>
      <c r="B5048" t="s">
        <v>175</v>
      </c>
      <c r="C5048" t="s">
        <v>45</v>
      </c>
      <c r="D5048" t="s">
        <v>109</v>
      </c>
      <c r="E5048" t="s">
        <v>28</v>
      </c>
      <c r="F5048" t="s">
        <v>24</v>
      </c>
      <c r="G5048">
        <v>-2500000</v>
      </c>
      <c r="H5048">
        <v>250000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2500000</v>
      </c>
      <c r="P5048">
        <v>0</v>
      </c>
      <c r="Q5048">
        <v>0</v>
      </c>
      <c r="R5048" t="s">
        <v>448</v>
      </c>
      <c r="S5048" t="s">
        <v>175</v>
      </c>
      <c r="T5048" t="s">
        <v>942</v>
      </c>
    </row>
    <row r="5049" spans="1:20" x14ac:dyDescent="0.35">
      <c r="A5049" s="2">
        <v>44218</v>
      </c>
      <c r="B5049" t="s">
        <v>175</v>
      </c>
      <c r="C5049" t="s">
        <v>45</v>
      </c>
      <c r="D5049" t="s">
        <v>109</v>
      </c>
      <c r="E5049" t="s">
        <v>34</v>
      </c>
      <c r="F5049" t="s">
        <v>24</v>
      </c>
      <c r="G5049">
        <v>-117187.51</v>
      </c>
      <c r="H5049">
        <v>0</v>
      </c>
      <c r="I5049">
        <v>0</v>
      </c>
      <c r="J5049">
        <v>0</v>
      </c>
      <c r="K5049">
        <v>0</v>
      </c>
      <c r="L5049">
        <v>117188</v>
      </c>
      <c r="M5049">
        <v>0</v>
      </c>
      <c r="N5049">
        <v>0</v>
      </c>
      <c r="O5049">
        <v>117187.51</v>
      </c>
      <c r="P5049">
        <v>0</v>
      </c>
      <c r="Q5049">
        <v>0</v>
      </c>
      <c r="R5049" t="s">
        <v>448</v>
      </c>
      <c r="S5049" t="s">
        <v>175</v>
      </c>
      <c r="T5049" t="s">
        <v>34</v>
      </c>
    </row>
    <row r="5050" spans="1:20" x14ac:dyDescent="0.35">
      <c r="A5050" s="2">
        <v>44286</v>
      </c>
      <c r="B5050" t="s">
        <v>175</v>
      </c>
      <c r="C5050" t="s">
        <v>50</v>
      </c>
      <c r="D5050" t="s">
        <v>109</v>
      </c>
      <c r="E5050" t="s">
        <v>28</v>
      </c>
      <c r="F5050" t="s">
        <v>25</v>
      </c>
      <c r="G5050">
        <v>89908.14</v>
      </c>
      <c r="H5050">
        <v>0</v>
      </c>
      <c r="I5050">
        <v>0</v>
      </c>
      <c r="J5050">
        <v>89908.14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89908.14</v>
      </c>
      <c r="R5050" t="s">
        <v>451</v>
      </c>
      <c r="S5050" t="s">
        <v>175</v>
      </c>
      <c r="T5050" t="s">
        <v>942</v>
      </c>
    </row>
    <row r="5051" spans="1:20" x14ac:dyDescent="0.35">
      <c r="A5051" s="2">
        <v>44286</v>
      </c>
      <c r="B5051" t="s">
        <v>175</v>
      </c>
      <c r="C5051" t="s">
        <v>45</v>
      </c>
      <c r="D5051" t="s">
        <v>109</v>
      </c>
      <c r="E5051" t="s">
        <v>28</v>
      </c>
      <c r="F5051" t="s">
        <v>25</v>
      </c>
      <c r="G5051">
        <v>89908.08</v>
      </c>
      <c r="H5051">
        <v>0</v>
      </c>
      <c r="I5051">
        <v>0</v>
      </c>
      <c r="J5051">
        <v>89908.08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89908.08</v>
      </c>
      <c r="R5051" t="s">
        <v>448</v>
      </c>
      <c r="S5051" t="s">
        <v>175</v>
      </c>
      <c r="T5051" t="s">
        <v>942</v>
      </c>
    </row>
    <row r="5052" spans="1:20" x14ac:dyDescent="0.35">
      <c r="A5052" s="2">
        <v>44377</v>
      </c>
      <c r="B5052" t="s">
        <v>175</v>
      </c>
      <c r="C5052" t="s">
        <v>45</v>
      </c>
      <c r="D5052" t="s">
        <v>109</v>
      </c>
      <c r="E5052" t="s">
        <v>28</v>
      </c>
      <c r="F5052" t="s">
        <v>25</v>
      </c>
      <c r="G5052">
        <v>91020.99</v>
      </c>
      <c r="H5052">
        <v>0</v>
      </c>
      <c r="I5052">
        <v>0</v>
      </c>
      <c r="J5052">
        <v>91020.99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91020.99</v>
      </c>
      <c r="R5052" t="s">
        <v>448</v>
      </c>
      <c r="S5052" t="s">
        <v>175</v>
      </c>
      <c r="T5052" t="s">
        <v>942</v>
      </c>
    </row>
    <row r="5053" spans="1:20" x14ac:dyDescent="0.35">
      <c r="A5053" s="2">
        <v>44377</v>
      </c>
      <c r="B5053" t="s">
        <v>175</v>
      </c>
      <c r="C5053" t="s">
        <v>50</v>
      </c>
      <c r="D5053" t="s">
        <v>109</v>
      </c>
      <c r="E5053" t="s">
        <v>28</v>
      </c>
      <c r="F5053" t="s">
        <v>25</v>
      </c>
      <c r="G5053">
        <v>91020.9</v>
      </c>
      <c r="H5053">
        <v>0</v>
      </c>
      <c r="I5053">
        <v>0</v>
      </c>
      <c r="J5053">
        <v>91020.9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91020.9</v>
      </c>
      <c r="R5053" t="s">
        <v>451</v>
      </c>
      <c r="S5053" t="s">
        <v>175</v>
      </c>
      <c r="T5053" t="s">
        <v>942</v>
      </c>
    </row>
    <row r="5054" spans="1:20" x14ac:dyDescent="0.35">
      <c r="A5054" s="2">
        <v>44408</v>
      </c>
      <c r="B5054" t="s">
        <v>175</v>
      </c>
      <c r="C5054" t="s">
        <v>50</v>
      </c>
      <c r="D5054" t="s">
        <v>109</v>
      </c>
      <c r="E5054" t="s">
        <v>28</v>
      </c>
      <c r="F5054" t="s">
        <v>25</v>
      </c>
      <c r="G5054">
        <v>34045.699999999997</v>
      </c>
      <c r="H5054">
        <v>0</v>
      </c>
      <c r="I5054">
        <v>0</v>
      </c>
      <c r="J5054">
        <v>34045.699999999997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34045.699999999997</v>
      </c>
      <c r="R5054" t="s">
        <v>451</v>
      </c>
      <c r="S5054" t="s">
        <v>175</v>
      </c>
      <c r="T5054" t="s">
        <v>942</v>
      </c>
    </row>
    <row r="5055" spans="1:20" x14ac:dyDescent="0.35">
      <c r="A5055" s="2">
        <v>44408</v>
      </c>
      <c r="B5055" t="s">
        <v>175</v>
      </c>
      <c r="C5055" t="s">
        <v>45</v>
      </c>
      <c r="D5055" t="s">
        <v>109</v>
      </c>
      <c r="E5055" t="s">
        <v>28</v>
      </c>
      <c r="F5055" t="s">
        <v>25</v>
      </c>
      <c r="G5055">
        <v>34045.67</v>
      </c>
      <c r="H5055">
        <v>0</v>
      </c>
      <c r="I5055">
        <v>0</v>
      </c>
      <c r="J5055">
        <v>34045.67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34045.67</v>
      </c>
      <c r="R5055" t="s">
        <v>448</v>
      </c>
      <c r="S5055" t="s">
        <v>175</v>
      </c>
      <c r="T5055" t="s">
        <v>942</v>
      </c>
    </row>
    <row r="5056" spans="1:20" x14ac:dyDescent="0.35">
      <c r="A5056" s="2">
        <v>44439</v>
      </c>
      <c r="B5056" t="s">
        <v>175</v>
      </c>
      <c r="C5056" t="s">
        <v>45</v>
      </c>
      <c r="D5056" t="s">
        <v>109</v>
      </c>
      <c r="E5056" t="s">
        <v>28</v>
      </c>
      <c r="F5056" t="s">
        <v>25</v>
      </c>
      <c r="G5056">
        <v>33982.199999999997</v>
      </c>
      <c r="H5056">
        <v>0</v>
      </c>
      <c r="I5056">
        <v>0</v>
      </c>
      <c r="J5056">
        <v>33982.199999999997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33982.199999999997</v>
      </c>
      <c r="R5056" t="s">
        <v>448</v>
      </c>
      <c r="S5056" t="s">
        <v>175</v>
      </c>
      <c r="T5056" t="s">
        <v>942</v>
      </c>
    </row>
    <row r="5057" spans="1:20" x14ac:dyDescent="0.35">
      <c r="A5057" s="2">
        <v>44439</v>
      </c>
      <c r="B5057" t="s">
        <v>175</v>
      </c>
      <c r="C5057" t="s">
        <v>50</v>
      </c>
      <c r="D5057" t="s">
        <v>109</v>
      </c>
      <c r="E5057" t="s">
        <v>28</v>
      </c>
      <c r="F5057" t="s">
        <v>25</v>
      </c>
      <c r="G5057">
        <v>33982.21</v>
      </c>
      <c r="H5057">
        <v>0</v>
      </c>
      <c r="I5057">
        <v>0</v>
      </c>
      <c r="J5057">
        <v>33982.21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33982.21</v>
      </c>
      <c r="R5057" t="s">
        <v>451</v>
      </c>
      <c r="S5057" t="s">
        <v>175</v>
      </c>
      <c r="T5057" t="s">
        <v>942</v>
      </c>
    </row>
    <row r="5058" spans="1:20" x14ac:dyDescent="0.35">
      <c r="A5058" s="2">
        <v>44469</v>
      </c>
      <c r="B5058" t="s">
        <v>175</v>
      </c>
      <c r="C5058" t="s">
        <v>50</v>
      </c>
      <c r="D5058" t="s">
        <v>109</v>
      </c>
      <c r="E5058" t="s">
        <v>28</v>
      </c>
      <c r="F5058" t="s">
        <v>25</v>
      </c>
      <c r="G5058">
        <v>65160.68</v>
      </c>
      <c r="H5058">
        <v>0</v>
      </c>
      <c r="I5058">
        <v>0</v>
      </c>
      <c r="J5058">
        <v>65160.68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65160.68</v>
      </c>
      <c r="R5058" t="s">
        <v>451</v>
      </c>
      <c r="S5058" t="s">
        <v>175</v>
      </c>
      <c r="T5058" t="s">
        <v>942</v>
      </c>
    </row>
    <row r="5059" spans="1:20" x14ac:dyDescent="0.35">
      <c r="A5059" s="2">
        <v>44469</v>
      </c>
      <c r="B5059" t="s">
        <v>175</v>
      </c>
      <c r="C5059" t="s">
        <v>45</v>
      </c>
      <c r="D5059" t="s">
        <v>109</v>
      </c>
      <c r="E5059" t="s">
        <v>28</v>
      </c>
      <c r="F5059" t="s">
        <v>25</v>
      </c>
      <c r="G5059">
        <v>43589.41</v>
      </c>
      <c r="H5059">
        <v>0</v>
      </c>
      <c r="I5059">
        <v>0</v>
      </c>
      <c r="J5059">
        <v>43589.41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43589.41</v>
      </c>
      <c r="R5059" t="s">
        <v>448</v>
      </c>
      <c r="S5059" t="s">
        <v>175</v>
      </c>
      <c r="T5059" t="s">
        <v>942</v>
      </c>
    </row>
    <row r="5060" spans="1:20" x14ac:dyDescent="0.35">
      <c r="A5060" s="2">
        <v>44500</v>
      </c>
      <c r="B5060" t="s">
        <v>175</v>
      </c>
      <c r="C5060" t="s">
        <v>50</v>
      </c>
      <c r="D5060" t="s">
        <v>109</v>
      </c>
      <c r="E5060" t="s">
        <v>28</v>
      </c>
      <c r="F5060" t="s">
        <v>25</v>
      </c>
      <c r="G5060">
        <v>10302.030000000001</v>
      </c>
      <c r="H5060">
        <v>0</v>
      </c>
      <c r="I5060">
        <v>0</v>
      </c>
      <c r="J5060">
        <v>10302.030000000001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10302.030000000001</v>
      </c>
      <c r="R5060" t="s">
        <v>451</v>
      </c>
      <c r="S5060" t="s">
        <v>175</v>
      </c>
      <c r="T5060" t="s">
        <v>942</v>
      </c>
    </row>
    <row r="5061" spans="1:20" x14ac:dyDescent="0.35">
      <c r="A5061" s="2">
        <v>44500</v>
      </c>
      <c r="B5061" t="s">
        <v>175</v>
      </c>
      <c r="C5061" t="s">
        <v>45</v>
      </c>
      <c r="D5061" t="s">
        <v>109</v>
      </c>
      <c r="E5061" t="s">
        <v>28</v>
      </c>
      <c r="F5061" t="s">
        <v>25</v>
      </c>
      <c r="G5061">
        <v>31873.58</v>
      </c>
      <c r="H5061">
        <v>0</v>
      </c>
      <c r="I5061">
        <v>0</v>
      </c>
      <c r="J5061">
        <v>31873.58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31873.58</v>
      </c>
      <c r="R5061" t="s">
        <v>448</v>
      </c>
      <c r="S5061" t="s">
        <v>175</v>
      </c>
      <c r="T5061" t="s">
        <v>942</v>
      </c>
    </row>
    <row r="5062" spans="1:20" x14ac:dyDescent="0.35">
      <c r="A5062" s="2">
        <v>44524</v>
      </c>
      <c r="B5062" t="s">
        <v>175</v>
      </c>
      <c r="C5062" t="s">
        <v>45</v>
      </c>
      <c r="D5062" t="s">
        <v>109</v>
      </c>
      <c r="E5062" t="s">
        <v>28</v>
      </c>
      <c r="F5062" t="s">
        <v>23</v>
      </c>
      <c r="G5062">
        <v>1666.67</v>
      </c>
      <c r="H5062">
        <v>0</v>
      </c>
      <c r="I5062">
        <v>0</v>
      </c>
      <c r="J5062">
        <v>1666.67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1666.67</v>
      </c>
      <c r="R5062" t="s">
        <v>448</v>
      </c>
      <c r="S5062" t="s">
        <v>175</v>
      </c>
      <c r="T5062" t="s">
        <v>942</v>
      </c>
    </row>
    <row r="5063" spans="1:20" x14ac:dyDescent="0.35">
      <c r="A5063" s="2">
        <v>44524</v>
      </c>
      <c r="B5063" t="s">
        <v>175</v>
      </c>
      <c r="C5063" t="s">
        <v>50</v>
      </c>
      <c r="D5063" t="s">
        <v>109</v>
      </c>
      <c r="E5063" t="s">
        <v>28</v>
      </c>
      <c r="F5063" t="s">
        <v>23</v>
      </c>
      <c r="G5063">
        <v>1666.48</v>
      </c>
      <c r="H5063">
        <v>0</v>
      </c>
      <c r="I5063">
        <v>0</v>
      </c>
      <c r="J5063">
        <v>1666.48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1666.48</v>
      </c>
      <c r="R5063" t="s">
        <v>451</v>
      </c>
      <c r="S5063" t="s">
        <v>175</v>
      </c>
      <c r="T5063" t="s">
        <v>942</v>
      </c>
    </row>
    <row r="5064" spans="1:20" x14ac:dyDescent="0.35">
      <c r="A5064" s="2">
        <v>44530</v>
      </c>
      <c r="B5064" t="s">
        <v>175</v>
      </c>
      <c r="C5064" t="s">
        <v>45</v>
      </c>
      <c r="D5064" t="s">
        <v>109</v>
      </c>
      <c r="E5064" t="s">
        <v>28</v>
      </c>
      <c r="F5064" t="s">
        <v>25</v>
      </c>
      <c r="G5064">
        <v>33505.449999999997</v>
      </c>
      <c r="H5064">
        <v>0</v>
      </c>
      <c r="I5064">
        <v>0</v>
      </c>
      <c r="J5064">
        <v>33505.449999999997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33505.449999999997</v>
      </c>
      <c r="R5064" t="s">
        <v>448</v>
      </c>
      <c r="S5064" t="s">
        <v>175</v>
      </c>
      <c r="T5064" t="s">
        <v>942</v>
      </c>
    </row>
    <row r="5065" spans="1:20" x14ac:dyDescent="0.35">
      <c r="A5065" s="2">
        <v>44530</v>
      </c>
      <c r="B5065" t="s">
        <v>175</v>
      </c>
      <c r="C5065" t="s">
        <v>50</v>
      </c>
      <c r="D5065" t="s">
        <v>109</v>
      </c>
      <c r="E5065" t="s">
        <v>28</v>
      </c>
      <c r="F5065" t="s">
        <v>25</v>
      </c>
      <c r="G5065">
        <v>33505.43</v>
      </c>
      <c r="H5065">
        <v>0</v>
      </c>
      <c r="I5065">
        <v>0</v>
      </c>
      <c r="J5065">
        <v>33505.43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33505.43</v>
      </c>
      <c r="R5065" t="s">
        <v>451</v>
      </c>
      <c r="S5065" t="s">
        <v>175</v>
      </c>
      <c r="T5065" t="s">
        <v>942</v>
      </c>
    </row>
    <row r="5066" spans="1:20" x14ac:dyDescent="0.35">
      <c r="A5066" s="2">
        <v>44561</v>
      </c>
      <c r="B5066" t="s">
        <v>175</v>
      </c>
      <c r="C5066" t="s">
        <v>45</v>
      </c>
      <c r="D5066" t="s">
        <v>109</v>
      </c>
      <c r="E5066" t="s">
        <v>28</v>
      </c>
      <c r="F5066" t="s">
        <v>25</v>
      </c>
      <c r="G5066">
        <v>41231.65</v>
      </c>
      <c r="H5066">
        <v>0</v>
      </c>
      <c r="I5066">
        <v>0</v>
      </c>
      <c r="J5066">
        <v>41231.65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41231.65</v>
      </c>
      <c r="R5066" t="s">
        <v>448</v>
      </c>
      <c r="S5066" t="s">
        <v>175</v>
      </c>
      <c r="T5066" t="s">
        <v>942</v>
      </c>
    </row>
    <row r="5067" spans="1:20" x14ac:dyDescent="0.35">
      <c r="A5067" s="2">
        <v>44561</v>
      </c>
      <c r="B5067" t="s">
        <v>175</v>
      </c>
      <c r="C5067" t="s">
        <v>50</v>
      </c>
      <c r="D5067" t="s">
        <v>109</v>
      </c>
      <c r="E5067" t="s">
        <v>28</v>
      </c>
      <c r="F5067" t="s">
        <v>25</v>
      </c>
      <c r="G5067">
        <v>38715.74</v>
      </c>
      <c r="H5067">
        <v>0</v>
      </c>
      <c r="I5067">
        <v>0</v>
      </c>
      <c r="J5067">
        <v>38715.74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38715.74</v>
      </c>
      <c r="R5067" t="s">
        <v>451</v>
      </c>
      <c r="S5067" t="s">
        <v>175</v>
      </c>
      <c r="T5067" t="s">
        <v>942</v>
      </c>
    </row>
    <row r="5068" spans="1:20" x14ac:dyDescent="0.35">
      <c r="A5068" s="2">
        <v>44575</v>
      </c>
      <c r="B5068" t="s">
        <v>175</v>
      </c>
      <c r="C5068" t="s">
        <v>50</v>
      </c>
      <c r="D5068" t="s">
        <v>109</v>
      </c>
      <c r="E5068" t="s">
        <v>28</v>
      </c>
      <c r="F5068" t="s">
        <v>23</v>
      </c>
      <c r="G5068">
        <v>1666.7</v>
      </c>
      <c r="H5068">
        <v>0</v>
      </c>
      <c r="I5068">
        <v>0</v>
      </c>
      <c r="J5068">
        <v>1666.7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1666.7</v>
      </c>
      <c r="R5068" t="s">
        <v>451</v>
      </c>
      <c r="S5068" t="s">
        <v>175</v>
      </c>
      <c r="T5068" t="s">
        <v>942</v>
      </c>
    </row>
    <row r="5069" spans="1:20" x14ac:dyDescent="0.35">
      <c r="A5069" s="2">
        <v>44575</v>
      </c>
      <c r="B5069" t="s">
        <v>175</v>
      </c>
      <c r="C5069" t="s">
        <v>45</v>
      </c>
      <c r="D5069" t="s">
        <v>109</v>
      </c>
      <c r="E5069" t="s">
        <v>28</v>
      </c>
      <c r="F5069" t="s">
        <v>23</v>
      </c>
      <c r="G5069">
        <v>1666.63</v>
      </c>
      <c r="H5069">
        <v>0</v>
      </c>
      <c r="I5069">
        <v>0</v>
      </c>
      <c r="J5069">
        <v>1666.63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1666.63</v>
      </c>
      <c r="R5069" t="s">
        <v>448</v>
      </c>
      <c r="S5069" t="s">
        <v>175</v>
      </c>
      <c r="T5069" t="s">
        <v>942</v>
      </c>
    </row>
    <row r="5070" spans="1:20" x14ac:dyDescent="0.35">
      <c r="A5070" s="2">
        <v>44592</v>
      </c>
      <c r="B5070" t="s">
        <v>175</v>
      </c>
      <c r="C5070" t="s">
        <v>45</v>
      </c>
      <c r="D5070" t="s">
        <v>109</v>
      </c>
      <c r="E5070" t="s">
        <v>28</v>
      </c>
      <c r="F5070" t="s">
        <v>25</v>
      </c>
      <c r="G5070">
        <v>35473.61</v>
      </c>
      <c r="H5070">
        <v>0</v>
      </c>
      <c r="I5070">
        <v>0</v>
      </c>
      <c r="J5070">
        <v>35473.61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35473.61</v>
      </c>
      <c r="R5070" t="s">
        <v>448</v>
      </c>
      <c r="S5070" t="s">
        <v>175</v>
      </c>
      <c r="T5070" t="s">
        <v>942</v>
      </c>
    </row>
    <row r="5071" spans="1:20" x14ac:dyDescent="0.35">
      <c r="A5071" s="2">
        <v>44592</v>
      </c>
      <c r="B5071" t="s">
        <v>175</v>
      </c>
      <c r="C5071" t="s">
        <v>50</v>
      </c>
      <c r="D5071" t="s">
        <v>109</v>
      </c>
      <c r="E5071" t="s">
        <v>28</v>
      </c>
      <c r="F5071" t="s">
        <v>25</v>
      </c>
      <c r="G5071">
        <v>35473.58</v>
      </c>
      <c r="H5071">
        <v>0</v>
      </c>
      <c r="I5071">
        <v>0</v>
      </c>
      <c r="J5071">
        <v>35473.58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35473.58</v>
      </c>
      <c r="R5071" t="s">
        <v>451</v>
      </c>
      <c r="S5071" t="s">
        <v>175</v>
      </c>
      <c r="T5071" t="s">
        <v>942</v>
      </c>
    </row>
    <row r="5072" spans="1:20" x14ac:dyDescent="0.35">
      <c r="A5072" s="2">
        <v>44620</v>
      </c>
      <c r="B5072" t="s">
        <v>175</v>
      </c>
      <c r="C5072" t="s">
        <v>50</v>
      </c>
      <c r="D5072" t="s">
        <v>109</v>
      </c>
      <c r="E5072" t="s">
        <v>28</v>
      </c>
      <c r="F5072" t="s">
        <v>25</v>
      </c>
      <c r="G5072">
        <v>29941.38</v>
      </c>
      <c r="H5072">
        <v>0</v>
      </c>
      <c r="I5072">
        <v>0</v>
      </c>
      <c r="J5072">
        <v>29941.38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29941.38</v>
      </c>
      <c r="R5072" t="s">
        <v>451</v>
      </c>
      <c r="S5072" t="s">
        <v>175</v>
      </c>
      <c r="T5072" t="s">
        <v>942</v>
      </c>
    </row>
    <row r="5073" spans="1:20" x14ac:dyDescent="0.35">
      <c r="A5073" s="2">
        <v>44620</v>
      </c>
      <c r="B5073" t="s">
        <v>175</v>
      </c>
      <c r="C5073" t="s">
        <v>45</v>
      </c>
      <c r="D5073" t="s">
        <v>109</v>
      </c>
      <c r="E5073" t="s">
        <v>28</v>
      </c>
      <c r="F5073" t="s">
        <v>25</v>
      </c>
      <c r="G5073">
        <v>29990.76</v>
      </c>
      <c r="H5073">
        <v>0</v>
      </c>
      <c r="I5073">
        <v>0</v>
      </c>
      <c r="J5073">
        <v>29990.76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29990.76</v>
      </c>
      <c r="R5073" t="s">
        <v>448</v>
      </c>
      <c r="S5073" t="s">
        <v>175</v>
      </c>
      <c r="T5073" t="s">
        <v>942</v>
      </c>
    </row>
    <row r="5074" spans="1:20" x14ac:dyDescent="0.35">
      <c r="A5074" s="2">
        <v>44651</v>
      </c>
      <c r="B5074" t="s">
        <v>175</v>
      </c>
      <c r="C5074" t="s">
        <v>45</v>
      </c>
      <c r="D5074" t="s">
        <v>109</v>
      </c>
      <c r="E5074" t="s">
        <v>28</v>
      </c>
      <c r="F5074" t="s">
        <v>25</v>
      </c>
      <c r="G5074">
        <v>28495.81</v>
      </c>
      <c r="H5074">
        <v>0</v>
      </c>
      <c r="I5074">
        <v>0</v>
      </c>
      <c r="J5074">
        <v>28495.81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28495.81</v>
      </c>
      <c r="R5074" t="s">
        <v>448</v>
      </c>
      <c r="S5074" t="s">
        <v>175</v>
      </c>
      <c r="T5074" t="s">
        <v>942</v>
      </c>
    </row>
    <row r="5075" spans="1:20" x14ac:dyDescent="0.35">
      <c r="A5075" s="2">
        <v>44651</v>
      </c>
      <c r="B5075" t="s">
        <v>175</v>
      </c>
      <c r="C5075" t="s">
        <v>50</v>
      </c>
      <c r="D5075" t="s">
        <v>109</v>
      </c>
      <c r="E5075" t="s">
        <v>28</v>
      </c>
      <c r="F5075" t="s">
        <v>25</v>
      </c>
      <c r="G5075">
        <v>28542.3</v>
      </c>
      <c r="H5075">
        <v>0</v>
      </c>
      <c r="I5075">
        <v>0</v>
      </c>
      <c r="J5075">
        <v>28542.3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28542.3</v>
      </c>
      <c r="R5075" t="s">
        <v>451</v>
      </c>
      <c r="S5075" t="s">
        <v>175</v>
      </c>
      <c r="T5075" t="s">
        <v>942</v>
      </c>
    </row>
    <row r="5076" spans="1:20" x14ac:dyDescent="0.35">
      <c r="A5076" s="2">
        <v>44658</v>
      </c>
      <c r="B5076" t="s">
        <v>175</v>
      </c>
      <c r="C5076" t="s">
        <v>45</v>
      </c>
      <c r="D5076" t="s">
        <v>109</v>
      </c>
      <c r="E5076" t="s">
        <v>28</v>
      </c>
      <c r="F5076" t="s">
        <v>23</v>
      </c>
      <c r="G5076">
        <v>1666.67</v>
      </c>
      <c r="H5076">
        <v>0</v>
      </c>
      <c r="I5076">
        <v>0</v>
      </c>
      <c r="J5076">
        <v>1666.67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1666.67</v>
      </c>
      <c r="R5076" t="s">
        <v>448</v>
      </c>
      <c r="S5076" t="s">
        <v>175</v>
      </c>
      <c r="T5076" t="s">
        <v>942</v>
      </c>
    </row>
    <row r="5077" spans="1:20" x14ac:dyDescent="0.35">
      <c r="A5077" s="2">
        <v>44658</v>
      </c>
      <c r="B5077" t="s">
        <v>175</v>
      </c>
      <c r="C5077" t="s">
        <v>50</v>
      </c>
      <c r="D5077" t="s">
        <v>109</v>
      </c>
      <c r="E5077" t="s">
        <v>28</v>
      </c>
      <c r="F5077" t="s">
        <v>23</v>
      </c>
      <c r="G5077">
        <v>1666.66</v>
      </c>
      <c r="H5077">
        <v>0</v>
      </c>
      <c r="I5077">
        <v>0</v>
      </c>
      <c r="J5077">
        <v>1666.66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1666.66</v>
      </c>
      <c r="R5077" t="s">
        <v>451</v>
      </c>
      <c r="S5077" t="s">
        <v>175</v>
      </c>
      <c r="T5077" t="s">
        <v>942</v>
      </c>
    </row>
    <row r="5078" spans="1:20" x14ac:dyDescent="0.35">
      <c r="A5078" s="2">
        <v>44680</v>
      </c>
      <c r="B5078" t="s">
        <v>175</v>
      </c>
      <c r="C5078" t="s">
        <v>50</v>
      </c>
      <c r="D5078" t="s">
        <v>109</v>
      </c>
      <c r="E5078" t="s">
        <v>28</v>
      </c>
      <c r="F5078" t="s">
        <v>23</v>
      </c>
      <c r="G5078">
        <v>12500</v>
      </c>
      <c r="H5078">
        <v>0</v>
      </c>
      <c r="I5078">
        <v>0</v>
      </c>
      <c r="J5078">
        <v>1250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12500</v>
      </c>
      <c r="R5078" t="s">
        <v>451</v>
      </c>
      <c r="S5078" t="s">
        <v>175</v>
      </c>
      <c r="T5078" t="s">
        <v>942</v>
      </c>
    </row>
    <row r="5079" spans="1:20" x14ac:dyDescent="0.35">
      <c r="A5079" s="2">
        <v>44680</v>
      </c>
      <c r="B5079" t="s">
        <v>175</v>
      </c>
      <c r="C5079" t="s">
        <v>45</v>
      </c>
      <c r="D5079" t="s">
        <v>109</v>
      </c>
      <c r="E5079" t="s">
        <v>28</v>
      </c>
      <c r="F5079" t="s">
        <v>23</v>
      </c>
      <c r="G5079">
        <v>12500</v>
      </c>
      <c r="H5079">
        <v>0</v>
      </c>
      <c r="I5079">
        <v>0</v>
      </c>
      <c r="J5079">
        <v>1250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12500</v>
      </c>
      <c r="R5079" t="s">
        <v>448</v>
      </c>
      <c r="S5079" t="s">
        <v>175</v>
      </c>
      <c r="T5079" t="s">
        <v>942</v>
      </c>
    </row>
    <row r="5080" spans="1:20" x14ac:dyDescent="0.35">
      <c r="A5080" s="2">
        <v>44681</v>
      </c>
      <c r="B5080" t="s">
        <v>175</v>
      </c>
      <c r="C5080" t="s">
        <v>50</v>
      </c>
      <c r="D5080" t="s">
        <v>109</v>
      </c>
      <c r="E5080" t="s">
        <v>28</v>
      </c>
      <c r="F5080" t="s">
        <v>25</v>
      </c>
      <c r="G5080">
        <v>19020.439999999999</v>
      </c>
      <c r="H5080">
        <v>0</v>
      </c>
      <c r="I5080">
        <v>0</v>
      </c>
      <c r="J5080">
        <v>19020.439999999999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19020.439999999999</v>
      </c>
      <c r="R5080" t="s">
        <v>451</v>
      </c>
      <c r="S5080" t="s">
        <v>175</v>
      </c>
      <c r="T5080" t="s">
        <v>942</v>
      </c>
    </row>
    <row r="5081" spans="1:20" x14ac:dyDescent="0.35">
      <c r="A5081" s="2">
        <v>44681</v>
      </c>
      <c r="B5081" t="s">
        <v>175</v>
      </c>
      <c r="C5081" t="s">
        <v>45</v>
      </c>
      <c r="D5081" t="s">
        <v>109</v>
      </c>
      <c r="E5081" t="s">
        <v>28</v>
      </c>
      <c r="F5081" t="s">
        <v>25</v>
      </c>
      <c r="G5081">
        <v>32291.68</v>
      </c>
      <c r="H5081">
        <v>0</v>
      </c>
      <c r="I5081">
        <v>0</v>
      </c>
      <c r="J5081">
        <v>32291.68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32291.68</v>
      </c>
      <c r="R5081" t="s">
        <v>448</v>
      </c>
      <c r="S5081" t="s">
        <v>175</v>
      </c>
      <c r="T5081" t="s">
        <v>942</v>
      </c>
    </row>
    <row r="5082" spans="1:20" x14ac:dyDescent="0.35">
      <c r="A5082" s="2">
        <v>44712</v>
      </c>
      <c r="B5082" t="s">
        <v>175</v>
      </c>
      <c r="C5082" t="s">
        <v>50</v>
      </c>
      <c r="D5082" t="s">
        <v>109</v>
      </c>
      <c r="E5082" t="s">
        <v>28</v>
      </c>
      <c r="F5082" t="s">
        <v>25</v>
      </c>
      <c r="G5082">
        <v>26747.119999999999</v>
      </c>
      <c r="H5082">
        <v>0</v>
      </c>
      <c r="I5082">
        <v>0</v>
      </c>
      <c r="J5082">
        <v>26747.119999999999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26747.119999999999</v>
      </c>
      <c r="R5082" t="s">
        <v>451</v>
      </c>
      <c r="S5082" t="s">
        <v>175</v>
      </c>
      <c r="T5082" t="s">
        <v>942</v>
      </c>
    </row>
    <row r="5083" spans="1:20" x14ac:dyDescent="0.35">
      <c r="A5083" s="2">
        <v>44712</v>
      </c>
      <c r="B5083" t="s">
        <v>175</v>
      </c>
      <c r="C5083" t="s">
        <v>45</v>
      </c>
      <c r="D5083" t="s">
        <v>109</v>
      </c>
      <c r="E5083" t="s">
        <v>28</v>
      </c>
      <c r="F5083" t="s">
        <v>25</v>
      </c>
      <c r="G5083">
        <v>33368.050000000003</v>
      </c>
      <c r="H5083">
        <v>0</v>
      </c>
      <c r="I5083">
        <v>0</v>
      </c>
      <c r="J5083">
        <v>33368.050000000003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33368.050000000003</v>
      </c>
      <c r="R5083" t="s">
        <v>448</v>
      </c>
      <c r="S5083" t="s">
        <v>175</v>
      </c>
      <c r="T5083" t="s">
        <v>942</v>
      </c>
    </row>
    <row r="5084" spans="1:20" x14ac:dyDescent="0.35">
      <c r="A5084" s="2">
        <v>44742</v>
      </c>
      <c r="B5084" t="s">
        <v>175</v>
      </c>
      <c r="C5084" t="s">
        <v>50</v>
      </c>
      <c r="D5084" t="s">
        <v>109</v>
      </c>
      <c r="E5084" t="s">
        <v>28</v>
      </c>
      <c r="F5084" t="s">
        <v>25</v>
      </c>
      <c r="G5084">
        <v>74057.39</v>
      </c>
      <c r="H5084">
        <v>0</v>
      </c>
      <c r="I5084">
        <v>0</v>
      </c>
      <c r="J5084">
        <v>74057.39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74057.39</v>
      </c>
      <c r="R5084" t="s">
        <v>451</v>
      </c>
      <c r="S5084" t="s">
        <v>175</v>
      </c>
      <c r="T5084" t="s">
        <v>942</v>
      </c>
    </row>
    <row r="5085" spans="1:20" x14ac:dyDescent="0.35">
      <c r="A5085" s="2">
        <v>44742</v>
      </c>
      <c r="B5085" t="s">
        <v>175</v>
      </c>
      <c r="C5085" t="s">
        <v>45</v>
      </c>
      <c r="D5085" t="s">
        <v>109</v>
      </c>
      <c r="E5085" t="s">
        <v>28</v>
      </c>
      <c r="F5085" t="s">
        <v>25</v>
      </c>
      <c r="G5085">
        <v>54165.19</v>
      </c>
      <c r="H5085">
        <v>0</v>
      </c>
      <c r="I5085">
        <v>0</v>
      </c>
      <c r="J5085">
        <v>54165.19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54165.19</v>
      </c>
      <c r="R5085" t="s">
        <v>448</v>
      </c>
      <c r="S5085" t="s">
        <v>175</v>
      </c>
      <c r="T5085" t="s">
        <v>942</v>
      </c>
    </row>
    <row r="5086" spans="1:20" x14ac:dyDescent="0.35">
      <c r="A5086" s="2">
        <v>44773</v>
      </c>
      <c r="B5086" t="s">
        <v>175</v>
      </c>
      <c r="C5086" t="s">
        <v>45</v>
      </c>
      <c r="D5086" t="s">
        <v>109</v>
      </c>
      <c r="E5086" t="s">
        <v>28</v>
      </c>
      <c r="F5086" t="s">
        <v>25</v>
      </c>
      <c r="G5086">
        <v>25860.240000000002</v>
      </c>
      <c r="H5086">
        <v>0</v>
      </c>
      <c r="I5086">
        <v>0</v>
      </c>
      <c r="J5086">
        <v>25860.240000000002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25860.240000000002</v>
      </c>
      <c r="R5086" t="s">
        <v>448</v>
      </c>
      <c r="S5086" t="s">
        <v>175</v>
      </c>
      <c r="T5086" t="s">
        <v>942</v>
      </c>
    </row>
    <row r="5087" spans="1:20" x14ac:dyDescent="0.35">
      <c r="A5087" s="2">
        <v>44773</v>
      </c>
      <c r="B5087" t="s">
        <v>175</v>
      </c>
      <c r="C5087" t="s">
        <v>50</v>
      </c>
      <c r="D5087" t="s">
        <v>109</v>
      </c>
      <c r="E5087" t="s">
        <v>28</v>
      </c>
      <c r="F5087" t="s">
        <v>25</v>
      </c>
      <c r="G5087">
        <v>34035.410000000003</v>
      </c>
      <c r="H5087">
        <v>0</v>
      </c>
      <c r="I5087">
        <v>0</v>
      </c>
      <c r="J5087">
        <v>34035.410000000003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34035.410000000003</v>
      </c>
      <c r="R5087" t="s">
        <v>451</v>
      </c>
      <c r="S5087" t="s">
        <v>175</v>
      </c>
      <c r="T5087" t="s">
        <v>942</v>
      </c>
    </row>
    <row r="5088" spans="1:20" x14ac:dyDescent="0.35">
      <c r="A5088" s="2">
        <v>44804</v>
      </c>
      <c r="B5088" t="s">
        <v>175</v>
      </c>
      <c r="C5088" t="s">
        <v>45</v>
      </c>
      <c r="D5088" t="s">
        <v>109</v>
      </c>
      <c r="E5088" t="s">
        <v>28</v>
      </c>
      <c r="F5088" t="s">
        <v>25</v>
      </c>
      <c r="G5088">
        <v>25860.240000000002</v>
      </c>
      <c r="H5088">
        <v>0</v>
      </c>
      <c r="I5088">
        <v>0</v>
      </c>
      <c r="J5088">
        <v>25860.240000000002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25860.240000000002</v>
      </c>
      <c r="R5088" t="s">
        <v>448</v>
      </c>
      <c r="S5088" t="s">
        <v>175</v>
      </c>
      <c r="T5088" t="s">
        <v>942</v>
      </c>
    </row>
    <row r="5089" spans="1:20" x14ac:dyDescent="0.35">
      <c r="A5089" s="2">
        <v>44804</v>
      </c>
      <c r="B5089" t="s">
        <v>175</v>
      </c>
      <c r="C5089" t="s">
        <v>50</v>
      </c>
      <c r="D5089" t="s">
        <v>109</v>
      </c>
      <c r="E5089" t="s">
        <v>28</v>
      </c>
      <c r="F5089" t="s">
        <v>25</v>
      </c>
      <c r="G5089">
        <v>46125.63</v>
      </c>
      <c r="H5089">
        <v>0</v>
      </c>
      <c r="I5089">
        <v>0</v>
      </c>
      <c r="J5089">
        <v>46125.63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46125.63</v>
      </c>
      <c r="R5089" t="s">
        <v>451</v>
      </c>
      <c r="S5089" t="s">
        <v>175</v>
      </c>
      <c r="T5089" t="s">
        <v>942</v>
      </c>
    </row>
    <row r="5090" spans="1:20" x14ac:dyDescent="0.35">
      <c r="A5090" s="2">
        <v>44834</v>
      </c>
      <c r="B5090" t="s">
        <v>175</v>
      </c>
      <c r="C5090" t="s">
        <v>50</v>
      </c>
      <c r="D5090" t="s">
        <v>109</v>
      </c>
      <c r="E5090" t="s">
        <v>28</v>
      </c>
      <c r="F5090" t="s">
        <v>25</v>
      </c>
      <c r="G5090">
        <v>32937.51</v>
      </c>
      <c r="H5090">
        <v>0</v>
      </c>
      <c r="I5090">
        <v>0</v>
      </c>
      <c r="J5090">
        <v>32937.51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32937.51</v>
      </c>
      <c r="R5090" t="s">
        <v>451</v>
      </c>
      <c r="S5090" t="s">
        <v>175</v>
      </c>
      <c r="T5090" t="s">
        <v>942</v>
      </c>
    </row>
    <row r="5091" spans="1:20" x14ac:dyDescent="0.35">
      <c r="A5091" s="2">
        <v>44834</v>
      </c>
      <c r="B5091" t="s">
        <v>175</v>
      </c>
      <c r="C5091" t="s">
        <v>45</v>
      </c>
      <c r="D5091" t="s">
        <v>109</v>
      </c>
      <c r="E5091" t="s">
        <v>28</v>
      </c>
      <c r="F5091" t="s">
        <v>25</v>
      </c>
      <c r="G5091">
        <v>33654.57</v>
      </c>
      <c r="H5091">
        <v>0</v>
      </c>
      <c r="I5091">
        <v>0</v>
      </c>
      <c r="J5091">
        <v>33654.57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33654.57</v>
      </c>
      <c r="R5091" t="s">
        <v>448</v>
      </c>
      <c r="S5091" t="s">
        <v>175</v>
      </c>
      <c r="T5091" t="s">
        <v>942</v>
      </c>
    </row>
    <row r="5092" spans="1:20" x14ac:dyDescent="0.35">
      <c r="A5092" s="2">
        <v>44865</v>
      </c>
      <c r="B5092" t="s">
        <v>175</v>
      </c>
      <c r="C5092" t="s">
        <v>50</v>
      </c>
      <c r="D5092" t="s">
        <v>109</v>
      </c>
      <c r="E5092" t="s">
        <v>28</v>
      </c>
      <c r="F5092" t="s">
        <v>25</v>
      </c>
      <c r="G5092">
        <v>34035.410000000003</v>
      </c>
      <c r="H5092">
        <v>0</v>
      </c>
      <c r="I5092">
        <v>0</v>
      </c>
      <c r="J5092">
        <v>34035.410000000003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34035.410000000003</v>
      </c>
      <c r="R5092" t="s">
        <v>451</v>
      </c>
      <c r="S5092" t="s">
        <v>175</v>
      </c>
      <c r="T5092" t="s">
        <v>942</v>
      </c>
    </row>
    <row r="5093" spans="1:20" x14ac:dyDescent="0.35">
      <c r="A5093" s="2">
        <v>44865</v>
      </c>
      <c r="B5093" t="s">
        <v>175</v>
      </c>
      <c r="C5093" t="s">
        <v>45</v>
      </c>
      <c r="D5093" t="s">
        <v>109</v>
      </c>
      <c r="E5093" t="s">
        <v>28</v>
      </c>
      <c r="F5093" t="s">
        <v>25</v>
      </c>
      <c r="G5093">
        <v>33368.050000000003</v>
      </c>
      <c r="H5093">
        <v>0</v>
      </c>
      <c r="I5093">
        <v>0</v>
      </c>
      <c r="J5093">
        <v>33368.050000000003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33368.050000000003</v>
      </c>
      <c r="R5093" t="s">
        <v>448</v>
      </c>
      <c r="S5093" t="s">
        <v>175</v>
      </c>
      <c r="T5093" t="s">
        <v>942</v>
      </c>
    </row>
    <row r="5094" spans="1:20" x14ac:dyDescent="0.35">
      <c r="A5094" s="2">
        <v>44895</v>
      </c>
      <c r="B5094" t="s">
        <v>175</v>
      </c>
      <c r="C5094" t="s">
        <v>50</v>
      </c>
      <c r="D5094" t="s">
        <v>109</v>
      </c>
      <c r="E5094" t="s">
        <v>28</v>
      </c>
      <c r="F5094" t="s">
        <v>25</v>
      </c>
      <c r="G5094">
        <v>27574.880000000001</v>
      </c>
      <c r="H5094">
        <v>0</v>
      </c>
      <c r="I5094">
        <v>0</v>
      </c>
      <c r="J5094">
        <v>27574.880000000001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27574.880000000001</v>
      </c>
      <c r="R5094" t="s">
        <v>451</v>
      </c>
      <c r="S5094" t="s">
        <v>175</v>
      </c>
      <c r="T5094" t="s">
        <v>942</v>
      </c>
    </row>
    <row r="5095" spans="1:20" x14ac:dyDescent="0.35">
      <c r="A5095" s="2">
        <v>44895</v>
      </c>
      <c r="B5095" t="s">
        <v>175</v>
      </c>
      <c r="C5095" t="s">
        <v>45</v>
      </c>
      <c r="D5095" t="s">
        <v>109</v>
      </c>
      <c r="E5095" t="s">
        <v>28</v>
      </c>
      <c r="F5095" t="s">
        <v>25</v>
      </c>
      <c r="G5095">
        <v>32291.68</v>
      </c>
      <c r="H5095">
        <v>0</v>
      </c>
      <c r="I5095">
        <v>0</v>
      </c>
      <c r="J5095">
        <v>32291.68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32291.68</v>
      </c>
      <c r="R5095" t="s">
        <v>448</v>
      </c>
      <c r="S5095" t="s">
        <v>175</v>
      </c>
      <c r="T5095" t="s">
        <v>942</v>
      </c>
    </row>
    <row r="5096" spans="1:20" x14ac:dyDescent="0.35">
      <c r="A5096" s="2">
        <v>44926</v>
      </c>
      <c r="B5096" t="s">
        <v>175</v>
      </c>
      <c r="C5096" t="s">
        <v>50</v>
      </c>
      <c r="D5096" t="s">
        <v>109</v>
      </c>
      <c r="E5096" t="s">
        <v>28</v>
      </c>
      <c r="F5096" t="s">
        <v>25</v>
      </c>
      <c r="G5096">
        <v>28612.27</v>
      </c>
      <c r="H5096">
        <v>0</v>
      </c>
      <c r="I5096">
        <v>0</v>
      </c>
      <c r="J5096">
        <v>28612.27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28612.27</v>
      </c>
      <c r="R5096" t="s">
        <v>451</v>
      </c>
      <c r="S5096" t="s">
        <v>175</v>
      </c>
      <c r="T5096" t="s">
        <v>942</v>
      </c>
    </row>
    <row r="5097" spans="1:20" x14ac:dyDescent="0.35">
      <c r="A5097" s="2">
        <v>44926</v>
      </c>
      <c r="B5097" t="s">
        <v>175</v>
      </c>
      <c r="C5097" t="s">
        <v>45</v>
      </c>
      <c r="D5097" t="s">
        <v>109</v>
      </c>
      <c r="E5097" t="s">
        <v>28</v>
      </c>
      <c r="F5097" t="s">
        <v>25</v>
      </c>
      <c r="G5097">
        <v>52286.38</v>
      </c>
      <c r="H5097">
        <v>0</v>
      </c>
      <c r="I5097">
        <v>0</v>
      </c>
      <c r="J5097">
        <v>52286.38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52286.38</v>
      </c>
      <c r="R5097" t="s">
        <v>448</v>
      </c>
      <c r="S5097" t="s">
        <v>175</v>
      </c>
      <c r="T5097" t="s">
        <v>942</v>
      </c>
    </row>
    <row r="5098" spans="1:20" x14ac:dyDescent="0.35">
      <c r="A5098" s="2">
        <v>44946</v>
      </c>
      <c r="B5098" t="s">
        <v>175</v>
      </c>
      <c r="C5098" t="s">
        <v>45</v>
      </c>
      <c r="D5098" t="s">
        <v>109</v>
      </c>
      <c r="E5098" t="s">
        <v>28</v>
      </c>
      <c r="F5098" t="s">
        <v>23</v>
      </c>
      <c r="G5098">
        <v>-2500</v>
      </c>
      <c r="H5098">
        <v>0</v>
      </c>
      <c r="I5098">
        <v>0</v>
      </c>
      <c r="J5098">
        <v>-250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-2500</v>
      </c>
      <c r="R5098" t="s">
        <v>448</v>
      </c>
      <c r="S5098" t="s">
        <v>175</v>
      </c>
      <c r="T5098" t="s">
        <v>942</v>
      </c>
    </row>
    <row r="5099" spans="1:20" x14ac:dyDescent="0.35">
      <c r="A5099" s="2">
        <v>44946</v>
      </c>
      <c r="B5099" t="s">
        <v>175</v>
      </c>
      <c r="C5099" t="s">
        <v>50</v>
      </c>
      <c r="D5099" t="s">
        <v>109</v>
      </c>
      <c r="E5099" t="s">
        <v>28</v>
      </c>
      <c r="F5099" t="s">
        <v>23</v>
      </c>
      <c r="G5099">
        <v>-2500</v>
      </c>
      <c r="H5099">
        <v>0</v>
      </c>
      <c r="I5099">
        <v>0</v>
      </c>
      <c r="J5099">
        <v>-250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-2500</v>
      </c>
      <c r="R5099" t="s">
        <v>451</v>
      </c>
      <c r="S5099" t="s">
        <v>175</v>
      </c>
      <c r="T5099" t="s">
        <v>942</v>
      </c>
    </row>
    <row r="5100" spans="1:20" x14ac:dyDescent="0.35">
      <c r="A5100" s="2">
        <v>44957</v>
      </c>
      <c r="B5100" t="s">
        <v>175</v>
      </c>
      <c r="C5100" t="s">
        <v>45</v>
      </c>
      <c r="D5100" t="s">
        <v>109</v>
      </c>
      <c r="E5100" t="s">
        <v>28</v>
      </c>
      <c r="F5100" t="s">
        <v>25</v>
      </c>
      <c r="G5100">
        <v>33368.050000000003</v>
      </c>
      <c r="H5100">
        <v>0</v>
      </c>
      <c r="I5100">
        <v>0</v>
      </c>
      <c r="J5100">
        <v>33368.050000000003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33368.050000000003</v>
      </c>
      <c r="R5100" t="s">
        <v>448</v>
      </c>
      <c r="S5100" t="s">
        <v>175</v>
      </c>
      <c r="T5100" t="s">
        <v>942</v>
      </c>
    </row>
    <row r="5101" spans="1:20" x14ac:dyDescent="0.35">
      <c r="A5101" s="2">
        <v>44957</v>
      </c>
      <c r="B5101" t="s">
        <v>175</v>
      </c>
      <c r="C5101" t="s">
        <v>50</v>
      </c>
      <c r="D5101" t="s">
        <v>109</v>
      </c>
      <c r="E5101" t="s">
        <v>28</v>
      </c>
      <c r="F5101" t="s">
        <v>25</v>
      </c>
      <c r="G5101">
        <v>34035.410000000003</v>
      </c>
      <c r="H5101">
        <v>0</v>
      </c>
      <c r="I5101">
        <v>0</v>
      </c>
      <c r="J5101">
        <v>34035.410000000003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34035.410000000003</v>
      </c>
      <c r="R5101" t="s">
        <v>451</v>
      </c>
      <c r="S5101" t="s">
        <v>175</v>
      </c>
      <c r="T5101" t="s">
        <v>942</v>
      </c>
    </row>
    <row r="5102" spans="1:20" x14ac:dyDescent="0.35">
      <c r="A5102" s="2">
        <v>44985</v>
      </c>
      <c r="B5102" t="s">
        <v>175</v>
      </c>
      <c r="C5102" t="s">
        <v>45</v>
      </c>
      <c r="D5102" t="s">
        <v>109</v>
      </c>
      <c r="E5102" t="s">
        <v>28</v>
      </c>
      <c r="F5102" t="s">
        <v>25</v>
      </c>
      <c r="G5102">
        <v>90796.45</v>
      </c>
      <c r="H5102">
        <v>0</v>
      </c>
      <c r="I5102">
        <v>0</v>
      </c>
      <c r="J5102">
        <v>90796.45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90796.45</v>
      </c>
      <c r="R5102" t="s">
        <v>448</v>
      </c>
      <c r="S5102" t="s">
        <v>175</v>
      </c>
      <c r="T5102" t="s">
        <v>942</v>
      </c>
    </row>
    <row r="5103" spans="1:20" x14ac:dyDescent="0.35">
      <c r="A5103" s="2">
        <v>44985</v>
      </c>
      <c r="B5103" t="s">
        <v>175</v>
      </c>
      <c r="C5103" t="s">
        <v>50</v>
      </c>
      <c r="D5103" t="s">
        <v>109</v>
      </c>
      <c r="E5103" t="s">
        <v>28</v>
      </c>
      <c r="F5103" t="s">
        <v>25</v>
      </c>
      <c r="G5103">
        <v>90129.12</v>
      </c>
      <c r="H5103">
        <v>0</v>
      </c>
      <c r="I5103">
        <v>0</v>
      </c>
      <c r="J5103">
        <v>90129.12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90129.12</v>
      </c>
      <c r="R5103" t="s">
        <v>451</v>
      </c>
      <c r="S5103" t="s">
        <v>175</v>
      </c>
      <c r="T5103" t="s">
        <v>942</v>
      </c>
    </row>
    <row r="5104" spans="1:20" x14ac:dyDescent="0.35">
      <c r="A5104" s="2">
        <v>45016</v>
      </c>
      <c r="B5104" t="s">
        <v>175</v>
      </c>
      <c r="C5104" t="s">
        <v>45</v>
      </c>
      <c r="D5104" t="s">
        <v>109</v>
      </c>
      <c r="E5104" t="s">
        <v>28</v>
      </c>
      <c r="F5104" t="s">
        <v>25</v>
      </c>
      <c r="G5104">
        <v>33368.050000000003</v>
      </c>
      <c r="H5104">
        <v>0</v>
      </c>
      <c r="I5104">
        <v>0</v>
      </c>
      <c r="J5104">
        <v>33368.050000000003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33368.050000000003</v>
      </c>
      <c r="R5104" t="s">
        <v>448</v>
      </c>
      <c r="S5104" t="s">
        <v>175</v>
      </c>
      <c r="T5104" t="s">
        <v>942</v>
      </c>
    </row>
    <row r="5105" spans="1:20" x14ac:dyDescent="0.35">
      <c r="A5105" s="2">
        <v>45016</v>
      </c>
      <c r="B5105" t="s">
        <v>175</v>
      </c>
      <c r="C5105" t="s">
        <v>50</v>
      </c>
      <c r="D5105" t="s">
        <v>109</v>
      </c>
      <c r="E5105" t="s">
        <v>28</v>
      </c>
      <c r="F5105" t="s">
        <v>25</v>
      </c>
      <c r="G5105">
        <v>34035.410000000003</v>
      </c>
      <c r="H5105">
        <v>0</v>
      </c>
      <c r="I5105">
        <v>0</v>
      </c>
      <c r="J5105">
        <v>34035.410000000003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34035.410000000003</v>
      </c>
      <c r="R5105" t="s">
        <v>451</v>
      </c>
      <c r="S5105" t="s">
        <v>175</v>
      </c>
      <c r="T5105" t="s">
        <v>942</v>
      </c>
    </row>
    <row r="5106" spans="1:20" x14ac:dyDescent="0.35">
      <c r="A5106" s="2">
        <v>45046</v>
      </c>
      <c r="B5106" t="s">
        <v>175</v>
      </c>
      <c r="C5106" t="s">
        <v>45</v>
      </c>
      <c r="D5106" t="s">
        <v>109</v>
      </c>
      <c r="E5106" t="s">
        <v>28</v>
      </c>
      <c r="F5106" t="s">
        <v>25</v>
      </c>
      <c r="G5106">
        <v>32291.68</v>
      </c>
      <c r="H5106">
        <v>0</v>
      </c>
      <c r="I5106">
        <v>0</v>
      </c>
      <c r="J5106">
        <v>32291.68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32291.68</v>
      </c>
      <c r="R5106" t="s">
        <v>448</v>
      </c>
      <c r="S5106" t="s">
        <v>175</v>
      </c>
      <c r="T5106" t="s">
        <v>942</v>
      </c>
    </row>
    <row r="5107" spans="1:20" x14ac:dyDescent="0.35">
      <c r="A5107" s="2">
        <v>45046</v>
      </c>
      <c r="B5107" t="s">
        <v>175</v>
      </c>
      <c r="C5107" t="s">
        <v>50</v>
      </c>
      <c r="D5107" t="s">
        <v>109</v>
      </c>
      <c r="E5107" t="s">
        <v>28</v>
      </c>
      <c r="F5107" t="s">
        <v>25</v>
      </c>
      <c r="G5107">
        <v>32937.51</v>
      </c>
      <c r="H5107">
        <v>0</v>
      </c>
      <c r="I5107">
        <v>0</v>
      </c>
      <c r="J5107">
        <v>32937.51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32937.51</v>
      </c>
      <c r="R5107" t="s">
        <v>451</v>
      </c>
      <c r="S5107" t="s">
        <v>175</v>
      </c>
      <c r="T5107" t="s">
        <v>942</v>
      </c>
    </row>
    <row r="5108" spans="1:20" x14ac:dyDescent="0.35">
      <c r="A5108" s="2">
        <v>45077</v>
      </c>
      <c r="B5108" t="s">
        <v>175</v>
      </c>
      <c r="C5108" t="s">
        <v>50</v>
      </c>
      <c r="D5108" t="s">
        <v>109</v>
      </c>
      <c r="E5108" t="s">
        <v>28</v>
      </c>
      <c r="F5108" t="s">
        <v>25</v>
      </c>
      <c r="G5108">
        <v>54006.12</v>
      </c>
      <c r="H5108">
        <v>0</v>
      </c>
      <c r="I5108">
        <v>0</v>
      </c>
      <c r="J5108">
        <v>54006.12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54006.12</v>
      </c>
      <c r="R5108" t="s">
        <v>451</v>
      </c>
      <c r="S5108" t="s">
        <v>175</v>
      </c>
      <c r="T5108" t="s">
        <v>942</v>
      </c>
    </row>
    <row r="5109" spans="1:20" x14ac:dyDescent="0.35">
      <c r="A5109" s="2">
        <v>45077</v>
      </c>
      <c r="B5109" t="s">
        <v>175</v>
      </c>
      <c r="C5109" t="s">
        <v>45</v>
      </c>
      <c r="D5109" t="s">
        <v>109</v>
      </c>
      <c r="E5109" t="s">
        <v>28</v>
      </c>
      <c r="F5109" t="s">
        <v>23</v>
      </c>
      <c r="G5109">
        <v>7500</v>
      </c>
      <c r="H5109">
        <v>0</v>
      </c>
      <c r="I5109">
        <v>0</v>
      </c>
      <c r="J5109">
        <v>750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7500</v>
      </c>
      <c r="R5109" t="s">
        <v>448</v>
      </c>
      <c r="S5109" t="s">
        <v>175</v>
      </c>
      <c r="T5109" t="s">
        <v>942</v>
      </c>
    </row>
    <row r="5110" spans="1:20" x14ac:dyDescent="0.35">
      <c r="A5110" s="2">
        <v>45077</v>
      </c>
      <c r="B5110" t="s">
        <v>175</v>
      </c>
      <c r="C5110" t="s">
        <v>50</v>
      </c>
      <c r="D5110" t="s">
        <v>109</v>
      </c>
      <c r="E5110" t="s">
        <v>28</v>
      </c>
      <c r="F5110" t="s">
        <v>23</v>
      </c>
      <c r="G5110">
        <v>7500</v>
      </c>
      <c r="H5110">
        <v>0</v>
      </c>
      <c r="I5110">
        <v>0</v>
      </c>
      <c r="J5110">
        <v>750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7500</v>
      </c>
      <c r="R5110" t="s">
        <v>451</v>
      </c>
      <c r="S5110" t="s">
        <v>175</v>
      </c>
      <c r="T5110" t="s">
        <v>942</v>
      </c>
    </row>
    <row r="5111" spans="1:20" x14ac:dyDescent="0.35">
      <c r="A5111" s="2">
        <v>45077</v>
      </c>
      <c r="B5111" t="s">
        <v>175</v>
      </c>
      <c r="C5111" t="s">
        <v>45</v>
      </c>
      <c r="D5111" t="s">
        <v>109</v>
      </c>
      <c r="E5111" t="s">
        <v>28</v>
      </c>
      <c r="F5111" t="s">
        <v>25</v>
      </c>
      <c r="G5111">
        <v>55319.29</v>
      </c>
      <c r="H5111">
        <v>0</v>
      </c>
      <c r="I5111">
        <v>0</v>
      </c>
      <c r="J5111">
        <v>55319.29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55319.29</v>
      </c>
      <c r="R5111" t="s">
        <v>448</v>
      </c>
      <c r="S5111" t="s">
        <v>175</v>
      </c>
      <c r="T5111" t="s">
        <v>942</v>
      </c>
    </row>
    <row r="5112" spans="1:20" x14ac:dyDescent="0.35">
      <c r="A5112" s="2">
        <v>45084</v>
      </c>
      <c r="B5112" t="s">
        <v>175</v>
      </c>
      <c r="C5112" t="s">
        <v>50</v>
      </c>
      <c r="D5112" t="s">
        <v>109</v>
      </c>
      <c r="E5112" t="s">
        <v>28</v>
      </c>
      <c r="F5112" t="s">
        <v>31</v>
      </c>
      <c r="G5112">
        <v>83003.66</v>
      </c>
      <c r="H5112">
        <v>0</v>
      </c>
      <c r="I5112">
        <v>0</v>
      </c>
      <c r="J5112">
        <v>83003.66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83003.66</v>
      </c>
      <c r="R5112" t="s">
        <v>451</v>
      </c>
      <c r="S5112" t="s">
        <v>175</v>
      </c>
      <c r="T5112" t="s">
        <v>942</v>
      </c>
    </row>
    <row r="5113" spans="1:20" x14ac:dyDescent="0.35">
      <c r="A5113" s="2">
        <v>45084</v>
      </c>
      <c r="B5113" t="s">
        <v>175</v>
      </c>
      <c r="C5113" t="s">
        <v>45</v>
      </c>
      <c r="D5113" t="s">
        <v>109</v>
      </c>
      <c r="E5113" t="s">
        <v>28</v>
      </c>
      <c r="F5113" t="s">
        <v>31</v>
      </c>
      <c r="G5113">
        <v>83003.66</v>
      </c>
      <c r="H5113">
        <v>0</v>
      </c>
      <c r="I5113">
        <v>0</v>
      </c>
      <c r="J5113">
        <v>83003.66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83003.66</v>
      </c>
      <c r="R5113" t="s">
        <v>448</v>
      </c>
      <c r="S5113" t="s">
        <v>175</v>
      </c>
      <c r="T5113" t="s">
        <v>942</v>
      </c>
    </row>
    <row r="5114" spans="1:20" x14ac:dyDescent="0.35">
      <c r="A5114" s="2">
        <v>45107</v>
      </c>
      <c r="B5114" t="s">
        <v>175</v>
      </c>
      <c r="C5114" t="s">
        <v>45</v>
      </c>
      <c r="D5114" t="s">
        <v>109</v>
      </c>
      <c r="E5114" t="s">
        <v>28</v>
      </c>
      <c r="F5114" t="s">
        <v>25</v>
      </c>
      <c r="G5114">
        <v>31433.97</v>
      </c>
      <c r="H5114">
        <v>0</v>
      </c>
      <c r="I5114">
        <v>0</v>
      </c>
      <c r="J5114">
        <v>31433.97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31433.97</v>
      </c>
      <c r="R5114" t="s">
        <v>448</v>
      </c>
      <c r="S5114" t="s">
        <v>175</v>
      </c>
      <c r="T5114" t="s">
        <v>942</v>
      </c>
    </row>
    <row r="5115" spans="1:20" x14ac:dyDescent="0.35">
      <c r="A5115" s="2">
        <v>45107</v>
      </c>
      <c r="B5115" t="s">
        <v>175</v>
      </c>
      <c r="C5115" t="s">
        <v>50</v>
      </c>
      <c r="D5115" t="s">
        <v>109</v>
      </c>
      <c r="E5115" t="s">
        <v>28</v>
      </c>
      <c r="F5115" t="s">
        <v>25</v>
      </c>
      <c r="G5115">
        <v>32062.65</v>
      </c>
      <c r="H5115">
        <v>0</v>
      </c>
      <c r="I5115">
        <v>0</v>
      </c>
      <c r="J5115">
        <v>32062.65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32062.65</v>
      </c>
      <c r="R5115" t="s">
        <v>451</v>
      </c>
      <c r="S5115" t="s">
        <v>175</v>
      </c>
      <c r="T5115" t="s">
        <v>942</v>
      </c>
    </row>
    <row r="5116" spans="1:20" x14ac:dyDescent="0.35">
      <c r="A5116" s="2">
        <v>45138</v>
      </c>
      <c r="B5116" t="s">
        <v>175</v>
      </c>
      <c r="C5116" t="s">
        <v>45</v>
      </c>
      <c r="D5116" t="s">
        <v>109</v>
      </c>
      <c r="E5116" t="s">
        <v>28</v>
      </c>
      <c r="F5116" t="s">
        <v>25</v>
      </c>
      <c r="G5116">
        <v>32260.2</v>
      </c>
      <c r="H5116">
        <v>0</v>
      </c>
      <c r="I5116">
        <v>0</v>
      </c>
      <c r="J5116">
        <v>32260.2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32260.2</v>
      </c>
      <c r="R5116" t="s">
        <v>448</v>
      </c>
      <c r="S5116" t="s">
        <v>175</v>
      </c>
      <c r="T5116" t="s">
        <v>942</v>
      </c>
    </row>
    <row r="5117" spans="1:20" x14ac:dyDescent="0.35">
      <c r="A5117" s="2">
        <v>45138</v>
      </c>
      <c r="B5117" t="s">
        <v>175</v>
      </c>
      <c r="C5117" t="s">
        <v>50</v>
      </c>
      <c r="D5117" t="s">
        <v>109</v>
      </c>
      <c r="E5117" t="s">
        <v>28</v>
      </c>
      <c r="F5117" t="s">
        <v>25</v>
      </c>
      <c r="G5117">
        <v>32905.39</v>
      </c>
      <c r="H5117">
        <v>0</v>
      </c>
      <c r="I5117">
        <v>0</v>
      </c>
      <c r="J5117">
        <v>32905.39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32905.39</v>
      </c>
      <c r="R5117" t="s">
        <v>451</v>
      </c>
      <c r="S5117" t="s">
        <v>175</v>
      </c>
      <c r="T5117" t="s">
        <v>942</v>
      </c>
    </row>
    <row r="5118" spans="1:20" x14ac:dyDescent="0.35">
      <c r="A5118" s="2">
        <v>45169</v>
      </c>
      <c r="B5118" t="s">
        <v>175</v>
      </c>
      <c r="C5118" t="s">
        <v>45</v>
      </c>
      <c r="D5118" t="s">
        <v>109</v>
      </c>
      <c r="E5118" t="s">
        <v>28</v>
      </c>
      <c r="F5118" t="s">
        <v>25</v>
      </c>
      <c r="G5118">
        <v>32260.2</v>
      </c>
      <c r="H5118">
        <v>0</v>
      </c>
      <c r="I5118">
        <v>0</v>
      </c>
      <c r="J5118">
        <v>32260.2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32260.2</v>
      </c>
      <c r="R5118" t="s">
        <v>448</v>
      </c>
      <c r="S5118" t="s">
        <v>175</v>
      </c>
      <c r="T5118" t="s">
        <v>942</v>
      </c>
    </row>
    <row r="5119" spans="1:20" x14ac:dyDescent="0.35">
      <c r="A5119" s="2">
        <v>45169</v>
      </c>
      <c r="B5119" t="s">
        <v>175</v>
      </c>
      <c r="C5119" t="s">
        <v>50</v>
      </c>
      <c r="D5119" t="s">
        <v>109</v>
      </c>
      <c r="E5119" t="s">
        <v>28</v>
      </c>
      <c r="F5119" t="s">
        <v>25</v>
      </c>
      <c r="G5119">
        <v>50389.64</v>
      </c>
      <c r="H5119">
        <v>0</v>
      </c>
      <c r="I5119">
        <v>0</v>
      </c>
      <c r="J5119">
        <v>50389.64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50389.64</v>
      </c>
      <c r="R5119" t="s">
        <v>451</v>
      </c>
      <c r="S5119" t="s">
        <v>175</v>
      </c>
      <c r="T5119" t="s">
        <v>942</v>
      </c>
    </row>
    <row r="5120" spans="1:20" x14ac:dyDescent="0.35">
      <c r="A5120" s="2">
        <v>45199</v>
      </c>
      <c r="B5120" t="s">
        <v>175</v>
      </c>
      <c r="C5120" t="s">
        <v>45</v>
      </c>
      <c r="D5120" t="s">
        <v>109</v>
      </c>
      <c r="E5120" t="s">
        <v>28</v>
      </c>
      <c r="F5120" t="s">
        <v>25</v>
      </c>
      <c r="G5120">
        <v>31219.55</v>
      </c>
      <c r="H5120">
        <v>0</v>
      </c>
      <c r="I5120">
        <v>0</v>
      </c>
      <c r="J5120">
        <v>31219.55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31219.55</v>
      </c>
      <c r="R5120" t="s">
        <v>448</v>
      </c>
      <c r="S5120" t="s">
        <v>175</v>
      </c>
      <c r="T5120" t="s">
        <v>942</v>
      </c>
    </row>
    <row r="5121" spans="1:20" x14ac:dyDescent="0.35">
      <c r="A5121" s="2">
        <v>45199</v>
      </c>
      <c r="B5121" t="s">
        <v>175</v>
      </c>
      <c r="C5121" t="s">
        <v>50</v>
      </c>
      <c r="D5121" t="s">
        <v>109</v>
      </c>
      <c r="E5121" t="s">
        <v>28</v>
      </c>
      <c r="F5121" t="s">
        <v>25</v>
      </c>
      <c r="G5121">
        <v>31843.93</v>
      </c>
      <c r="H5121">
        <v>0</v>
      </c>
      <c r="I5121">
        <v>0</v>
      </c>
      <c r="J5121">
        <v>31843.93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31843.93</v>
      </c>
      <c r="R5121" t="s">
        <v>451</v>
      </c>
      <c r="S5121" t="s">
        <v>175</v>
      </c>
      <c r="T5121" t="s">
        <v>942</v>
      </c>
    </row>
    <row r="5122" spans="1:20" x14ac:dyDescent="0.35">
      <c r="A5122" s="2">
        <v>45218</v>
      </c>
      <c r="B5122" t="s">
        <v>175</v>
      </c>
      <c r="C5122" t="s">
        <v>50</v>
      </c>
      <c r="D5122" t="s">
        <v>109</v>
      </c>
      <c r="E5122" t="s">
        <v>28</v>
      </c>
      <c r="F5122" t="s">
        <v>31</v>
      </c>
      <c r="G5122">
        <v>1071621.52</v>
      </c>
      <c r="H5122">
        <v>0</v>
      </c>
      <c r="I5122">
        <v>0</v>
      </c>
      <c r="J5122">
        <v>1071621.52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1071621.52</v>
      </c>
      <c r="R5122" t="s">
        <v>451</v>
      </c>
      <c r="S5122" t="s">
        <v>175</v>
      </c>
      <c r="T5122" t="s">
        <v>942</v>
      </c>
    </row>
    <row r="5123" spans="1:20" x14ac:dyDescent="0.35">
      <c r="A5123" s="2">
        <v>45218</v>
      </c>
      <c r="B5123" t="s">
        <v>175</v>
      </c>
      <c r="C5123" t="s">
        <v>45</v>
      </c>
      <c r="D5123" t="s">
        <v>109</v>
      </c>
      <c r="E5123" t="s">
        <v>28</v>
      </c>
      <c r="F5123" t="s">
        <v>31</v>
      </c>
      <c r="G5123">
        <v>1071621.52</v>
      </c>
      <c r="H5123">
        <v>0</v>
      </c>
      <c r="I5123">
        <v>0</v>
      </c>
      <c r="J5123">
        <v>1071621.52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1071621.52</v>
      </c>
      <c r="R5123" t="s">
        <v>448</v>
      </c>
      <c r="S5123" t="s">
        <v>175</v>
      </c>
      <c r="T5123" t="s">
        <v>942</v>
      </c>
    </row>
    <row r="5124" spans="1:20" x14ac:dyDescent="0.35">
      <c r="A5124" s="2">
        <v>45229</v>
      </c>
      <c r="B5124" t="s">
        <v>175</v>
      </c>
      <c r="C5124" t="s">
        <v>45</v>
      </c>
      <c r="D5124" t="s">
        <v>109</v>
      </c>
      <c r="E5124" t="s">
        <v>28</v>
      </c>
      <c r="F5124" t="s">
        <v>31</v>
      </c>
      <c r="G5124">
        <v>1345374.82</v>
      </c>
      <c r="H5124">
        <v>0</v>
      </c>
      <c r="I5124">
        <v>0</v>
      </c>
      <c r="J5124">
        <v>1345374.82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1345374.82</v>
      </c>
      <c r="R5124" t="s">
        <v>448</v>
      </c>
      <c r="S5124" t="s">
        <v>175</v>
      </c>
      <c r="T5124" t="s">
        <v>942</v>
      </c>
    </row>
    <row r="5125" spans="1:20" x14ac:dyDescent="0.35">
      <c r="A5125" s="2">
        <v>45229</v>
      </c>
      <c r="B5125" t="s">
        <v>175</v>
      </c>
      <c r="C5125" t="s">
        <v>50</v>
      </c>
      <c r="D5125" t="s">
        <v>109</v>
      </c>
      <c r="E5125" t="s">
        <v>28</v>
      </c>
      <c r="F5125" t="s">
        <v>25</v>
      </c>
      <c r="G5125">
        <v>5630.13</v>
      </c>
      <c r="H5125">
        <v>0</v>
      </c>
      <c r="I5125">
        <v>0</v>
      </c>
      <c r="J5125">
        <v>5630.13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5630.13</v>
      </c>
      <c r="R5125" t="s">
        <v>451</v>
      </c>
      <c r="S5125" t="s">
        <v>175</v>
      </c>
      <c r="T5125" t="s">
        <v>942</v>
      </c>
    </row>
    <row r="5126" spans="1:20" x14ac:dyDescent="0.35">
      <c r="A5126" s="2">
        <v>45229</v>
      </c>
      <c r="B5126" t="s">
        <v>175</v>
      </c>
      <c r="C5126" t="s">
        <v>50</v>
      </c>
      <c r="D5126" t="s">
        <v>109</v>
      </c>
      <c r="E5126" t="s">
        <v>28</v>
      </c>
      <c r="F5126" t="s">
        <v>31</v>
      </c>
      <c r="G5126">
        <v>1345374.82</v>
      </c>
      <c r="H5126">
        <v>0</v>
      </c>
      <c r="I5126">
        <v>0</v>
      </c>
      <c r="J5126">
        <v>1345374.82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1345374.82</v>
      </c>
      <c r="R5126" t="s">
        <v>451</v>
      </c>
      <c r="S5126" t="s">
        <v>175</v>
      </c>
      <c r="T5126" t="s">
        <v>942</v>
      </c>
    </row>
    <row r="5127" spans="1:20" x14ac:dyDescent="0.35">
      <c r="A5127" s="2">
        <v>45229</v>
      </c>
      <c r="B5127" t="s">
        <v>175</v>
      </c>
      <c r="C5127" t="s">
        <v>45</v>
      </c>
      <c r="D5127" t="s">
        <v>109</v>
      </c>
      <c r="E5127" t="s">
        <v>28</v>
      </c>
      <c r="F5127" t="s">
        <v>25</v>
      </c>
      <c r="G5127">
        <v>44013.81</v>
      </c>
      <c r="H5127">
        <v>0</v>
      </c>
      <c r="I5127">
        <v>0</v>
      </c>
      <c r="J5127">
        <v>44013.81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44013.81</v>
      </c>
      <c r="R5127" t="s">
        <v>448</v>
      </c>
      <c r="S5127" t="s">
        <v>175</v>
      </c>
      <c r="T5127" t="s">
        <v>942</v>
      </c>
    </row>
    <row r="5128" spans="1:20" x14ac:dyDescent="0.35">
      <c r="A5128" s="2">
        <v>45230</v>
      </c>
      <c r="B5128" t="s">
        <v>175</v>
      </c>
      <c r="C5128" t="s">
        <v>50</v>
      </c>
      <c r="D5128" t="s">
        <v>109</v>
      </c>
      <c r="E5128" t="s">
        <v>28</v>
      </c>
      <c r="F5128" t="s">
        <v>25</v>
      </c>
      <c r="G5128">
        <v>29757.279999999999</v>
      </c>
      <c r="H5128">
        <v>0</v>
      </c>
      <c r="I5128">
        <v>0</v>
      </c>
      <c r="J5128">
        <v>29757.279999999999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29757.279999999999</v>
      </c>
      <c r="R5128" t="s">
        <v>451</v>
      </c>
      <c r="S5128" t="s">
        <v>175</v>
      </c>
      <c r="T5128" t="s">
        <v>942</v>
      </c>
    </row>
    <row r="5129" spans="1:20" x14ac:dyDescent="0.35">
      <c r="A5129" s="2">
        <v>45230</v>
      </c>
      <c r="B5129" t="s">
        <v>175</v>
      </c>
      <c r="C5129" t="s">
        <v>45</v>
      </c>
      <c r="D5129" t="s">
        <v>109</v>
      </c>
      <c r="E5129" t="s">
        <v>28</v>
      </c>
      <c r="F5129" t="s">
        <v>25</v>
      </c>
      <c r="G5129">
        <v>12778.22</v>
      </c>
      <c r="H5129">
        <v>0</v>
      </c>
      <c r="I5129">
        <v>0</v>
      </c>
      <c r="J5129">
        <v>12778.22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12778.22</v>
      </c>
      <c r="R5129" t="s">
        <v>448</v>
      </c>
      <c r="S5129" t="s">
        <v>175</v>
      </c>
      <c r="T5129" t="s">
        <v>942</v>
      </c>
    </row>
    <row r="5130" spans="1:20" x14ac:dyDescent="0.35">
      <c r="A5130" s="2">
        <v>45838</v>
      </c>
      <c r="B5130" t="s">
        <v>175</v>
      </c>
      <c r="C5130" t="s">
        <v>45</v>
      </c>
      <c r="D5130" t="s">
        <v>109</v>
      </c>
      <c r="E5130" t="s">
        <v>34</v>
      </c>
      <c r="F5130" t="s">
        <v>228</v>
      </c>
      <c r="G5130">
        <v>288371.58999999997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288372</v>
      </c>
      <c r="N5130">
        <v>0</v>
      </c>
      <c r="O5130">
        <v>0</v>
      </c>
      <c r="P5130">
        <v>288372</v>
      </c>
      <c r="Q5130">
        <v>0</v>
      </c>
      <c r="R5130" t="s">
        <v>448</v>
      </c>
      <c r="S5130" t="s">
        <v>175</v>
      </c>
      <c r="T5130" t="s">
        <v>34</v>
      </c>
    </row>
    <row r="5131" spans="1:20" x14ac:dyDescent="0.35">
      <c r="A5131" s="2">
        <v>45838</v>
      </c>
      <c r="B5131" t="s">
        <v>175</v>
      </c>
      <c r="C5131" t="s">
        <v>50</v>
      </c>
      <c r="D5131" t="s">
        <v>109</v>
      </c>
      <c r="E5131" t="s">
        <v>34</v>
      </c>
      <c r="F5131" t="s">
        <v>228</v>
      </c>
      <c r="G5131">
        <v>288372.81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288373</v>
      </c>
      <c r="N5131">
        <v>0</v>
      </c>
      <c r="O5131">
        <v>0</v>
      </c>
      <c r="P5131">
        <v>288373</v>
      </c>
      <c r="Q5131">
        <v>0</v>
      </c>
      <c r="R5131" t="s">
        <v>451</v>
      </c>
      <c r="S5131" t="s">
        <v>175</v>
      </c>
      <c r="T5131" t="s">
        <v>34</v>
      </c>
    </row>
    <row r="5132" spans="1:20" x14ac:dyDescent="0.35">
      <c r="A5132" s="2">
        <v>40505</v>
      </c>
      <c r="B5132" t="s">
        <v>81</v>
      </c>
      <c r="C5132" t="s">
        <v>74</v>
      </c>
      <c r="D5132" t="s">
        <v>21</v>
      </c>
      <c r="E5132" t="s">
        <v>22</v>
      </c>
      <c r="F5132" t="s">
        <v>24</v>
      </c>
      <c r="G5132">
        <v>-3000000</v>
      </c>
      <c r="H5132">
        <v>300000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3000000</v>
      </c>
      <c r="P5132">
        <v>0</v>
      </c>
      <c r="Q5132">
        <v>0</v>
      </c>
      <c r="R5132" t="s">
        <v>454</v>
      </c>
      <c r="S5132" t="s">
        <v>81</v>
      </c>
      <c r="T5132" t="s">
        <v>942</v>
      </c>
    </row>
    <row r="5133" spans="1:20" x14ac:dyDescent="0.35">
      <c r="A5133" s="2">
        <v>40505</v>
      </c>
      <c r="B5133" t="s">
        <v>81</v>
      </c>
      <c r="C5133" t="s">
        <v>74</v>
      </c>
      <c r="D5133" t="s">
        <v>21</v>
      </c>
      <c r="E5133" t="s">
        <v>22</v>
      </c>
      <c r="F5133" t="s">
        <v>23</v>
      </c>
      <c r="G5133">
        <v>82500</v>
      </c>
      <c r="H5133">
        <v>0</v>
      </c>
      <c r="I5133">
        <v>0</v>
      </c>
      <c r="J5133">
        <v>8250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82500</v>
      </c>
      <c r="R5133" t="s">
        <v>454</v>
      </c>
      <c r="S5133" t="s">
        <v>81</v>
      </c>
      <c r="T5133" t="s">
        <v>942</v>
      </c>
    </row>
    <row r="5134" spans="1:20" x14ac:dyDescent="0.35">
      <c r="A5134" s="2">
        <v>40512</v>
      </c>
      <c r="B5134" t="s">
        <v>81</v>
      </c>
      <c r="C5134" t="s">
        <v>74</v>
      </c>
      <c r="D5134" t="s">
        <v>21</v>
      </c>
      <c r="E5134" t="s">
        <v>22</v>
      </c>
      <c r="F5134" t="s">
        <v>25</v>
      </c>
      <c r="G5134">
        <v>8666.67</v>
      </c>
      <c r="H5134">
        <v>0</v>
      </c>
      <c r="I5134">
        <v>0</v>
      </c>
      <c r="J5134">
        <v>8666.67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8666.67</v>
      </c>
      <c r="R5134" t="s">
        <v>454</v>
      </c>
      <c r="S5134" t="s">
        <v>81</v>
      </c>
      <c r="T5134" t="s">
        <v>942</v>
      </c>
    </row>
    <row r="5135" spans="1:20" x14ac:dyDescent="0.35">
      <c r="A5135" s="2">
        <v>40543</v>
      </c>
      <c r="B5135" t="s">
        <v>81</v>
      </c>
      <c r="C5135" t="s">
        <v>74</v>
      </c>
      <c r="D5135" t="s">
        <v>21</v>
      </c>
      <c r="E5135" t="s">
        <v>22</v>
      </c>
      <c r="F5135" t="s">
        <v>25</v>
      </c>
      <c r="G5135">
        <v>32500</v>
      </c>
      <c r="H5135">
        <v>0</v>
      </c>
      <c r="I5135">
        <v>0</v>
      </c>
      <c r="J5135">
        <v>3250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32500</v>
      </c>
      <c r="R5135" t="s">
        <v>454</v>
      </c>
      <c r="S5135" t="s">
        <v>81</v>
      </c>
      <c r="T5135" t="s">
        <v>942</v>
      </c>
    </row>
    <row r="5136" spans="1:20" x14ac:dyDescent="0.35">
      <c r="A5136" s="2">
        <v>40574</v>
      </c>
      <c r="B5136" t="s">
        <v>81</v>
      </c>
      <c r="C5136" t="s">
        <v>74</v>
      </c>
      <c r="D5136" t="s">
        <v>21</v>
      </c>
      <c r="E5136" t="s">
        <v>22</v>
      </c>
      <c r="F5136" t="s">
        <v>25</v>
      </c>
      <c r="G5136">
        <v>32500</v>
      </c>
      <c r="H5136">
        <v>0</v>
      </c>
      <c r="I5136">
        <v>0</v>
      </c>
      <c r="J5136">
        <v>3250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32500</v>
      </c>
      <c r="R5136" t="s">
        <v>454</v>
      </c>
      <c r="S5136" t="s">
        <v>81</v>
      </c>
      <c r="T5136" t="s">
        <v>942</v>
      </c>
    </row>
    <row r="5137" spans="1:20" x14ac:dyDescent="0.35">
      <c r="A5137" s="2">
        <v>40602</v>
      </c>
      <c r="B5137" t="s">
        <v>81</v>
      </c>
      <c r="C5137" t="s">
        <v>74</v>
      </c>
      <c r="D5137" t="s">
        <v>21</v>
      </c>
      <c r="E5137" t="s">
        <v>22</v>
      </c>
      <c r="F5137" t="s">
        <v>25</v>
      </c>
      <c r="G5137">
        <v>32500</v>
      </c>
      <c r="H5137">
        <v>0</v>
      </c>
      <c r="I5137">
        <v>0</v>
      </c>
      <c r="J5137">
        <v>3250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32500</v>
      </c>
      <c r="R5137" t="s">
        <v>454</v>
      </c>
      <c r="S5137" t="s">
        <v>81</v>
      </c>
      <c r="T5137" t="s">
        <v>942</v>
      </c>
    </row>
    <row r="5138" spans="1:20" x14ac:dyDescent="0.35">
      <c r="A5138" s="2">
        <v>40633</v>
      </c>
      <c r="B5138" t="s">
        <v>81</v>
      </c>
      <c r="C5138" t="s">
        <v>74</v>
      </c>
      <c r="D5138" t="s">
        <v>21</v>
      </c>
      <c r="E5138" t="s">
        <v>22</v>
      </c>
      <c r="F5138" t="s">
        <v>25</v>
      </c>
      <c r="G5138">
        <v>32500</v>
      </c>
      <c r="H5138">
        <v>0</v>
      </c>
      <c r="I5138">
        <v>0</v>
      </c>
      <c r="J5138">
        <v>3250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32500</v>
      </c>
      <c r="R5138" t="s">
        <v>454</v>
      </c>
      <c r="S5138" t="s">
        <v>81</v>
      </c>
      <c r="T5138" t="s">
        <v>942</v>
      </c>
    </row>
    <row r="5139" spans="1:20" x14ac:dyDescent="0.35">
      <c r="A5139" s="2">
        <v>40663</v>
      </c>
      <c r="B5139" t="s">
        <v>81</v>
      </c>
      <c r="C5139" t="s">
        <v>74</v>
      </c>
      <c r="D5139" t="s">
        <v>21</v>
      </c>
      <c r="E5139" t="s">
        <v>22</v>
      </c>
      <c r="F5139" t="s">
        <v>25</v>
      </c>
      <c r="G5139">
        <v>32500</v>
      </c>
      <c r="H5139">
        <v>0</v>
      </c>
      <c r="I5139">
        <v>0</v>
      </c>
      <c r="J5139">
        <v>3250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32500</v>
      </c>
      <c r="R5139" t="s">
        <v>454</v>
      </c>
      <c r="S5139" t="s">
        <v>81</v>
      </c>
      <c r="T5139" t="s">
        <v>942</v>
      </c>
    </row>
    <row r="5140" spans="1:20" x14ac:dyDescent="0.35">
      <c r="A5140" s="2">
        <v>40694</v>
      </c>
      <c r="B5140" t="s">
        <v>81</v>
      </c>
      <c r="C5140" t="s">
        <v>74</v>
      </c>
      <c r="D5140" t="s">
        <v>21</v>
      </c>
      <c r="E5140" t="s">
        <v>22</v>
      </c>
      <c r="F5140" t="s">
        <v>25</v>
      </c>
      <c r="G5140">
        <v>32500</v>
      </c>
      <c r="H5140">
        <v>0</v>
      </c>
      <c r="I5140">
        <v>0</v>
      </c>
      <c r="J5140">
        <v>3250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32500</v>
      </c>
      <c r="R5140" t="s">
        <v>454</v>
      </c>
      <c r="S5140" t="s">
        <v>81</v>
      </c>
      <c r="T5140" t="s">
        <v>942</v>
      </c>
    </row>
    <row r="5141" spans="1:20" x14ac:dyDescent="0.35">
      <c r="A5141" s="2">
        <v>40724</v>
      </c>
      <c r="B5141" t="s">
        <v>81</v>
      </c>
      <c r="C5141" t="s">
        <v>74</v>
      </c>
      <c r="D5141" t="s">
        <v>21</v>
      </c>
      <c r="E5141" t="s">
        <v>22</v>
      </c>
      <c r="F5141" t="s">
        <v>25</v>
      </c>
      <c r="G5141">
        <v>32500</v>
      </c>
      <c r="H5141">
        <v>0</v>
      </c>
      <c r="I5141">
        <v>0</v>
      </c>
      <c r="J5141">
        <v>3250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32500</v>
      </c>
      <c r="R5141" t="s">
        <v>454</v>
      </c>
      <c r="S5141" t="s">
        <v>81</v>
      </c>
      <c r="T5141" t="s">
        <v>942</v>
      </c>
    </row>
    <row r="5142" spans="1:20" x14ac:dyDescent="0.35">
      <c r="A5142" s="2">
        <v>40755</v>
      </c>
      <c r="B5142" t="s">
        <v>81</v>
      </c>
      <c r="C5142" t="s">
        <v>74</v>
      </c>
      <c r="D5142" t="s">
        <v>21</v>
      </c>
      <c r="E5142" t="s">
        <v>22</v>
      </c>
      <c r="F5142" t="s">
        <v>25</v>
      </c>
      <c r="G5142">
        <v>32500</v>
      </c>
      <c r="H5142">
        <v>0</v>
      </c>
      <c r="I5142">
        <v>0</v>
      </c>
      <c r="J5142">
        <v>3250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32500</v>
      </c>
      <c r="R5142" t="s">
        <v>454</v>
      </c>
      <c r="S5142" t="s">
        <v>81</v>
      </c>
      <c r="T5142" t="s">
        <v>942</v>
      </c>
    </row>
    <row r="5143" spans="1:20" x14ac:dyDescent="0.35">
      <c r="A5143" s="2">
        <v>40786</v>
      </c>
      <c r="B5143" t="s">
        <v>81</v>
      </c>
      <c r="C5143" t="s">
        <v>74</v>
      </c>
      <c r="D5143" t="s">
        <v>21</v>
      </c>
      <c r="E5143" t="s">
        <v>22</v>
      </c>
      <c r="F5143" t="s">
        <v>25</v>
      </c>
      <c r="G5143">
        <v>32500</v>
      </c>
      <c r="H5143">
        <v>0</v>
      </c>
      <c r="I5143">
        <v>0</v>
      </c>
      <c r="J5143">
        <v>3250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32500</v>
      </c>
      <c r="R5143" t="s">
        <v>454</v>
      </c>
      <c r="S5143" t="s">
        <v>81</v>
      </c>
      <c r="T5143" t="s">
        <v>942</v>
      </c>
    </row>
    <row r="5144" spans="1:20" x14ac:dyDescent="0.35">
      <c r="A5144" s="2">
        <v>40816</v>
      </c>
      <c r="B5144" t="s">
        <v>81</v>
      </c>
      <c r="C5144" t="s">
        <v>74</v>
      </c>
      <c r="D5144" t="s">
        <v>21</v>
      </c>
      <c r="E5144" t="s">
        <v>22</v>
      </c>
      <c r="F5144" t="s">
        <v>25</v>
      </c>
      <c r="G5144">
        <v>32500</v>
      </c>
      <c r="H5144">
        <v>0</v>
      </c>
      <c r="I5144">
        <v>0</v>
      </c>
      <c r="J5144">
        <v>3250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32500</v>
      </c>
      <c r="R5144" t="s">
        <v>454</v>
      </c>
      <c r="S5144" t="s">
        <v>81</v>
      </c>
      <c r="T5144" t="s">
        <v>942</v>
      </c>
    </row>
    <row r="5145" spans="1:20" x14ac:dyDescent="0.35">
      <c r="A5145" s="2">
        <v>40847</v>
      </c>
      <c r="B5145" t="s">
        <v>81</v>
      </c>
      <c r="C5145" t="s">
        <v>74</v>
      </c>
      <c r="D5145" t="s">
        <v>21</v>
      </c>
      <c r="E5145" t="s">
        <v>22</v>
      </c>
      <c r="F5145" t="s">
        <v>25</v>
      </c>
      <c r="G5145">
        <v>32500</v>
      </c>
      <c r="H5145">
        <v>0</v>
      </c>
      <c r="I5145">
        <v>0</v>
      </c>
      <c r="J5145">
        <v>3250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32500</v>
      </c>
      <c r="R5145" t="s">
        <v>454</v>
      </c>
      <c r="S5145" t="s">
        <v>81</v>
      </c>
      <c r="T5145" t="s">
        <v>942</v>
      </c>
    </row>
    <row r="5146" spans="1:20" x14ac:dyDescent="0.35">
      <c r="A5146" s="2">
        <v>40877</v>
      </c>
      <c r="B5146" t="s">
        <v>81</v>
      </c>
      <c r="C5146" t="s">
        <v>74</v>
      </c>
      <c r="D5146" t="s">
        <v>21</v>
      </c>
      <c r="E5146" t="s">
        <v>22</v>
      </c>
      <c r="F5146" t="s">
        <v>25</v>
      </c>
      <c r="G5146">
        <v>32500</v>
      </c>
      <c r="H5146">
        <v>0</v>
      </c>
      <c r="I5146">
        <v>0</v>
      </c>
      <c r="J5146">
        <v>3250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32500</v>
      </c>
      <c r="R5146" t="s">
        <v>454</v>
      </c>
      <c r="S5146" t="s">
        <v>81</v>
      </c>
      <c r="T5146" t="s">
        <v>942</v>
      </c>
    </row>
    <row r="5147" spans="1:20" x14ac:dyDescent="0.35">
      <c r="A5147" s="2">
        <v>40908</v>
      </c>
      <c r="B5147" t="s">
        <v>81</v>
      </c>
      <c r="C5147" t="s">
        <v>74</v>
      </c>
      <c r="D5147" t="s">
        <v>21</v>
      </c>
      <c r="E5147" t="s">
        <v>22</v>
      </c>
      <c r="F5147" t="s">
        <v>25</v>
      </c>
      <c r="G5147">
        <v>32500</v>
      </c>
      <c r="H5147">
        <v>0</v>
      </c>
      <c r="I5147">
        <v>0</v>
      </c>
      <c r="J5147">
        <v>3250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32500</v>
      </c>
      <c r="R5147" t="s">
        <v>454</v>
      </c>
      <c r="S5147" t="s">
        <v>81</v>
      </c>
      <c r="T5147" t="s">
        <v>942</v>
      </c>
    </row>
    <row r="5148" spans="1:20" x14ac:dyDescent="0.35">
      <c r="A5148" s="2">
        <v>40939</v>
      </c>
      <c r="B5148" t="s">
        <v>81</v>
      </c>
      <c r="C5148" t="s">
        <v>74</v>
      </c>
      <c r="D5148" t="s">
        <v>21</v>
      </c>
      <c r="E5148" t="s">
        <v>22</v>
      </c>
      <c r="F5148" t="s">
        <v>25</v>
      </c>
      <c r="G5148">
        <v>32500</v>
      </c>
      <c r="H5148">
        <v>0</v>
      </c>
      <c r="I5148">
        <v>0</v>
      </c>
      <c r="J5148">
        <v>3250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32500</v>
      </c>
      <c r="R5148" t="s">
        <v>454</v>
      </c>
      <c r="S5148" t="s">
        <v>81</v>
      </c>
      <c r="T5148" t="s">
        <v>942</v>
      </c>
    </row>
    <row r="5149" spans="1:20" x14ac:dyDescent="0.35">
      <c r="A5149" s="2">
        <v>40968</v>
      </c>
      <c r="B5149" t="s">
        <v>81</v>
      </c>
      <c r="C5149" t="s">
        <v>74</v>
      </c>
      <c r="D5149" t="s">
        <v>21</v>
      </c>
      <c r="E5149" t="s">
        <v>22</v>
      </c>
      <c r="F5149" t="s">
        <v>25</v>
      </c>
      <c r="G5149">
        <v>32500</v>
      </c>
      <c r="H5149">
        <v>0</v>
      </c>
      <c r="I5149">
        <v>0</v>
      </c>
      <c r="J5149">
        <v>3250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32500</v>
      </c>
      <c r="R5149" t="s">
        <v>454</v>
      </c>
      <c r="S5149" t="s">
        <v>81</v>
      </c>
      <c r="T5149" t="s">
        <v>942</v>
      </c>
    </row>
    <row r="5150" spans="1:20" x14ac:dyDescent="0.35">
      <c r="A5150" s="2">
        <v>40999</v>
      </c>
      <c r="B5150" t="s">
        <v>81</v>
      </c>
      <c r="C5150" t="s">
        <v>74</v>
      </c>
      <c r="D5150" t="s">
        <v>21</v>
      </c>
      <c r="E5150" t="s">
        <v>22</v>
      </c>
      <c r="F5150" t="s">
        <v>25</v>
      </c>
      <c r="G5150">
        <v>32500</v>
      </c>
      <c r="H5150">
        <v>0</v>
      </c>
      <c r="I5150">
        <v>0</v>
      </c>
      <c r="J5150">
        <v>3250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32500</v>
      </c>
      <c r="R5150" t="s">
        <v>454</v>
      </c>
      <c r="S5150" t="s">
        <v>81</v>
      </c>
      <c r="T5150" t="s">
        <v>942</v>
      </c>
    </row>
    <row r="5151" spans="1:20" x14ac:dyDescent="0.35">
      <c r="A5151" s="2">
        <v>41029</v>
      </c>
      <c r="B5151" t="s">
        <v>81</v>
      </c>
      <c r="C5151" t="s">
        <v>74</v>
      </c>
      <c r="D5151" t="s">
        <v>21</v>
      </c>
      <c r="E5151" t="s">
        <v>22</v>
      </c>
      <c r="F5151" t="s">
        <v>25</v>
      </c>
      <c r="G5151">
        <v>32500</v>
      </c>
      <c r="H5151">
        <v>0</v>
      </c>
      <c r="I5151">
        <v>0</v>
      </c>
      <c r="J5151">
        <v>3250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32500</v>
      </c>
      <c r="R5151" t="s">
        <v>454</v>
      </c>
      <c r="S5151" t="s">
        <v>81</v>
      </c>
      <c r="T5151" t="s">
        <v>942</v>
      </c>
    </row>
    <row r="5152" spans="1:20" x14ac:dyDescent="0.35">
      <c r="A5152" s="2">
        <v>41060</v>
      </c>
      <c r="B5152" t="s">
        <v>81</v>
      </c>
      <c r="C5152" t="s">
        <v>74</v>
      </c>
      <c r="D5152" t="s">
        <v>21</v>
      </c>
      <c r="E5152" t="s">
        <v>22</v>
      </c>
      <c r="F5152" t="s">
        <v>25</v>
      </c>
      <c r="G5152">
        <v>32500</v>
      </c>
      <c r="H5152">
        <v>0</v>
      </c>
      <c r="I5152">
        <v>0</v>
      </c>
      <c r="J5152">
        <v>3250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32500</v>
      </c>
      <c r="R5152" t="s">
        <v>454</v>
      </c>
      <c r="S5152" t="s">
        <v>81</v>
      </c>
      <c r="T5152" t="s">
        <v>942</v>
      </c>
    </row>
    <row r="5153" spans="1:20" x14ac:dyDescent="0.35">
      <c r="A5153" s="2">
        <v>41090</v>
      </c>
      <c r="B5153" t="s">
        <v>81</v>
      </c>
      <c r="C5153" t="s">
        <v>74</v>
      </c>
      <c r="D5153" t="s">
        <v>21</v>
      </c>
      <c r="E5153" t="s">
        <v>22</v>
      </c>
      <c r="F5153" t="s">
        <v>25</v>
      </c>
      <c r="G5153">
        <v>37500</v>
      </c>
      <c r="H5153">
        <v>0</v>
      </c>
      <c r="I5153">
        <v>0</v>
      </c>
      <c r="J5153">
        <v>3750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37500</v>
      </c>
      <c r="R5153" t="s">
        <v>454</v>
      </c>
      <c r="S5153" t="s">
        <v>81</v>
      </c>
      <c r="T5153" t="s">
        <v>942</v>
      </c>
    </row>
    <row r="5154" spans="1:20" x14ac:dyDescent="0.35">
      <c r="A5154" s="2">
        <v>41121</v>
      </c>
      <c r="B5154" t="s">
        <v>81</v>
      </c>
      <c r="C5154" t="s">
        <v>74</v>
      </c>
      <c r="D5154" t="s">
        <v>21</v>
      </c>
      <c r="E5154" t="s">
        <v>22</v>
      </c>
      <c r="F5154" t="s">
        <v>25</v>
      </c>
      <c r="G5154">
        <v>35000</v>
      </c>
      <c r="H5154">
        <v>0</v>
      </c>
      <c r="I5154">
        <v>0</v>
      </c>
      <c r="J5154">
        <v>3500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35000</v>
      </c>
      <c r="R5154" t="s">
        <v>454</v>
      </c>
      <c r="S5154" t="s">
        <v>81</v>
      </c>
      <c r="T5154" t="s">
        <v>942</v>
      </c>
    </row>
    <row r="5155" spans="1:20" x14ac:dyDescent="0.35">
      <c r="A5155" s="2">
        <v>41152</v>
      </c>
      <c r="B5155" t="s">
        <v>81</v>
      </c>
      <c r="C5155" t="s">
        <v>74</v>
      </c>
      <c r="D5155" t="s">
        <v>21</v>
      </c>
      <c r="E5155" t="s">
        <v>22</v>
      </c>
      <c r="F5155" t="s">
        <v>25</v>
      </c>
      <c r="G5155">
        <v>35000</v>
      </c>
      <c r="H5155">
        <v>0</v>
      </c>
      <c r="I5155">
        <v>0</v>
      </c>
      <c r="J5155">
        <v>3500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35000</v>
      </c>
      <c r="R5155" t="s">
        <v>454</v>
      </c>
      <c r="S5155" t="s">
        <v>81</v>
      </c>
      <c r="T5155" t="s">
        <v>942</v>
      </c>
    </row>
    <row r="5156" spans="1:20" x14ac:dyDescent="0.35">
      <c r="A5156" s="2">
        <v>41182</v>
      </c>
      <c r="B5156" t="s">
        <v>81</v>
      </c>
      <c r="C5156" t="s">
        <v>74</v>
      </c>
      <c r="D5156" t="s">
        <v>21</v>
      </c>
      <c r="E5156" t="s">
        <v>22</v>
      </c>
      <c r="F5156" t="s">
        <v>25</v>
      </c>
      <c r="G5156">
        <v>35000</v>
      </c>
      <c r="H5156">
        <v>0</v>
      </c>
      <c r="I5156">
        <v>0</v>
      </c>
      <c r="J5156">
        <v>3500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35000</v>
      </c>
      <c r="R5156" t="s">
        <v>454</v>
      </c>
      <c r="S5156" t="s">
        <v>81</v>
      </c>
      <c r="T5156" t="s">
        <v>942</v>
      </c>
    </row>
    <row r="5157" spans="1:20" x14ac:dyDescent="0.35">
      <c r="A5157" s="2">
        <v>41213</v>
      </c>
      <c r="B5157" t="s">
        <v>81</v>
      </c>
      <c r="C5157" t="s">
        <v>74</v>
      </c>
      <c r="D5157" t="s">
        <v>21</v>
      </c>
      <c r="E5157" t="s">
        <v>22</v>
      </c>
      <c r="F5157" t="s">
        <v>25</v>
      </c>
      <c r="G5157">
        <v>35000</v>
      </c>
      <c r="H5157">
        <v>0</v>
      </c>
      <c r="I5157">
        <v>0</v>
      </c>
      <c r="J5157">
        <v>3500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35000</v>
      </c>
      <c r="R5157" t="s">
        <v>454</v>
      </c>
      <c r="S5157" t="s">
        <v>81</v>
      </c>
      <c r="T5157" t="s">
        <v>942</v>
      </c>
    </row>
    <row r="5158" spans="1:20" x14ac:dyDescent="0.35">
      <c r="A5158" s="2">
        <v>41243</v>
      </c>
      <c r="B5158" t="s">
        <v>81</v>
      </c>
      <c r="C5158" t="s">
        <v>74</v>
      </c>
      <c r="D5158" t="s">
        <v>21</v>
      </c>
      <c r="E5158" t="s">
        <v>22</v>
      </c>
      <c r="F5158" t="s">
        <v>25</v>
      </c>
      <c r="G5158">
        <v>32500</v>
      </c>
      <c r="H5158">
        <v>0</v>
      </c>
      <c r="I5158">
        <v>0</v>
      </c>
      <c r="J5158">
        <v>3250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32500</v>
      </c>
      <c r="R5158" t="s">
        <v>454</v>
      </c>
      <c r="S5158" t="s">
        <v>81</v>
      </c>
      <c r="T5158" t="s">
        <v>942</v>
      </c>
    </row>
    <row r="5159" spans="1:20" x14ac:dyDescent="0.35">
      <c r="A5159" s="2">
        <v>41274</v>
      </c>
      <c r="B5159" t="s">
        <v>81</v>
      </c>
      <c r="C5159" t="s">
        <v>74</v>
      </c>
      <c r="D5159" t="s">
        <v>21</v>
      </c>
      <c r="E5159" t="s">
        <v>22</v>
      </c>
      <c r="F5159" t="s">
        <v>25</v>
      </c>
      <c r="G5159">
        <v>32500</v>
      </c>
      <c r="H5159">
        <v>0</v>
      </c>
      <c r="I5159">
        <v>0</v>
      </c>
      <c r="J5159">
        <v>3250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32500</v>
      </c>
      <c r="R5159" t="s">
        <v>454</v>
      </c>
      <c r="S5159" t="s">
        <v>81</v>
      </c>
      <c r="T5159" t="s">
        <v>942</v>
      </c>
    </row>
    <row r="5160" spans="1:20" x14ac:dyDescent="0.35">
      <c r="A5160" s="2">
        <v>41305</v>
      </c>
      <c r="B5160" t="s">
        <v>81</v>
      </c>
      <c r="C5160" t="s">
        <v>74</v>
      </c>
      <c r="D5160" t="s">
        <v>21</v>
      </c>
      <c r="E5160" t="s">
        <v>22</v>
      </c>
      <c r="F5160" t="s">
        <v>25</v>
      </c>
      <c r="G5160">
        <v>32500</v>
      </c>
      <c r="H5160">
        <v>0</v>
      </c>
      <c r="I5160">
        <v>0</v>
      </c>
      <c r="J5160">
        <v>3250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32500</v>
      </c>
      <c r="R5160" t="s">
        <v>454</v>
      </c>
      <c r="S5160" t="s">
        <v>81</v>
      </c>
      <c r="T5160" t="s">
        <v>942</v>
      </c>
    </row>
    <row r="5161" spans="1:20" x14ac:dyDescent="0.35">
      <c r="A5161" s="2">
        <v>41333</v>
      </c>
      <c r="B5161" t="s">
        <v>81</v>
      </c>
      <c r="C5161" t="s">
        <v>74</v>
      </c>
      <c r="D5161" t="s">
        <v>21</v>
      </c>
      <c r="E5161" t="s">
        <v>22</v>
      </c>
      <c r="F5161" t="s">
        <v>25</v>
      </c>
      <c r="G5161">
        <v>32500</v>
      </c>
      <c r="H5161">
        <v>0</v>
      </c>
      <c r="I5161">
        <v>0</v>
      </c>
      <c r="J5161">
        <v>3250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32500</v>
      </c>
      <c r="R5161" t="s">
        <v>454</v>
      </c>
      <c r="S5161" t="s">
        <v>81</v>
      </c>
      <c r="T5161" t="s">
        <v>942</v>
      </c>
    </row>
    <row r="5162" spans="1:20" x14ac:dyDescent="0.35">
      <c r="A5162" s="2">
        <v>41364</v>
      </c>
      <c r="B5162" t="s">
        <v>81</v>
      </c>
      <c r="C5162" t="s">
        <v>74</v>
      </c>
      <c r="D5162" t="s">
        <v>21</v>
      </c>
      <c r="E5162" t="s">
        <v>22</v>
      </c>
      <c r="F5162" t="s">
        <v>25</v>
      </c>
      <c r="G5162">
        <v>32500</v>
      </c>
      <c r="H5162">
        <v>0</v>
      </c>
      <c r="I5162">
        <v>0</v>
      </c>
      <c r="J5162">
        <v>3250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32500</v>
      </c>
      <c r="R5162" t="s">
        <v>454</v>
      </c>
      <c r="S5162" t="s">
        <v>81</v>
      </c>
      <c r="T5162" t="s">
        <v>942</v>
      </c>
    </row>
    <row r="5163" spans="1:20" x14ac:dyDescent="0.35">
      <c r="A5163" s="2">
        <v>41394</v>
      </c>
      <c r="B5163" t="s">
        <v>81</v>
      </c>
      <c r="C5163" t="s">
        <v>74</v>
      </c>
      <c r="D5163" t="s">
        <v>21</v>
      </c>
      <c r="E5163" t="s">
        <v>22</v>
      </c>
      <c r="F5163" t="s">
        <v>25</v>
      </c>
      <c r="G5163">
        <v>32500</v>
      </c>
      <c r="H5163">
        <v>0</v>
      </c>
      <c r="I5163">
        <v>0</v>
      </c>
      <c r="J5163">
        <v>3250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32500</v>
      </c>
      <c r="R5163" t="s">
        <v>454</v>
      </c>
      <c r="S5163" t="s">
        <v>81</v>
      </c>
      <c r="T5163" t="s">
        <v>942</v>
      </c>
    </row>
    <row r="5164" spans="1:20" x14ac:dyDescent="0.35">
      <c r="A5164" s="2">
        <v>41425</v>
      </c>
      <c r="B5164" t="s">
        <v>81</v>
      </c>
      <c r="C5164" t="s">
        <v>74</v>
      </c>
      <c r="D5164" t="s">
        <v>21</v>
      </c>
      <c r="E5164" t="s">
        <v>22</v>
      </c>
      <c r="F5164" t="s">
        <v>25</v>
      </c>
      <c r="G5164">
        <v>32500</v>
      </c>
      <c r="H5164">
        <v>0</v>
      </c>
      <c r="I5164">
        <v>0</v>
      </c>
      <c r="J5164">
        <v>3250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32500</v>
      </c>
      <c r="R5164" t="s">
        <v>454</v>
      </c>
      <c r="S5164" t="s">
        <v>81</v>
      </c>
      <c r="T5164" t="s">
        <v>942</v>
      </c>
    </row>
    <row r="5165" spans="1:20" x14ac:dyDescent="0.35">
      <c r="A5165" s="2">
        <v>41455</v>
      </c>
      <c r="B5165" t="s">
        <v>81</v>
      </c>
      <c r="C5165" t="s">
        <v>74</v>
      </c>
      <c r="D5165" t="s">
        <v>21</v>
      </c>
      <c r="E5165" t="s">
        <v>22</v>
      </c>
      <c r="F5165" t="s">
        <v>25</v>
      </c>
      <c r="G5165">
        <v>32500</v>
      </c>
      <c r="H5165">
        <v>0</v>
      </c>
      <c r="I5165">
        <v>0</v>
      </c>
      <c r="J5165">
        <v>3250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32500</v>
      </c>
      <c r="R5165" t="s">
        <v>454</v>
      </c>
      <c r="S5165" t="s">
        <v>81</v>
      </c>
      <c r="T5165" t="s">
        <v>942</v>
      </c>
    </row>
    <row r="5166" spans="1:20" x14ac:dyDescent="0.35">
      <c r="A5166" s="2">
        <v>41486</v>
      </c>
      <c r="B5166" t="s">
        <v>81</v>
      </c>
      <c r="C5166" t="s">
        <v>74</v>
      </c>
      <c r="D5166" t="s">
        <v>21</v>
      </c>
      <c r="E5166" t="s">
        <v>22</v>
      </c>
      <c r="F5166" t="s">
        <v>25</v>
      </c>
      <c r="G5166">
        <v>32500</v>
      </c>
      <c r="H5166">
        <v>0</v>
      </c>
      <c r="I5166">
        <v>0</v>
      </c>
      <c r="J5166">
        <v>3250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32500</v>
      </c>
      <c r="R5166" t="s">
        <v>454</v>
      </c>
      <c r="S5166" t="s">
        <v>81</v>
      </c>
      <c r="T5166" t="s">
        <v>942</v>
      </c>
    </row>
    <row r="5167" spans="1:20" x14ac:dyDescent="0.35">
      <c r="A5167" s="2">
        <v>41517</v>
      </c>
      <c r="B5167" t="s">
        <v>81</v>
      </c>
      <c r="C5167" t="s">
        <v>74</v>
      </c>
      <c r="D5167" t="s">
        <v>21</v>
      </c>
      <c r="E5167" t="s">
        <v>22</v>
      </c>
      <c r="F5167" t="s">
        <v>25</v>
      </c>
      <c r="G5167">
        <v>32500</v>
      </c>
      <c r="H5167">
        <v>0</v>
      </c>
      <c r="I5167">
        <v>0</v>
      </c>
      <c r="J5167">
        <v>3250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32500</v>
      </c>
      <c r="R5167" t="s">
        <v>454</v>
      </c>
      <c r="S5167" t="s">
        <v>81</v>
      </c>
      <c r="T5167" t="s">
        <v>942</v>
      </c>
    </row>
    <row r="5168" spans="1:20" x14ac:dyDescent="0.35">
      <c r="A5168" s="2">
        <v>41547</v>
      </c>
      <c r="B5168" t="s">
        <v>81</v>
      </c>
      <c r="C5168" t="s">
        <v>74</v>
      </c>
      <c r="D5168" t="s">
        <v>21</v>
      </c>
      <c r="E5168" t="s">
        <v>22</v>
      </c>
      <c r="F5168" t="s">
        <v>25</v>
      </c>
      <c r="G5168">
        <v>32500</v>
      </c>
      <c r="H5168">
        <v>0</v>
      </c>
      <c r="I5168">
        <v>0</v>
      </c>
      <c r="J5168">
        <v>3250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32500</v>
      </c>
      <c r="R5168" t="s">
        <v>454</v>
      </c>
      <c r="S5168" t="s">
        <v>81</v>
      </c>
      <c r="T5168" t="s">
        <v>942</v>
      </c>
    </row>
    <row r="5169" spans="1:20" x14ac:dyDescent="0.35">
      <c r="A5169" s="2">
        <v>41578</v>
      </c>
      <c r="B5169" t="s">
        <v>81</v>
      </c>
      <c r="C5169" t="s">
        <v>74</v>
      </c>
      <c r="D5169" t="s">
        <v>21</v>
      </c>
      <c r="E5169" t="s">
        <v>22</v>
      </c>
      <c r="F5169" t="s">
        <v>25</v>
      </c>
      <c r="G5169">
        <v>32500</v>
      </c>
      <c r="H5169">
        <v>0</v>
      </c>
      <c r="I5169">
        <v>0</v>
      </c>
      <c r="J5169">
        <v>3250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32500</v>
      </c>
      <c r="R5169" t="s">
        <v>454</v>
      </c>
      <c r="S5169" t="s">
        <v>81</v>
      </c>
      <c r="T5169" t="s">
        <v>942</v>
      </c>
    </row>
    <row r="5170" spans="1:20" x14ac:dyDescent="0.35">
      <c r="A5170" s="2">
        <v>41608</v>
      </c>
      <c r="B5170" t="s">
        <v>81</v>
      </c>
      <c r="C5170" t="s">
        <v>74</v>
      </c>
      <c r="D5170" t="s">
        <v>21</v>
      </c>
      <c r="E5170" t="s">
        <v>22</v>
      </c>
      <c r="F5170" t="s">
        <v>25</v>
      </c>
      <c r="G5170">
        <v>32500</v>
      </c>
      <c r="H5170">
        <v>0</v>
      </c>
      <c r="I5170">
        <v>0</v>
      </c>
      <c r="J5170">
        <v>3250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32500</v>
      </c>
      <c r="R5170" t="s">
        <v>454</v>
      </c>
      <c r="S5170" t="s">
        <v>81</v>
      </c>
      <c r="T5170" t="s">
        <v>942</v>
      </c>
    </row>
    <row r="5171" spans="1:20" x14ac:dyDescent="0.35">
      <c r="A5171" s="2">
        <v>41639</v>
      </c>
      <c r="B5171" t="s">
        <v>81</v>
      </c>
      <c r="C5171" t="s">
        <v>74</v>
      </c>
      <c r="D5171" t="s">
        <v>21</v>
      </c>
      <c r="E5171" t="s">
        <v>22</v>
      </c>
      <c r="F5171" t="s">
        <v>25</v>
      </c>
      <c r="G5171">
        <v>32500</v>
      </c>
      <c r="H5171">
        <v>0</v>
      </c>
      <c r="I5171">
        <v>0</v>
      </c>
      <c r="J5171">
        <v>3250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32500</v>
      </c>
      <c r="R5171" t="s">
        <v>454</v>
      </c>
      <c r="S5171" t="s">
        <v>81</v>
      </c>
      <c r="T5171" t="s">
        <v>942</v>
      </c>
    </row>
    <row r="5172" spans="1:20" x14ac:dyDescent="0.35">
      <c r="A5172" s="2">
        <v>41670</v>
      </c>
      <c r="B5172" t="s">
        <v>81</v>
      </c>
      <c r="C5172" t="s">
        <v>74</v>
      </c>
      <c r="D5172" t="s">
        <v>21</v>
      </c>
      <c r="E5172" t="s">
        <v>22</v>
      </c>
      <c r="F5172" t="s">
        <v>25</v>
      </c>
      <c r="G5172">
        <v>32500</v>
      </c>
      <c r="H5172">
        <v>0</v>
      </c>
      <c r="I5172">
        <v>0</v>
      </c>
      <c r="J5172">
        <v>3250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32500</v>
      </c>
      <c r="R5172" t="s">
        <v>454</v>
      </c>
      <c r="S5172" t="s">
        <v>81</v>
      </c>
      <c r="T5172" t="s">
        <v>942</v>
      </c>
    </row>
    <row r="5173" spans="1:20" x14ac:dyDescent="0.35">
      <c r="A5173" s="2">
        <v>41698</v>
      </c>
      <c r="B5173" t="s">
        <v>81</v>
      </c>
      <c r="C5173" t="s">
        <v>74</v>
      </c>
      <c r="D5173" t="s">
        <v>21</v>
      </c>
      <c r="E5173" t="s">
        <v>22</v>
      </c>
      <c r="F5173" t="s">
        <v>25</v>
      </c>
      <c r="G5173">
        <v>32500</v>
      </c>
      <c r="H5173">
        <v>0</v>
      </c>
      <c r="I5173">
        <v>0</v>
      </c>
      <c r="J5173">
        <v>3250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32500</v>
      </c>
      <c r="R5173" t="s">
        <v>454</v>
      </c>
      <c r="S5173" t="s">
        <v>81</v>
      </c>
      <c r="T5173" t="s">
        <v>942</v>
      </c>
    </row>
    <row r="5174" spans="1:20" x14ac:dyDescent="0.35">
      <c r="A5174" s="2">
        <v>41729</v>
      </c>
      <c r="B5174" t="s">
        <v>81</v>
      </c>
      <c r="C5174" t="s">
        <v>74</v>
      </c>
      <c r="D5174" t="s">
        <v>21</v>
      </c>
      <c r="E5174" t="s">
        <v>22</v>
      </c>
      <c r="F5174" t="s">
        <v>25</v>
      </c>
      <c r="G5174">
        <v>32500</v>
      </c>
      <c r="H5174">
        <v>0</v>
      </c>
      <c r="I5174">
        <v>0</v>
      </c>
      <c r="J5174">
        <v>3250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32500</v>
      </c>
      <c r="R5174" t="s">
        <v>454</v>
      </c>
      <c r="S5174" t="s">
        <v>81</v>
      </c>
      <c r="T5174" t="s">
        <v>942</v>
      </c>
    </row>
    <row r="5175" spans="1:20" x14ac:dyDescent="0.35">
      <c r="A5175" s="2">
        <v>41759</v>
      </c>
      <c r="B5175" t="s">
        <v>81</v>
      </c>
      <c r="C5175" t="s">
        <v>74</v>
      </c>
      <c r="D5175" t="s">
        <v>21</v>
      </c>
      <c r="E5175" t="s">
        <v>22</v>
      </c>
      <c r="F5175" t="s">
        <v>25</v>
      </c>
      <c r="G5175">
        <v>32500</v>
      </c>
      <c r="H5175">
        <v>0</v>
      </c>
      <c r="I5175">
        <v>0</v>
      </c>
      <c r="J5175">
        <v>3250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32500</v>
      </c>
      <c r="R5175" t="s">
        <v>454</v>
      </c>
      <c r="S5175" t="s">
        <v>81</v>
      </c>
      <c r="T5175" t="s">
        <v>942</v>
      </c>
    </row>
    <row r="5176" spans="1:20" x14ac:dyDescent="0.35">
      <c r="A5176" s="2">
        <v>41790</v>
      </c>
      <c r="B5176" t="s">
        <v>81</v>
      </c>
      <c r="C5176" t="s">
        <v>74</v>
      </c>
      <c r="D5176" t="s">
        <v>21</v>
      </c>
      <c r="E5176" t="s">
        <v>22</v>
      </c>
      <c r="F5176" t="s">
        <v>25</v>
      </c>
      <c r="G5176">
        <v>32500</v>
      </c>
      <c r="H5176">
        <v>0</v>
      </c>
      <c r="I5176">
        <v>0</v>
      </c>
      <c r="J5176">
        <v>3250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32500</v>
      </c>
      <c r="R5176" t="s">
        <v>454</v>
      </c>
      <c r="S5176" t="s">
        <v>81</v>
      </c>
      <c r="T5176" t="s">
        <v>942</v>
      </c>
    </row>
    <row r="5177" spans="1:20" x14ac:dyDescent="0.35">
      <c r="A5177" s="2">
        <v>41820</v>
      </c>
      <c r="B5177" t="s">
        <v>81</v>
      </c>
      <c r="C5177" t="s">
        <v>74</v>
      </c>
      <c r="D5177" t="s">
        <v>21</v>
      </c>
      <c r="E5177" t="s">
        <v>22</v>
      </c>
      <c r="F5177" t="s">
        <v>25</v>
      </c>
      <c r="G5177">
        <v>32500</v>
      </c>
      <c r="H5177">
        <v>0</v>
      </c>
      <c r="I5177">
        <v>0</v>
      </c>
      <c r="J5177">
        <v>3250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32500</v>
      </c>
      <c r="R5177" t="s">
        <v>454</v>
      </c>
      <c r="S5177" t="s">
        <v>81</v>
      </c>
      <c r="T5177" t="s">
        <v>942</v>
      </c>
    </row>
    <row r="5178" spans="1:20" x14ac:dyDescent="0.35">
      <c r="A5178" s="2">
        <v>41851</v>
      </c>
      <c r="B5178" t="s">
        <v>81</v>
      </c>
      <c r="C5178" t="s">
        <v>74</v>
      </c>
      <c r="D5178" t="s">
        <v>21</v>
      </c>
      <c r="E5178" t="s">
        <v>22</v>
      </c>
      <c r="F5178" t="s">
        <v>25</v>
      </c>
      <c r="G5178">
        <v>32500</v>
      </c>
      <c r="H5178">
        <v>0</v>
      </c>
      <c r="I5178">
        <v>0</v>
      </c>
      <c r="J5178">
        <v>3250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32500</v>
      </c>
      <c r="R5178" t="s">
        <v>454</v>
      </c>
      <c r="S5178" t="s">
        <v>81</v>
      </c>
      <c r="T5178" t="s">
        <v>942</v>
      </c>
    </row>
    <row r="5179" spans="1:20" x14ac:dyDescent="0.35">
      <c r="A5179" s="2">
        <v>41882</v>
      </c>
      <c r="B5179" t="s">
        <v>81</v>
      </c>
      <c r="C5179" t="s">
        <v>74</v>
      </c>
      <c r="D5179" t="s">
        <v>21</v>
      </c>
      <c r="E5179" t="s">
        <v>22</v>
      </c>
      <c r="F5179" t="s">
        <v>25</v>
      </c>
      <c r="G5179">
        <v>32500</v>
      </c>
      <c r="H5179">
        <v>0</v>
      </c>
      <c r="I5179">
        <v>0</v>
      </c>
      <c r="J5179">
        <v>3250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32500</v>
      </c>
      <c r="R5179" t="s">
        <v>454</v>
      </c>
      <c r="S5179" t="s">
        <v>81</v>
      </c>
      <c r="T5179" t="s">
        <v>942</v>
      </c>
    </row>
    <row r="5180" spans="1:20" x14ac:dyDescent="0.35">
      <c r="A5180" s="2">
        <v>41912</v>
      </c>
      <c r="B5180" t="s">
        <v>81</v>
      </c>
      <c r="C5180" t="s">
        <v>74</v>
      </c>
      <c r="D5180" t="s">
        <v>21</v>
      </c>
      <c r="E5180" t="s">
        <v>22</v>
      </c>
      <c r="F5180" t="s">
        <v>25</v>
      </c>
      <c r="G5180">
        <v>32500</v>
      </c>
      <c r="H5180">
        <v>0</v>
      </c>
      <c r="I5180">
        <v>0</v>
      </c>
      <c r="J5180">
        <v>3250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32500</v>
      </c>
      <c r="R5180" t="s">
        <v>454</v>
      </c>
      <c r="S5180" t="s">
        <v>81</v>
      </c>
      <c r="T5180" t="s">
        <v>942</v>
      </c>
    </row>
    <row r="5181" spans="1:20" x14ac:dyDescent="0.35">
      <c r="A5181" s="2">
        <v>41943</v>
      </c>
      <c r="B5181" t="s">
        <v>81</v>
      </c>
      <c r="C5181" t="s">
        <v>74</v>
      </c>
      <c r="D5181" t="s">
        <v>21</v>
      </c>
      <c r="E5181" t="s">
        <v>22</v>
      </c>
      <c r="F5181" t="s">
        <v>25</v>
      </c>
      <c r="G5181">
        <v>32500</v>
      </c>
      <c r="H5181">
        <v>0</v>
      </c>
      <c r="I5181">
        <v>0</v>
      </c>
      <c r="J5181">
        <v>3250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32500</v>
      </c>
      <c r="R5181" t="s">
        <v>454</v>
      </c>
      <c r="S5181" t="s">
        <v>81</v>
      </c>
      <c r="T5181" t="s">
        <v>942</v>
      </c>
    </row>
    <row r="5182" spans="1:20" x14ac:dyDescent="0.35">
      <c r="A5182" s="2">
        <v>41973</v>
      </c>
      <c r="B5182" t="s">
        <v>81</v>
      </c>
      <c r="C5182" t="s">
        <v>74</v>
      </c>
      <c r="D5182" t="s">
        <v>21</v>
      </c>
      <c r="E5182" t="s">
        <v>22</v>
      </c>
      <c r="F5182" t="s">
        <v>25</v>
      </c>
      <c r="G5182">
        <v>32500</v>
      </c>
      <c r="H5182">
        <v>0</v>
      </c>
      <c r="I5182">
        <v>0</v>
      </c>
      <c r="J5182">
        <v>3250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32500</v>
      </c>
      <c r="R5182" t="s">
        <v>454</v>
      </c>
      <c r="S5182" t="s">
        <v>81</v>
      </c>
      <c r="T5182" t="s">
        <v>942</v>
      </c>
    </row>
    <row r="5183" spans="1:20" x14ac:dyDescent="0.35">
      <c r="A5183" s="2">
        <v>42004</v>
      </c>
      <c r="B5183" t="s">
        <v>81</v>
      </c>
      <c r="C5183" t="s">
        <v>74</v>
      </c>
      <c r="D5183" t="s">
        <v>21</v>
      </c>
      <c r="E5183" t="s">
        <v>22</v>
      </c>
      <c r="F5183" t="s">
        <v>25</v>
      </c>
      <c r="G5183">
        <v>32500</v>
      </c>
      <c r="H5183">
        <v>0</v>
      </c>
      <c r="I5183">
        <v>0</v>
      </c>
      <c r="J5183">
        <v>3250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32500</v>
      </c>
      <c r="R5183" t="s">
        <v>454</v>
      </c>
      <c r="S5183" t="s">
        <v>81</v>
      </c>
      <c r="T5183" t="s">
        <v>942</v>
      </c>
    </row>
    <row r="5184" spans="1:20" x14ac:dyDescent="0.35">
      <c r="A5184" s="2">
        <v>42035</v>
      </c>
      <c r="B5184" t="s">
        <v>81</v>
      </c>
      <c r="C5184" t="s">
        <v>74</v>
      </c>
      <c r="D5184" t="s">
        <v>21</v>
      </c>
      <c r="E5184" t="s">
        <v>22</v>
      </c>
      <c r="F5184" t="s">
        <v>25</v>
      </c>
      <c r="G5184">
        <v>32500</v>
      </c>
      <c r="H5184">
        <v>0</v>
      </c>
      <c r="I5184">
        <v>0</v>
      </c>
      <c r="J5184">
        <v>3250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32500</v>
      </c>
      <c r="R5184" t="s">
        <v>454</v>
      </c>
      <c r="S5184" t="s">
        <v>81</v>
      </c>
      <c r="T5184" t="s">
        <v>942</v>
      </c>
    </row>
    <row r="5185" spans="1:20" x14ac:dyDescent="0.35">
      <c r="A5185" s="2">
        <v>42063</v>
      </c>
      <c r="B5185" t="s">
        <v>81</v>
      </c>
      <c r="C5185" t="s">
        <v>74</v>
      </c>
      <c r="D5185" t="s">
        <v>21</v>
      </c>
      <c r="E5185" t="s">
        <v>22</v>
      </c>
      <c r="F5185" t="s">
        <v>25</v>
      </c>
      <c r="G5185">
        <v>32500</v>
      </c>
      <c r="H5185">
        <v>0</v>
      </c>
      <c r="I5185">
        <v>0</v>
      </c>
      <c r="J5185">
        <v>3250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32500</v>
      </c>
      <c r="R5185" t="s">
        <v>454</v>
      </c>
      <c r="S5185" t="s">
        <v>81</v>
      </c>
      <c r="T5185" t="s">
        <v>942</v>
      </c>
    </row>
    <row r="5186" spans="1:20" x14ac:dyDescent="0.35">
      <c r="A5186" s="2">
        <v>42094</v>
      </c>
      <c r="B5186" t="s">
        <v>81</v>
      </c>
      <c r="C5186" t="s">
        <v>74</v>
      </c>
      <c r="D5186" t="s">
        <v>21</v>
      </c>
      <c r="E5186" t="s">
        <v>22</v>
      </c>
      <c r="F5186" t="s">
        <v>25</v>
      </c>
      <c r="G5186">
        <v>32500</v>
      </c>
      <c r="H5186">
        <v>0</v>
      </c>
      <c r="I5186">
        <v>0</v>
      </c>
      <c r="J5186">
        <v>3250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32500</v>
      </c>
      <c r="R5186" t="s">
        <v>454</v>
      </c>
      <c r="S5186" t="s">
        <v>81</v>
      </c>
      <c r="T5186" t="s">
        <v>942</v>
      </c>
    </row>
    <row r="5187" spans="1:20" x14ac:dyDescent="0.35">
      <c r="A5187" s="2">
        <v>42124</v>
      </c>
      <c r="B5187" t="s">
        <v>81</v>
      </c>
      <c r="C5187" t="s">
        <v>74</v>
      </c>
      <c r="D5187" t="s">
        <v>21</v>
      </c>
      <c r="E5187" t="s">
        <v>22</v>
      </c>
      <c r="F5187" t="s">
        <v>25</v>
      </c>
      <c r="G5187">
        <v>32500</v>
      </c>
      <c r="H5187">
        <v>0</v>
      </c>
      <c r="I5187">
        <v>0</v>
      </c>
      <c r="J5187">
        <v>3250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32500</v>
      </c>
      <c r="R5187" t="s">
        <v>454</v>
      </c>
      <c r="S5187" t="s">
        <v>81</v>
      </c>
      <c r="T5187" t="s">
        <v>942</v>
      </c>
    </row>
    <row r="5188" spans="1:20" x14ac:dyDescent="0.35">
      <c r="A5188" s="2">
        <v>42155</v>
      </c>
      <c r="B5188" t="s">
        <v>81</v>
      </c>
      <c r="C5188" t="s">
        <v>74</v>
      </c>
      <c r="D5188" t="s">
        <v>21</v>
      </c>
      <c r="E5188" t="s">
        <v>22</v>
      </c>
      <c r="F5188" t="s">
        <v>25</v>
      </c>
      <c r="G5188">
        <v>32500</v>
      </c>
      <c r="H5188">
        <v>0</v>
      </c>
      <c r="I5188">
        <v>0</v>
      </c>
      <c r="J5188">
        <v>3250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32500</v>
      </c>
      <c r="R5188" t="s">
        <v>454</v>
      </c>
      <c r="S5188" t="s">
        <v>81</v>
      </c>
      <c r="T5188" t="s">
        <v>942</v>
      </c>
    </row>
    <row r="5189" spans="1:20" x14ac:dyDescent="0.35">
      <c r="A5189" s="2">
        <v>42185</v>
      </c>
      <c r="B5189" t="s">
        <v>81</v>
      </c>
      <c r="C5189" t="s">
        <v>74</v>
      </c>
      <c r="D5189" t="s">
        <v>21</v>
      </c>
      <c r="E5189" t="s">
        <v>22</v>
      </c>
      <c r="F5189" t="s">
        <v>25</v>
      </c>
      <c r="G5189">
        <v>32500</v>
      </c>
      <c r="H5189">
        <v>0</v>
      </c>
      <c r="I5189">
        <v>0</v>
      </c>
      <c r="J5189">
        <v>3250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32500</v>
      </c>
      <c r="R5189" t="s">
        <v>454</v>
      </c>
      <c r="S5189" t="s">
        <v>81</v>
      </c>
      <c r="T5189" t="s">
        <v>942</v>
      </c>
    </row>
    <row r="5190" spans="1:20" x14ac:dyDescent="0.35">
      <c r="A5190" s="2">
        <v>42216</v>
      </c>
      <c r="B5190" t="s">
        <v>81</v>
      </c>
      <c r="C5190" t="s">
        <v>74</v>
      </c>
      <c r="D5190" t="s">
        <v>21</v>
      </c>
      <c r="E5190" t="s">
        <v>22</v>
      </c>
      <c r="F5190" t="s">
        <v>25</v>
      </c>
      <c r="G5190">
        <v>32500</v>
      </c>
      <c r="H5190">
        <v>0</v>
      </c>
      <c r="I5190">
        <v>0</v>
      </c>
      <c r="J5190">
        <v>3250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32500</v>
      </c>
      <c r="R5190" t="s">
        <v>454</v>
      </c>
      <c r="S5190" t="s">
        <v>81</v>
      </c>
      <c r="T5190" t="s">
        <v>942</v>
      </c>
    </row>
    <row r="5191" spans="1:20" x14ac:dyDescent="0.35">
      <c r="A5191" s="2">
        <v>42247</v>
      </c>
      <c r="B5191" t="s">
        <v>81</v>
      </c>
      <c r="C5191" t="s">
        <v>74</v>
      </c>
      <c r="D5191" t="s">
        <v>21</v>
      </c>
      <c r="E5191" t="s">
        <v>22</v>
      </c>
      <c r="F5191" t="s">
        <v>25</v>
      </c>
      <c r="G5191">
        <v>32500</v>
      </c>
      <c r="H5191">
        <v>0</v>
      </c>
      <c r="I5191">
        <v>0</v>
      </c>
      <c r="J5191">
        <v>3250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32500</v>
      </c>
      <c r="R5191" t="s">
        <v>454</v>
      </c>
      <c r="S5191" t="s">
        <v>81</v>
      </c>
      <c r="T5191" t="s">
        <v>942</v>
      </c>
    </row>
    <row r="5192" spans="1:20" x14ac:dyDescent="0.35">
      <c r="A5192" s="2">
        <v>42277</v>
      </c>
      <c r="B5192" t="s">
        <v>81</v>
      </c>
      <c r="C5192" t="s">
        <v>74</v>
      </c>
      <c r="D5192" t="s">
        <v>21</v>
      </c>
      <c r="E5192" t="s">
        <v>22</v>
      </c>
      <c r="F5192" t="s">
        <v>25</v>
      </c>
      <c r="G5192">
        <v>32500</v>
      </c>
      <c r="H5192">
        <v>0</v>
      </c>
      <c r="I5192">
        <v>0</v>
      </c>
      <c r="J5192">
        <v>3250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32500</v>
      </c>
      <c r="R5192" t="s">
        <v>454</v>
      </c>
      <c r="S5192" t="s">
        <v>81</v>
      </c>
      <c r="T5192" t="s">
        <v>942</v>
      </c>
    </row>
    <row r="5193" spans="1:20" x14ac:dyDescent="0.35">
      <c r="A5193" s="2">
        <v>42308</v>
      </c>
      <c r="B5193" t="s">
        <v>81</v>
      </c>
      <c r="C5193" t="s">
        <v>74</v>
      </c>
      <c r="D5193" t="s">
        <v>21</v>
      </c>
      <c r="E5193" t="s">
        <v>22</v>
      </c>
      <c r="F5193" t="s">
        <v>25</v>
      </c>
      <c r="G5193">
        <v>32500</v>
      </c>
      <c r="H5193">
        <v>0</v>
      </c>
      <c r="I5193">
        <v>0</v>
      </c>
      <c r="J5193">
        <v>3250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32500</v>
      </c>
      <c r="R5193" t="s">
        <v>454</v>
      </c>
      <c r="S5193" t="s">
        <v>81</v>
      </c>
      <c r="T5193" t="s">
        <v>942</v>
      </c>
    </row>
    <row r="5194" spans="1:20" x14ac:dyDescent="0.35">
      <c r="A5194" s="2">
        <v>42338</v>
      </c>
      <c r="B5194" t="s">
        <v>81</v>
      </c>
      <c r="C5194" t="s">
        <v>74</v>
      </c>
      <c r="D5194" t="s">
        <v>21</v>
      </c>
      <c r="E5194" t="s">
        <v>22</v>
      </c>
      <c r="F5194" t="s">
        <v>25</v>
      </c>
      <c r="G5194">
        <v>32500</v>
      </c>
      <c r="H5194">
        <v>0</v>
      </c>
      <c r="I5194">
        <v>0</v>
      </c>
      <c r="J5194">
        <v>3250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32500</v>
      </c>
      <c r="R5194" t="s">
        <v>454</v>
      </c>
      <c r="S5194" t="s">
        <v>81</v>
      </c>
      <c r="T5194" t="s">
        <v>942</v>
      </c>
    </row>
    <row r="5195" spans="1:20" x14ac:dyDescent="0.35">
      <c r="A5195" s="2">
        <v>42369</v>
      </c>
      <c r="B5195" t="s">
        <v>81</v>
      </c>
      <c r="C5195" t="s">
        <v>74</v>
      </c>
      <c r="D5195" t="s">
        <v>21</v>
      </c>
      <c r="E5195" t="s">
        <v>22</v>
      </c>
      <c r="F5195" t="s">
        <v>25</v>
      </c>
      <c r="G5195">
        <v>32500</v>
      </c>
      <c r="H5195">
        <v>0</v>
      </c>
      <c r="I5195">
        <v>0</v>
      </c>
      <c r="J5195">
        <v>3250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32500</v>
      </c>
      <c r="R5195" t="s">
        <v>454</v>
      </c>
      <c r="S5195" t="s">
        <v>81</v>
      </c>
      <c r="T5195" t="s">
        <v>942</v>
      </c>
    </row>
    <row r="5196" spans="1:20" x14ac:dyDescent="0.35">
      <c r="A5196" s="2">
        <v>42400</v>
      </c>
      <c r="B5196" t="s">
        <v>81</v>
      </c>
      <c r="C5196" t="s">
        <v>74</v>
      </c>
      <c r="D5196" t="s">
        <v>21</v>
      </c>
      <c r="E5196" t="s">
        <v>22</v>
      </c>
      <c r="F5196" t="s">
        <v>25</v>
      </c>
      <c r="G5196">
        <v>32500</v>
      </c>
      <c r="H5196">
        <v>0</v>
      </c>
      <c r="I5196">
        <v>0</v>
      </c>
      <c r="J5196">
        <v>3250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32500</v>
      </c>
      <c r="R5196" t="s">
        <v>454</v>
      </c>
      <c r="S5196" t="s">
        <v>81</v>
      </c>
      <c r="T5196" t="s">
        <v>942</v>
      </c>
    </row>
    <row r="5197" spans="1:20" x14ac:dyDescent="0.35">
      <c r="A5197" s="2">
        <v>42429</v>
      </c>
      <c r="B5197" t="s">
        <v>81</v>
      </c>
      <c r="C5197" t="s">
        <v>74</v>
      </c>
      <c r="D5197" t="s">
        <v>21</v>
      </c>
      <c r="E5197" t="s">
        <v>22</v>
      </c>
      <c r="F5197" t="s">
        <v>25</v>
      </c>
      <c r="G5197">
        <v>32500</v>
      </c>
      <c r="H5197">
        <v>0</v>
      </c>
      <c r="I5197">
        <v>0</v>
      </c>
      <c r="J5197">
        <v>3250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32500</v>
      </c>
      <c r="R5197" t="s">
        <v>454</v>
      </c>
      <c r="S5197" t="s">
        <v>81</v>
      </c>
      <c r="T5197" t="s">
        <v>942</v>
      </c>
    </row>
    <row r="5198" spans="1:20" x14ac:dyDescent="0.35">
      <c r="A5198" s="2">
        <v>42440</v>
      </c>
      <c r="B5198" t="s">
        <v>81</v>
      </c>
      <c r="C5198" t="s">
        <v>74</v>
      </c>
      <c r="D5198" t="s">
        <v>21</v>
      </c>
      <c r="E5198" t="s">
        <v>22</v>
      </c>
      <c r="F5198" t="s">
        <v>31</v>
      </c>
      <c r="G5198">
        <v>250000</v>
      </c>
      <c r="H5198">
        <v>0</v>
      </c>
      <c r="I5198">
        <v>0</v>
      </c>
      <c r="J5198">
        <v>25000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250000</v>
      </c>
      <c r="R5198" t="s">
        <v>454</v>
      </c>
      <c r="S5198" t="s">
        <v>81</v>
      </c>
      <c r="T5198" t="s">
        <v>942</v>
      </c>
    </row>
    <row r="5199" spans="1:20" x14ac:dyDescent="0.35">
      <c r="A5199" s="2">
        <v>42460</v>
      </c>
      <c r="B5199" t="s">
        <v>81</v>
      </c>
      <c r="C5199" t="s">
        <v>74</v>
      </c>
      <c r="D5199" t="s">
        <v>21</v>
      </c>
      <c r="E5199" t="s">
        <v>22</v>
      </c>
      <c r="F5199" t="s">
        <v>25</v>
      </c>
      <c r="G5199">
        <v>30784.720000000001</v>
      </c>
      <c r="H5199">
        <v>0</v>
      </c>
      <c r="I5199">
        <v>0</v>
      </c>
      <c r="J5199">
        <v>30784.720000000001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30784.720000000001</v>
      </c>
      <c r="R5199" t="s">
        <v>454</v>
      </c>
      <c r="S5199" t="s">
        <v>81</v>
      </c>
      <c r="T5199" t="s">
        <v>942</v>
      </c>
    </row>
    <row r="5200" spans="1:20" x14ac:dyDescent="0.35">
      <c r="A5200" s="2">
        <v>42490</v>
      </c>
      <c r="B5200" t="s">
        <v>81</v>
      </c>
      <c r="C5200" t="s">
        <v>74</v>
      </c>
      <c r="D5200" t="s">
        <v>21</v>
      </c>
      <c r="E5200" t="s">
        <v>22</v>
      </c>
      <c r="F5200" t="s">
        <v>25</v>
      </c>
      <c r="G5200">
        <v>29791.67</v>
      </c>
      <c r="H5200">
        <v>0</v>
      </c>
      <c r="I5200">
        <v>0</v>
      </c>
      <c r="J5200">
        <v>29791.67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29791.67</v>
      </c>
      <c r="R5200" t="s">
        <v>454</v>
      </c>
      <c r="S5200" t="s">
        <v>81</v>
      </c>
      <c r="T5200" t="s">
        <v>942</v>
      </c>
    </row>
    <row r="5201" spans="1:20" x14ac:dyDescent="0.35">
      <c r="A5201" s="2">
        <v>42521</v>
      </c>
      <c r="B5201" t="s">
        <v>81</v>
      </c>
      <c r="C5201" t="s">
        <v>74</v>
      </c>
      <c r="D5201" t="s">
        <v>21</v>
      </c>
      <c r="E5201" t="s">
        <v>22</v>
      </c>
      <c r="F5201" t="s">
        <v>25</v>
      </c>
      <c r="G5201">
        <v>29791.67</v>
      </c>
      <c r="H5201">
        <v>0</v>
      </c>
      <c r="I5201">
        <v>0</v>
      </c>
      <c r="J5201">
        <v>29791.67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29791.67</v>
      </c>
      <c r="R5201" t="s">
        <v>454</v>
      </c>
      <c r="S5201" t="s">
        <v>81</v>
      </c>
      <c r="T5201" t="s">
        <v>942</v>
      </c>
    </row>
    <row r="5202" spans="1:20" x14ac:dyDescent="0.35">
      <c r="A5202" s="2">
        <v>42551</v>
      </c>
      <c r="B5202" t="s">
        <v>81</v>
      </c>
      <c r="C5202" t="s">
        <v>74</v>
      </c>
      <c r="D5202" t="s">
        <v>21</v>
      </c>
      <c r="E5202" t="s">
        <v>22</v>
      </c>
      <c r="F5202" t="s">
        <v>25</v>
      </c>
      <c r="G5202">
        <v>29791.67</v>
      </c>
      <c r="H5202">
        <v>0</v>
      </c>
      <c r="I5202">
        <v>0</v>
      </c>
      <c r="J5202">
        <v>29791.67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29791.67</v>
      </c>
      <c r="R5202" t="s">
        <v>454</v>
      </c>
      <c r="S5202" t="s">
        <v>81</v>
      </c>
      <c r="T5202" t="s">
        <v>942</v>
      </c>
    </row>
    <row r="5203" spans="1:20" x14ac:dyDescent="0.35">
      <c r="A5203" s="2">
        <v>42582</v>
      </c>
      <c r="B5203" t="s">
        <v>81</v>
      </c>
      <c r="C5203" t="s">
        <v>74</v>
      </c>
      <c r="D5203" t="s">
        <v>21</v>
      </c>
      <c r="E5203" t="s">
        <v>22</v>
      </c>
      <c r="F5203" t="s">
        <v>25</v>
      </c>
      <c r="G5203">
        <v>29791.67</v>
      </c>
      <c r="H5203">
        <v>0</v>
      </c>
      <c r="I5203">
        <v>0</v>
      </c>
      <c r="J5203">
        <v>29791.67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29791.67</v>
      </c>
      <c r="R5203" t="s">
        <v>454</v>
      </c>
      <c r="S5203" t="s">
        <v>81</v>
      </c>
      <c r="T5203" t="s">
        <v>942</v>
      </c>
    </row>
    <row r="5204" spans="1:20" x14ac:dyDescent="0.35">
      <c r="A5204" s="2">
        <v>42613</v>
      </c>
      <c r="B5204" t="s">
        <v>81</v>
      </c>
      <c r="C5204" t="s">
        <v>74</v>
      </c>
      <c r="D5204" t="s">
        <v>21</v>
      </c>
      <c r="E5204" t="s">
        <v>22</v>
      </c>
      <c r="F5204" t="s">
        <v>29</v>
      </c>
      <c r="G5204">
        <v>740.17</v>
      </c>
      <c r="H5204">
        <v>0</v>
      </c>
      <c r="I5204">
        <v>0</v>
      </c>
      <c r="J5204">
        <v>740.17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740.17</v>
      </c>
      <c r="R5204" t="s">
        <v>454</v>
      </c>
      <c r="S5204" t="s">
        <v>81</v>
      </c>
      <c r="T5204" t="s">
        <v>942</v>
      </c>
    </row>
    <row r="5205" spans="1:20" x14ac:dyDescent="0.35">
      <c r="A5205" s="2">
        <v>42613</v>
      </c>
      <c r="B5205" t="s">
        <v>81</v>
      </c>
      <c r="C5205" t="s">
        <v>74</v>
      </c>
      <c r="D5205" t="s">
        <v>21</v>
      </c>
      <c r="E5205" t="s">
        <v>22</v>
      </c>
      <c r="F5205" t="s">
        <v>31</v>
      </c>
      <c r="G5205">
        <v>249259.83</v>
      </c>
      <c r="H5205">
        <v>0</v>
      </c>
      <c r="I5205">
        <v>0</v>
      </c>
      <c r="J5205">
        <v>249259.83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249259.83</v>
      </c>
      <c r="R5205" t="s">
        <v>454</v>
      </c>
      <c r="S5205" t="s">
        <v>81</v>
      </c>
      <c r="T5205" t="s">
        <v>942</v>
      </c>
    </row>
    <row r="5206" spans="1:20" x14ac:dyDescent="0.35">
      <c r="A5206" s="2">
        <v>42613</v>
      </c>
      <c r="B5206" t="s">
        <v>81</v>
      </c>
      <c r="C5206" t="s">
        <v>74</v>
      </c>
      <c r="D5206" t="s">
        <v>21</v>
      </c>
      <c r="E5206" t="s">
        <v>22</v>
      </c>
      <c r="F5206" t="s">
        <v>25</v>
      </c>
      <c r="G5206">
        <v>29701.39</v>
      </c>
      <c r="H5206">
        <v>0</v>
      </c>
      <c r="I5206">
        <v>0</v>
      </c>
      <c r="J5206">
        <v>29701.39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29701.39</v>
      </c>
      <c r="R5206" t="s">
        <v>454</v>
      </c>
      <c r="S5206" t="s">
        <v>81</v>
      </c>
      <c r="T5206" t="s">
        <v>942</v>
      </c>
    </row>
    <row r="5207" spans="1:20" x14ac:dyDescent="0.35">
      <c r="A5207" s="2">
        <v>42643</v>
      </c>
      <c r="B5207" t="s">
        <v>81</v>
      </c>
      <c r="C5207" t="s">
        <v>74</v>
      </c>
      <c r="D5207" t="s">
        <v>21</v>
      </c>
      <c r="E5207" t="s">
        <v>22</v>
      </c>
      <c r="F5207" t="s">
        <v>25</v>
      </c>
      <c r="G5207">
        <v>27083.33</v>
      </c>
      <c r="H5207">
        <v>0</v>
      </c>
      <c r="I5207">
        <v>0</v>
      </c>
      <c r="J5207">
        <v>27083.33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27083.33</v>
      </c>
      <c r="R5207" t="s">
        <v>454</v>
      </c>
      <c r="S5207" t="s">
        <v>81</v>
      </c>
      <c r="T5207" t="s">
        <v>942</v>
      </c>
    </row>
    <row r="5208" spans="1:20" x14ac:dyDescent="0.35">
      <c r="A5208" s="2">
        <v>42674</v>
      </c>
      <c r="B5208" t="s">
        <v>81</v>
      </c>
      <c r="C5208" t="s">
        <v>74</v>
      </c>
      <c r="D5208" t="s">
        <v>21</v>
      </c>
      <c r="E5208" t="s">
        <v>22</v>
      </c>
      <c r="F5208" t="s">
        <v>25</v>
      </c>
      <c r="G5208">
        <v>27083.33</v>
      </c>
      <c r="H5208">
        <v>0</v>
      </c>
      <c r="I5208">
        <v>0</v>
      </c>
      <c r="J5208">
        <v>27083.33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27083.33</v>
      </c>
      <c r="R5208" t="s">
        <v>454</v>
      </c>
      <c r="S5208" t="s">
        <v>81</v>
      </c>
      <c r="T5208" t="s">
        <v>942</v>
      </c>
    </row>
    <row r="5209" spans="1:20" x14ac:dyDescent="0.35">
      <c r="A5209" s="2">
        <v>42704</v>
      </c>
      <c r="B5209" t="s">
        <v>81</v>
      </c>
      <c r="C5209" t="s">
        <v>74</v>
      </c>
      <c r="D5209" t="s">
        <v>21</v>
      </c>
      <c r="E5209" t="s">
        <v>22</v>
      </c>
      <c r="F5209" t="s">
        <v>25</v>
      </c>
      <c r="G5209">
        <v>27083.33</v>
      </c>
      <c r="H5209">
        <v>0</v>
      </c>
      <c r="I5209">
        <v>0</v>
      </c>
      <c r="J5209">
        <v>27083.33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27083.33</v>
      </c>
      <c r="R5209" t="s">
        <v>454</v>
      </c>
      <c r="S5209" t="s">
        <v>81</v>
      </c>
      <c r="T5209" t="s">
        <v>942</v>
      </c>
    </row>
    <row r="5210" spans="1:20" x14ac:dyDescent="0.35">
      <c r="A5210" s="2">
        <v>42720</v>
      </c>
      <c r="B5210" t="s">
        <v>81</v>
      </c>
      <c r="C5210" t="s">
        <v>74</v>
      </c>
      <c r="D5210" t="s">
        <v>21</v>
      </c>
      <c r="E5210" t="s">
        <v>22</v>
      </c>
      <c r="F5210" t="s">
        <v>31</v>
      </c>
      <c r="G5210">
        <v>250000</v>
      </c>
      <c r="H5210">
        <v>0</v>
      </c>
      <c r="I5210">
        <v>0</v>
      </c>
      <c r="J5210">
        <v>25000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250000</v>
      </c>
      <c r="R5210" t="s">
        <v>454</v>
      </c>
      <c r="S5210" t="s">
        <v>81</v>
      </c>
      <c r="T5210" t="s">
        <v>942</v>
      </c>
    </row>
    <row r="5211" spans="1:20" x14ac:dyDescent="0.35">
      <c r="A5211" s="2">
        <v>42735</v>
      </c>
      <c r="B5211" t="s">
        <v>81</v>
      </c>
      <c r="C5211" t="s">
        <v>74</v>
      </c>
      <c r="D5211" t="s">
        <v>21</v>
      </c>
      <c r="E5211" t="s">
        <v>22</v>
      </c>
      <c r="F5211" t="s">
        <v>25</v>
      </c>
      <c r="G5211">
        <v>25819.439999999999</v>
      </c>
      <c r="H5211">
        <v>0</v>
      </c>
      <c r="I5211">
        <v>0</v>
      </c>
      <c r="J5211">
        <v>25819.439999999999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25819.439999999999</v>
      </c>
      <c r="R5211" t="s">
        <v>454</v>
      </c>
      <c r="S5211" t="s">
        <v>81</v>
      </c>
      <c r="T5211" t="s">
        <v>942</v>
      </c>
    </row>
    <row r="5212" spans="1:20" x14ac:dyDescent="0.35">
      <c r="A5212" s="2">
        <v>42766</v>
      </c>
      <c r="B5212" t="s">
        <v>81</v>
      </c>
      <c r="C5212" t="s">
        <v>74</v>
      </c>
      <c r="D5212" t="s">
        <v>21</v>
      </c>
      <c r="E5212" t="s">
        <v>22</v>
      </c>
      <c r="F5212" t="s">
        <v>25</v>
      </c>
      <c r="G5212">
        <v>24375</v>
      </c>
      <c r="H5212">
        <v>0</v>
      </c>
      <c r="I5212">
        <v>0</v>
      </c>
      <c r="J5212">
        <v>24375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24375</v>
      </c>
      <c r="R5212" t="s">
        <v>454</v>
      </c>
      <c r="S5212" t="s">
        <v>81</v>
      </c>
      <c r="T5212" t="s">
        <v>942</v>
      </c>
    </row>
    <row r="5213" spans="1:20" x14ac:dyDescent="0.35">
      <c r="A5213" s="2">
        <v>42794</v>
      </c>
      <c r="B5213" t="s">
        <v>81</v>
      </c>
      <c r="C5213" t="s">
        <v>74</v>
      </c>
      <c r="D5213" t="s">
        <v>21</v>
      </c>
      <c r="E5213" t="s">
        <v>22</v>
      </c>
      <c r="F5213" t="s">
        <v>25</v>
      </c>
      <c r="G5213">
        <v>24375</v>
      </c>
      <c r="H5213">
        <v>0</v>
      </c>
      <c r="I5213">
        <v>0</v>
      </c>
      <c r="J5213">
        <v>24375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24375</v>
      </c>
      <c r="R5213" t="s">
        <v>454</v>
      </c>
      <c r="S5213" t="s">
        <v>81</v>
      </c>
      <c r="T5213" t="s">
        <v>942</v>
      </c>
    </row>
    <row r="5214" spans="1:20" x14ac:dyDescent="0.35">
      <c r="A5214" s="2">
        <v>42825</v>
      </c>
      <c r="B5214" t="s">
        <v>81</v>
      </c>
      <c r="C5214" t="s">
        <v>74</v>
      </c>
      <c r="D5214" t="s">
        <v>21</v>
      </c>
      <c r="E5214" t="s">
        <v>22</v>
      </c>
      <c r="F5214" t="s">
        <v>25</v>
      </c>
      <c r="G5214">
        <v>24375</v>
      </c>
      <c r="H5214">
        <v>0</v>
      </c>
      <c r="I5214">
        <v>0</v>
      </c>
      <c r="J5214">
        <v>24375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24375</v>
      </c>
      <c r="R5214" t="s">
        <v>454</v>
      </c>
      <c r="S5214" t="s">
        <v>81</v>
      </c>
      <c r="T5214" t="s">
        <v>942</v>
      </c>
    </row>
    <row r="5215" spans="1:20" x14ac:dyDescent="0.35">
      <c r="A5215" s="2">
        <v>42855</v>
      </c>
      <c r="B5215" t="s">
        <v>81</v>
      </c>
      <c r="C5215" t="s">
        <v>74</v>
      </c>
      <c r="D5215" t="s">
        <v>21</v>
      </c>
      <c r="E5215" t="s">
        <v>22</v>
      </c>
      <c r="F5215" t="s">
        <v>25</v>
      </c>
      <c r="G5215">
        <v>24375</v>
      </c>
      <c r="H5215">
        <v>0</v>
      </c>
      <c r="I5215">
        <v>0</v>
      </c>
      <c r="J5215">
        <v>24375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24375</v>
      </c>
      <c r="R5215" t="s">
        <v>454</v>
      </c>
      <c r="S5215" t="s">
        <v>81</v>
      </c>
      <c r="T5215" t="s">
        <v>942</v>
      </c>
    </row>
    <row r="5216" spans="1:20" x14ac:dyDescent="0.35">
      <c r="A5216" s="2">
        <v>42886</v>
      </c>
      <c r="B5216" t="s">
        <v>81</v>
      </c>
      <c r="C5216" t="s">
        <v>74</v>
      </c>
      <c r="D5216" t="s">
        <v>21</v>
      </c>
      <c r="E5216" t="s">
        <v>22</v>
      </c>
      <c r="F5216" t="s">
        <v>25</v>
      </c>
      <c r="G5216">
        <v>24375</v>
      </c>
      <c r="H5216">
        <v>0</v>
      </c>
      <c r="I5216">
        <v>0</v>
      </c>
      <c r="J5216">
        <v>24375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24375</v>
      </c>
      <c r="R5216" t="s">
        <v>454</v>
      </c>
      <c r="S5216" t="s">
        <v>81</v>
      </c>
      <c r="T5216" t="s">
        <v>942</v>
      </c>
    </row>
    <row r="5217" spans="1:20" x14ac:dyDescent="0.35">
      <c r="A5217" s="2">
        <v>42916</v>
      </c>
      <c r="B5217" t="s">
        <v>81</v>
      </c>
      <c r="C5217" t="s">
        <v>74</v>
      </c>
      <c r="D5217" t="s">
        <v>21</v>
      </c>
      <c r="E5217" t="s">
        <v>22</v>
      </c>
      <c r="F5217" t="s">
        <v>25</v>
      </c>
      <c r="G5217">
        <v>24375</v>
      </c>
      <c r="H5217">
        <v>0</v>
      </c>
      <c r="I5217">
        <v>0</v>
      </c>
      <c r="J5217">
        <v>24375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24375</v>
      </c>
      <c r="R5217" t="s">
        <v>454</v>
      </c>
      <c r="S5217" t="s">
        <v>81</v>
      </c>
      <c r="T5217" t="s">
        <v>942</v>
      </c>
    </row>
    <row r="5218" spans="1:20" x14ac:dyDescent="0.35">
      <c r="A5218" s="2">
        <v>42947</v>
      </c>
      <c r="B5218" t="s">
        <v>81</v>
      </c>
      <c r="C5218" t="s">
        <v>74</v>
      </c>
      <c r="D5218" t="s">
        <v>21</v>
      </c>
      <c r="E5218" t="s">
        <v>22</v>
      </c>
      <c r="F5218" t="s">
        <v>25</v>
      </c>
      <c r="G5218">
        <v>24375</v>
      </c>
      <c r="H5218">
        <v>0</v>
      </c>
      <c r="I5218">
        <v>0</v>
      </c>
      <c r="J5218">
        <v>24375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24375</v>
      </c>
      <c r="R5218" t="s">
        <v>454</v>
      </c>
      <c r="S5218" t="s">
        <v>81</v>
      </c>
      <c r="T5218" t="s">
        <v>942</v>
      </c>
    </row>
    <row r="5219" spans="1:20" x14ac:dyDescent="0.35">
      <c r="A5219" s="2">
        <v>42978</v>
      </c>
      <c r="B5219" t="s">
        <v>81</v>
      </c>
      <c r="C5219" t="s">
        <v>74</v>
      </c>
      <c r="D5219" t="s">
        <v>21</v>
      </c>
      <c r="E5219" t="s">
        <v>58</v>
      </c>
      <c r="F5219" t="s">
        <v>59</v>
      </c>
      <c r="G5219">
        <v>390000</v>
      </c>
      <c r="H5219">
        <v>0</v>
      </c>
      <c r="I5219">
        <v>0</v>
      </c>
      <c r="J5219">
        <v>39000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390000</v>
      </c>
      <c r="R5219" t="s">
        <v>454</v>
      </c>
      <c r="S5219" t="s">
        <v>81</v>
      </c>
      <c r="T5219" t="s">
        <v>942</v>
      </c>
    </row>
    <row r="5220" spans="1:20" x14ac:dyDescent="0.35">
      <c r="A5220" s="2">
        <v>42978</v>
      </c>
      <c r="B5220" t="s">
        <v>81</v>
      </c>
      <c r="C5220" t="s">
        <v>74</v>
      </c>
      <c r="D5220" t="s">
        <v>21</v>
      </c>
      <c r="E5220" t="s">
        <v>22</v>
      </c>
      <c r="F5220" t="s">
        <v>25</v>
      </c>
      <c r="G5220">
        <v>24375</v>
      </c>
      <c r="H5220">
        <v>0</v>
      </c>
      <c r="I5220">
        <v>0</v>
      </c>
      <c r="J5220">
        <v>24375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24375</v>
      </c>
      <c r="R5220" t="s">
        <v>454</v>
      </c>
      <c r="S5220" t="s">
        <v>81</v>
      </c>
      <c r="T5220" t="s">
        <v>942</v>
      </c>
    </row>
    <row r="5221" spans="1:20" x14ac:dyDescent="0.35">
      <c r="A5221" s="2">
        <v>42978</v>
      </c>
      <c r="B5221" t="s">
        <v>81</v>
      </c>
      <c r="C5221" t="s">
        <v>74</v>
      </c>
      <c r="D5221" t="s">
        <v>21</v>
      </c>
      <c r="E5221" t="s">
        <v>58</v>
      </c>
      <c r="F5221" t="s">
        <v>59</v>
      </c>
      <c r="G5221">
        <v>10000</v>
      </c>
      <c r="H5221">
        <v>0</v>
      </c>
      <c r="I5221">
        <v>0</v>
      </c>
      <c r="J5221">
        <v>1000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10000</v>
      </c>
      <c r="R5221" t="s">
        <v>454</v>
      </c>
      <c r="S5221" t="s">
        <v>81</v>
      </c>
      <c r="T5221" t="s">
        <v>942</v>
      </c>
    </row>
    <row r="5222" spans="1:20" x14ac:dyDescent="0.35">
      <c r="A5222" s="2">
        <v>42978</v>
      </c>
      <c r="B5222" t="s">
        <v>81</v>
      </c>
      <c r="C5222" t="s">
        <v>74</v>
      </c>
      <c r="D5222" t="s">
        <v>21</v>
      </c>
      <c r="E5222" t="s">
        <v>22</v>
      </c>
      <c r="F5222" t="s">
        <v>31</v>
      </c>
      <c r="G5222">
        <v>2250000</v>
      </c>
      <c r="H5222">
        <v>0</v>
      </c>
      <c r="I5222">
        <v>0</v>
      </c>
      <c r="J5222">
        <v>225000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2250000</v>
      </c>
      <c r="R5222" t="s">
        <v>454</v>
      </c>
      <c r="S5222" t="s">
        <v>81</v>
      </c>
      <c r="T5222" t="s">
        <v>942</v>
      </c>
    </row>
    <row r="5223" spans="1:20" x14ac:dyDescent="0.35">
      <c r="A5223" s="2">
        <v>42916</v>
      </c>
      <c r="B5223" t="s">
        <v>133</v>
      </c>
      <c r="C5223" t="s">
        <v>45</v>
      </c>
      <c r="D5223" t="s">
        <v>21</v>
      </c>
      <c r="E5223" t="s">
        <v>34</v>
      </c>
      <c r="F5223" t="s">
        <v>24</v>
      </c>
      <c r="G5223">
        <v>-750000</v>
      </c>
      <c r="H5223">
        <v>0</v>
      </c>
      <c r="I5223">
        <v>0</v>
      </c>
      <c r="J5223">
        <v>0</v>
      </c>
      <c r="K5223">
        <v>0</v>
      </c>
      <c r="L5223">
        <v>750000</v>
      </c>
      <c r="M5223">
        <v>0</v>
      </c>
      <c r="N5223">
        <v>0</v>
      </c>
      <c r="O5223">
        <v>750000</v>
      </c>
      <c r="P5223">
        <v>0</v>
      </c>
      <c r="Q5223">
        <v>0</v>
      </c>
      <c r="R5223" t="s">
        <v>456</v>
      </c>
      <c r="S5223" t="s">
        <v>133</v>
      </c>
      <c r="T5223" t="s">
        <v>34</v>
      </c>
    </row>
    <row r="5224" spans="1:20" x14ac:dyDescent="0.35">
      <c r="A5224" s="2">
        <v>42916</v>
      </c>
      <c r="B5224" t="s">
        <v>133</v>
      </c>
      <c r="C5224" t="s">
        <v>45</v>
      </c>
      <c r="D5224" t="s">
        <v>21</v>
      </c>
      <c r="E5224" t="s">
        <v>28</v>
      </c>
      <c r="F5224" t="s">
        <v>24</v>
      </c>
      <c r="G5224">
        <v>-6500000</v>
      </c>
      <c r="H5224">
        <v>650000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6500000</v>
      </c>
      <c r="P5224">
        <v>0</v>
      </c>
      <c r="Q5224">
        <v>0</v>
      </c>
      <c r="R5224" t="s">
        <v>456</v>
      </c>
      <c r="S5224" t="s">
        <v>133</v>
      </c>
      <c r="T5224" t="s">
        <v>942</v>
      </c>
    </row>
    <row r="5225" spans="1:20" x14ac:dyDescent="0.35">
      <c r="A5225" s="2">
        <v>42916</v>
      </c>
      <c r="B5225" t="s">
        <v>133</v>
      </c>
      <c r="C5225" t="s">
        <v>45</v>
      </c>
      <c r="D5225" t="s">
        <v>21</v>
      </c>
      <c r="E5225" t="s">
        <v>28</v>
      </c>
      <c r="F5225" t="s">
        <v>23</v>
      </c>
      <c r="G5225">
        <v>130000</v>
      </c>
      <c r="H5225">
        <v>0</v>
      </c>
      <c r="I5225">
        <v>0</v>
      </c>
      <c r="J5225">
        <v>13000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130000</v>
      </c>
      <c r="R5225" t="s">
        <v>456</v>
      </c>
      <c r="S5225" t="s">
        <v>133</v>
      </c>
      <c r="T5225" t="s">
        <v>942</v>
      </c>
    </row>
    <row r="5226" spans="1:20" x14ac:dyDescent="0.35">
      <c r="A5226" s="2">
        <v>42947</v>
      </c>
      <c r="B5226" t="s">
        <v>133</v>
      </c>
      <c r="C5226" t="s">
        <v>45</v>
      </c>
      <c r="D5226" t="s">
        <v>21</v>
      </c>
      <c r="E5226" t="s">
        <v>28</v>
      </c>
      <c r="F5226" t="s">
        <v>25</v>
      </c>
      <c r="G5226">
        <v>69333.33</v>
      </c>
      <c r="H5226">
        <v>0</v>
      </c>
      <c r="I5226">
        <v>0</v>
      </c>
      <c r="J5226">
        <v>69333.33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69333.33</v>
      </c>
      <c r="R5226" t="s">
        <v>456</v>
      </c>
      <c r="S5226" t="s">
        <v>133</v>
      </c>
      <c r="T5226" t="s">
        <v>942</v>
      </c>
    </row>
    <row r="5227" spans="1:20" x14ac:dyDescent="0.35">
      <c r="A5227" s="2">
        <v>42978</v>
      </c>
      <c r="B5227" t="s">
        <v>133</v>
      </c>
      <c r="C5227" t="s">
        <v>45</v>
      </c>
      <c r="D5227" t="s">
        <v>21</v>
      </c>
      <c r="E5227" t="s">
        <v>28</v>
      </c>
      <c r="F5227" t="s">
        <v>25</v>
      </c>
      <c r="G5227">
        <v>69333.33</v>
      </c>
      <c r="H5227">
        <v>0</v>
      </c>
      <c r="I5227">
        <v>0</v>
      </c>
      <c r="J5227">
        <v>69333.33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69333.33</v>
      </c>
      <c r="R5227" t="s">
        <v>456</v>
      </c>
      <c r="S5227" t="s">
        <v>133</v>
      </c>
      <c r="T5227" t="s">
        <v>942</v>
      </c>
    </row>
    <row r="5228" spans="1:20" x14ac:dyDescent="0.35">
      <c r="A5228" s="2">
        <v>43008</v>
      </c>
      <c r="B5228" t="s">
        <v>133</v>
      </c>
      <c r="C5228" t="s">
        <v>45</v>
      </c>
      <c r="D5228" t="s">
        <v>21</v>
      </c>
      <c r="E5228" t="s">
        <v>28</v>
      </c>
      <c r="F5228" t="s">
        <v>25</v>
      </c>
      <c r="G5228">
        <v>65000</v>
      </c>
      <c r="H5228">
        <v>0</v>
      </c>
      <c r="I5228">
        <v>0</v>
      </c>
      <c r="J5228">
        <v>6500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65000</v>
      </c>
      <c r="R5228" t="s">
        <v>456</v>
      </c>
      <c r="S5228" t="s">
        <v>133</v>
      </c>
      <c r="T5228" t="s">
        <v>942</v>
      </c>
    </row>
    <row r="5229" spans="1:20" x14ac:dyDescent="0.35">
      <c r="A5229" s="2">
        <v>43014</v>
      </c>
      <c r="B5229" t="s">
        <v>133</v>
      </c>
      <c r="C5229" t="s">
        <v>45</v>
      </c>
      <c r="D5229" t="s">
        <v>21</v>
      </c>
      <c r="E5229" t="s">
        <v>34</v>
      </c>
      <c r="F5229" t="s">
        <v>46</v>
      </c>
      <c r="G5229">
        <v>1875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18750</v>
      </c>
      <c r="O5229">
        <v>0</v>
      </c>
      <c r="P5229">
        <v>0</v>
      </c>
      <c r="Q5229">
        <v>18750</v>
      </c>
      <c r="R5229" t="s">
        <v>456</v>
      </c>
      <c r="S5229" t="s">
        <v>133</v>
      </c>
      <c r="T5229" t="s">
        <v>34</v>
      </c>
    </row>
    <row r="5230" spans="1:20" x14ac:dyDescent="0.35">
      <c r="A5230" s="2">
        <v>43039</v>
      </c>
      <c r="B5230" t="s">
        <v>133</v>
      </c>
      <c r="C5230" t="s">
        <v>45</v>
      </c>
      <c r="D5230" t="s">
        <v>21</v>
      </c>
      <c r="E5230" t="s">
        <v>28</v>
      </c>
      <c r="F5230" t="s">
        <v>25</v>
      </c>
      <c r="G5230">
        <v>67166.67</v>
      </c>
      <c r="H5230">
        <v>0</v>
      </c>
      <c r="I5230">
        <v>0</v>
      </c>
      <c r="J5230">
        <v>67166.67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67166.67</v>
      </c>
      <c r="R5230" t="s">
        <v>456</v>
      </c>
      <c r="S5230" t="s">
        <v>133</v>
      </c>
      <c r="T5230" t="s">
        <v>942</v>
      </c>
    </row>
    <row r="5231" spans="1:20" x14ac:dyDescent="0.35">
      <c r="A5231" s="2">
        <v>43069</v>
      </c>
      <c r="B5231" t="s">
        <v>133</v>
      </c>
      <c r="C5231" t="s">
        <v>45</v>
      </c>
      <c r="D5231" t="s">
        <v>21</v>
      </c>
      <c r="E5231" t="s">
        <v>28</v>
      </c>
      <c r="F5231" t="s">
        <v>25</v>
      </c>
      <c r="G5231">
        <v>65000</v>
      </c>
      <c r="H5231">
        <v>0</v>
      </c>
      <c r="I5231">
        <v>0</v>
      </c>
      <c r="J5231">
        <v>6500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65000</v>
      </c>
      <c r="R5231" t="s">
        <v>456</v>
      </c>
      <c r="S5231" t="s">
        <v>133</v>
      </c>
      <c r="T5231" t="s">
        <v>942</v>
      </c>
    </row>
    <row r="5232" spans="1:20" x14ac:dyDescent="0.35">
      <c r="A5232" s="2">
        <v>43100</v>
      </c>
      <c r="B5232" t="s">
        <v>133</v>
      </c>
      <c r="C5232" t="s">
        <v>45</v>
      </c>
      <c r="D5232" t="s">
        <v>21</v>
      </c>
      <c r="E5232" t="s">
        <v>28</v>
      </c>
      <c r="F5232" t="s">
        <v>25</v>
      </c>
      <c r="G5232">
        <v>67166.67</v>
      </c>
      <c r="H5232">
        <v>0</v>
      </c>
      <c r="I5232">
        <v>0</v>
      </c>
      <c r="J5232">
        <v>67166.67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67166.67</v>
      </c>
      <c r="R5232" t="s">
        <v>456</v>
      </c>
      <c r="S5232" t="s">
        <v>133</v>
      </c>
      <c r="T5232" t="s">
        <v>942</v>
      </c>
    </row>
    <row r="5233" spans="1:20" x14ac:dyDescent="0.35">
      <c r="A5233" s="2">
        <v>43131</v>
      </c>
      <c r="B5233" t="s">
        <v>133</v>
      </c>
      <c r="C5233" t="s">
        <v>45</v>
      </c>
      <c r="D5233" t="s">
        <v>21</v>
      </c>
      <c r="E5233" t="s">
        <v>28</v>
      </c>
      <c r="F5233" t="s">
        <v>25</v>
      </c>
      <c r="G5233">
        <v>67166.67</v>
      </c>
      <c r="H5233">
        <v>0</v>
      </c>
      <c r="I5233">
        <v>0</v>
      </c>
      <c r="J5233">
        <v>67166.67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67166.67</v>
      </c>
      <c r="R5233" t="s">
        <v>456</v>
      </c>
      <c r="S5233" t="s">
        <v>133</v>
      </c>
      <c r="T5233" t="s">
        <v>942</v>
      </c>
    </row>
    <row r="5234" spans="1:20" x14ac:dyDescent="0.35">
      <c r="A5234" s="2">
        <v>43131</v>
      </c>
      <c r="B5234" t="s">
        <v>133</v>
      </c>
      <c r="C5234" t="s">
        <v>45</v>
      </c>
      <c r="D5234" t="s">
        <v>21</v>
      </c>
      <c r="E5234" t="s">
        <v>34</v>
      </c>
      <c r="F5234" t="s">
        <v>46</v>
      </c>
      <c r="G5234">
        <v>1875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18750</v>
      </c>
      <c r="O5234">
        <v>0</v>
      </c>
      <c r="P5234">
        <v>0</v>
      </c>
      <c r="Q5234">
        <v>18750</v>
      </c>
      <c r="R5234" t="s">
        <v>456</v>
      </c>
      <c r="S5234" t="s">
        <v>133</v>
      </c>
      <c r="T5234" t="s">
        <v>34</v>
      </c>
    </row>
    <row r="5235" spans="1:20" x14ac:dyDescent="0.35">
      <c r="A5235" s="2">
        <v>43159</v>
      </c>
      <c r="B5235" t="s">
        <v>133</v>
      </c>
      <c r="C5235" t="s">
        <v>45</v>
      </c>
      <c r="D5235" t="s">
        <v>21</v>
      </c>
      <c r="E5235" t="s">
        <v>28</v>
      </c>
      <c r="F5235" t="s">
        <v>25</v>
      </c>
      <c r="G5235">
        <v>60666.67</v>
      </c>
      <c r="H5235">
        <v>0</v>
      </c>
      <c r="I5235">
        <v>0</v>
      </c>
      <c r="J5235">
        <v>60666.67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60666.67</v>
      </c>
      <c r="R5235" t="s">
        <v>456</v>
      </c>
      <c r="S5235" t="s">
        <v>133</v>
      </c>
      <c r="T5235" t="s">
        <v>942</v>
      </c>
    </row>
    <row r="5236" spans="1:20" x14ac:dyDescent="0.35">
      <c r="A5236" s="2">
        <v>43190</v>
      </c>
      <c r="B5236" t="s">
        <v>133</v>
      </c>
      <c r="C5236" t="s">
        <v>45</v>
      </c>
      <c r="D5236" t="s">
        <v>21</v>
      </c>
      <c r="E5236" t="s">
        <v>28</v>
      </c>
      <c r="F5236" t="s">
        <v>25</v>
      </c>
      <c r="G5236">
        <v>67166.67</v>
      </c>
      <c r="H5236">
        <v>0</v>
      </c>
      <c r="I5236">
        <v>0</v>
      </c>
      <c r="J5236">
        <v>67166.67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67166.67</v>
      </c>
      <c r="R5236" t="s">
        <v>456</v>
      </c>
      <c r="S5236" t="s">
        <v>133</v>
      </c>
      <c r="T5236" t="s">
        <v>942</v>
      </c>
    </row>
    <row r="5237" spans="1:20" x14ac:dyDescent="0.35">
      <c r="A5237" s="2">
        <v>43194</v>
      </c>
      <c r="B5237" t="s">
        <v>133</v>
      </c>
      <c r="C5237" t="s">
        <v>45</v>
      </c>
      <c r="D5237" t="s">
        <v>21</v>
      </c>
      <c r="E5237" t="s">
        <v>34</v>
      </c>
      <c r="F5237" t="s">
        <v>46</v>
      </c>
      <c r="G5237">
        <v>1875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18750</v>
      </c>
      <c r="O5237">
        <v>0</v>
      </c>
      <c r="P5237">
        <v>0</v>
      </c>
      <c r="Q5237">
        <v>18750</v>
      </c>
      <c r="R5237" t="s">
        <v>456</v>
      </c>
      <c r="S5237" t="s">
        <v>133</v>
      </c>
      <c r="T5237" t="s">
        <v>34</v>
      </c>
    </row>
    <row r="5238" spans="1:20" x14ac:dyDescent="0.35">
      <c r="A5238" s="2">
        <v>43220</v>
      </c>
      <c r="B5238" t="s">
        <v>133</v>
      </c>
      <c r="C5238" t="s">
        <v>45</v>
      </c>
      <c r="D5238" t="s">
        <v>21</v>
      </c>
      <c r="E5238" t="s">
        <v>28</v>
      </c>
      <c r="F5238" t="s">
        <v>25</v>
      </c>
      <c r="G5238">
        <v>65000</v>
      </c>
      <c r="H5238">
        <v>0</v>
      </c>
      <c r="I5238">
        <v>0</v>
      </c>
      <c r="J5238">
        <v>6500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65000</v>
      </c>
      <c r="R5238" t="s">
        <v>456</v>
      </c>
      <c r="S5238" t="s">
        <v>133</v>
      </c>
      <c r="T5238" t="s">
        <v>942</v>
      </c>
    </row>
    <row r="5239" spans="1:20" x14ac:dyDescent="0.35">
      <c r="A5239" s="2">
        <v>43251</v>
      </c>
      <c r="B5239" t="s">
        <v>133</v>
      </c>
      <c r="C5239" t="s">
        <v>45</v>
      </c>
      <c r="D5239" t="s">
        <v>21</v>
      </c>
      <c r="E5239" t="s">
        <v>28</v>
      </c>
      <c r="F5239" t="s">
        <v>25</v>
      </c>
      <c r="G5239">
        <v>67166.67</v>
      </c>
      <c r="H5239">
        <v>0</v>
      </c>
      <c r="I5239">
        <v>0</v>
      </c>
      <c r="J5239">
        <v>67166.67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67166.67</v>
      </c>
      <c r="R5239" t="s">
        <v>456</v>
      </c>
      <c r="S5239" t="s">
        <v>133</v>
      </c>
      <c r="T5239" t="s">
        <v>942</v>
      </c>
    </row>
    <row r="5240" spans="1:20" x14ac:dyDescent="0.35">
      <c r="A5240" s="2">
        <v>43281</v>
      </c>
      <c r="B5240" t="s">
        <v>133</v>
      </c>
      <c r="C5240" t="s">
        <v>45</v>
      </c>
      <c r="D5240" t="s">
        <v>21</v>
      </c>
      <c r="E5240" t="s">
        <v>28</v>
      </c>
      <c r="F5240" t="s">
        <v>31</v>
      </c>
      <c r="G5240">
        <v>60131.99</v>
      </c>
      <c r="H5240">
        <v>0</v>
      </c>
      <c r="I5240">
        <v>0</v>
      </c>
      <c r="J5240">
        <v>60131.99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60131.99</v>
      </c>
      <c r="R5240" t="s">
        <v>456</v>
      </c>
      <c r="S5240" t="s">
        <v>133</v>
      </c>
      <c r="T5240" t="s">
        <v>942</v>
      </c>
    </row>
    <row r="5241" spans="1:20" x14ac:dyDescent="0.35">
      <c r="A5241" s="2">
        <v>43281</v>
      </c>
      <c r="B5241" t="s">
        <v>133</v>
      </c>
      <c r="C5241" t="s">
        <v>45</v>
      </c>
      <c r="D5241" t="s">
        <v>21</v>
      </c>
      <c r="E5241" t="s">
        <v>28</v>
      </c>
      <c r="F5241" t="s">
        <v>25</v>
      </c>
      <c r="G5241">
        <v>65000</v>
      </c>
      <c r="H5241">
        <v>0</v>
      </c>
      <c r="I5241">
        <v>0</v>
      </c>
      <c r="J5241">
        <v>6500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65000</v>
      </c>
      <c r="R5241" t="s">
        <v>456</v>
      </c>
      <c r="S5241" t="s">
        <v>133</v>
      </c>
      <c r="T5241" t="s">
        <v>942</v>
      </c>
    </row>
    <row r="5242" spans="1:20" x14ac:dyDescent="0.35">
      <c r="A5242" s="2">
        <v>43284</v>
      </c>
      <c r="B5242" t="s">
        <v>133</v>
      </c>
      <c r="C5242" t="s">
        <v>45</v>
      </c>
      <c r="D5242" t="s">
        <v>21</v>
      </c>
      <c r="E5242" t="s">
        <v>34</v>
      </c>
      <c r="F5242" t="s">
        <v>46</v>
      </c>
      <c r="G5242">
        <v>1875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18750</v>
      </c>
      <c r="O5242">
        <v>0</v>
      </c>
      <c r="P5242">
        <v>0</v>
      </c>
      <c r="Q5242">
        <v>18750</v>
      </c>
      <c r="R5242" t="s">
        <v>456</v>
      </c>
      <c r="S5242" t="s">
        <v>133</v>
      </c>
      <c r="T5242" t="s">
        <v>34</v>
      </c>
    </row>
    <row r="5243" spans="1:20" x14ac:dyDescent="0.35">
      <c r="A5243" s="2">
        <v>43312</v>
      </c>
      <c r="B5243" t="s">
        <v>133</v>
      </c>
      <c r="C5243" t="s">
        <v>45</v>
      </c>
      <c r="D5243" t="s">
        <v>21</v>
      </c>
      <c r="E5243" t="s">
        <v>28</v>
      </c>
      <c r="F5243" t="s">
        <v>25</v>
      </c>
      <c r="G5243">
        <v>67011.33</v>
      </c>
      <c r="H5243">
        <v>0</v>
      </c>
      <c r="I5243">
        <v>0</v>
      </c>
      <c r="J5243">
        <v>67011.33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67011.33</v>
      </c>
      <c r="R5243" t="s">
        <v>456</v>
      </c>
      <c r="S5243" t="s">
        <v>133</v>
      </c>
      <c r="T5243" t="s">
        <v>942</v>
      </c>
    </row>
    <row r="5244" spans="1:20" x14ac:dyDescent="0.35">
      <c r="A5244" s="2">
        <v>43343</v>
      </c>
      <c r="B5244" t="s">
        <v>133</v>
      </c>
      <c r="C5244" t="s">
        <v>45</v>
      </c>
      <c r="D5244" t="s">
        <v>21</v>
      </c>
      <c r="E5244" t="s">
        <v>28</v>
      </c>
      <c r="F5244" t="s">
        <v>25</v>
      </c>
      <c r="G5244">
        <v>66545.3</v>
      </c>
      <c r="H5244">
        <v>0</v>
      </c>
      <c r="I5244">
        <v>0</v>
      </c>
      <c r="J5244">
        <v>66545.3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66545.3</v>
      </c>
      <c r="R5244" t="s">
        <v>456</v>
      </c>
      <c r="S5244" t="s">
        <v>133</v>
      </c>
      <c r="T5244" t="s">
        <v>942</v>
      </c>
    </row>
    <row r="5245" spans="1:20" x14ac:dyDescent="0.35">
      <c r="A5245" s="2">
        <v>43373</v>
      </c>
      <c r="B5245" t="s">
        <v>133</v>
      </c>
      <c r="C5245" t="s">
        <v>45</v>
      </c>
      <c r="D5245" t="s">
        <v>21</v>
      </c>
      <c r="E5245" t="s">
        <v>28</v>
      </c>
      <c r="F5245" t="s">
        <v>25</v>
      </c>
      <c r="G5245">
        <v>64398.68</v>
      </c>
      <c r="H5245">
        <v>0</v>
      </c>
      <c r="I5245">
        <v>0</v>
      </c>
      <c r="J5245">
        <v>64398.68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64398.68</v>
      </c>
      <c r="R5245" t="s">
        <v>456</v>
      </c>
      <c r="S5245" t="s">
        <v>133</v>
      </c>
      <c r="T5245" t="s">
        <v>942</v>
      </c>
    </row>
    <row r="5246" spans="1:20" x14ac:dyDescent="0.35">
      <c r="A5246" s="2">
        <v>43376</v>
      </c>
      <c r="B5246" t="s">
        <v>133</v>
      </c>
      <c r="C5246" t="s">
        <v>45</v>
      </c>
      <c r="D5246" t="s">
        <v>21</v>
      </c>
      <c r="E5246" t="s">
        <v>34</v>
      </c>
      <c r="F5246" t="s">
        <v>46</v>
      </c>
      <c r="G5246">
        <v>1875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18750</v>
      </c>
      <c r="O5246">
        <v>0</v>
      </c>
      <c r="P5246">
        <v>0</v>
      </c>
      <c r="Q5246">
        <v>18750</v>
      </c>
      <c r="R5246" t="s">
        <v>456</v>
      </c>
      <c r="S5246" t="s">
        <v>133</v>
      </c>
      <c r="T5246" t="s">
        <v>34</v>
      </c>
    </row>
    <row r="5247" spans="1:20" x14ac:dyDescent="0.35">
      <c r="A5247" s="2">
        <v>43404</v>
      </c>
      <c r="B5247" t="s">
        <v>133</v>
      </c>
      <c r="C5247" t="s">
        <v>45</v>
      </c>
      <c r="D5247" t="s">
        <v>21</v>
      </c>
      <c r="E5247" t="s">
        <v>28</v>
      </c>
      <c r="F5247" t="s">
        <v>25</v>
      </c>
      <c r="G5247">
        <v>66545.3</v>
      </c>
      <c r="H5247">
        <v>0</v>
      </c>
      <c r="I5247">
        <v>0</v>
      </c>
      <c r="J5247">
        <v>66545.3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66545.3</v>
      </c>
      <c r="R5247" t="s">
        <v>456</v>
      </c>
      <c r="S5247" t="s">
        <v>133</v>
      </c>
      <c r="T5247" t="s">
        <v>942</v>
      </c>
    </row>
    <row r="5248" spans="1:20" x14ac:dyDescent="0.35">
      <c r="A5248" s="2">
        <v>43434</v>
      </c>
      <c r="B5248" t="s">
        <v>133</v>
      </c>
      <c r="C5248" t="s">
        <v>45</v>
      </c>
      <c r="D5248" t="s">
        <v>21</v>
      </c>
      <c r="E5248" t="s">
        <v>28</v>
      </c>
      <c r="F5248" t="s">
        <v>25</v>
      </c>
      <c r="G5248">
        <v>64398.68</v>
      </c>
      <c r="H5248">
        <v>0</v>
      </c>
      <c r="I5248">
        <v>0</v>
      </c>
      <c r="J5248">
        <v>64398.68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64398.68</v>
      </c>
      <c r="R5248" t="s">
        <v>456</v>
      </c>
      <c r="S5248" t="s">
        <v>133</v>
      </c>
      <c r="T5248" t="s">
        <v>942</v>
      </c>
    </row>
    <row r="5249" spans="1:20" x14ac:dyDescent="0.35">
      <c r="A5249" s="2">
        <v>43465</v>
      </c>
      <c r="B5249" t="s">
        <v>133</v>
      </c>
      <c r="C5249" t="s">
        <v>45</v>
      </c>
      <c r="D5249" t="s">
        <v>21</v>
      </c>
      <c r="E5249" t="s">
        <v>28</v>
      </c>
      <c r="F5249" t="s">
        <v>25</v>
      </c>
      <c r="G5249">
        <v>66545.3</v>
      </c>
      <c r="H5249">
        <v>0</v>
      </c>
      <c r="I5249">
        <v>0</v>
      </c>
      <c r="J5249">
        <v>66545.3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66545.3</v>
      </c>
      <c r="R5249" t="s">
        <v>456</v>
      </c>
      <c r="S5249" t="s">
        <v>133</v>
      </c>
      <c r="T5249" t="s">
        <v>942</v>
      </c>
    </row>
    <row r="5250" spans="1:20" x14ac:dyDescent="0.35">
      <c r="A5250" s="2">
        <v>43468</v>
      </c>
      <c r="B5250" t="s">
        <v>133</v>
      </c>
      <c r="C5250" t="s">
        <v>45</v>
      </c>
      <c r="D5250" t="s">
        <v>21</v>
      </c>
      <c r="E5250" t="s">
        <v>34</v>
      </c>
      <c r="F5250" t="s">
        <v>46</v>
      </c>
      <c r="G5250">
        <v>1875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18750</v>
      </c>
      <c r="O5250">
        <v>0</v>
      </c>
      <c r="P5250">
        <v>0</v>
      </c>
      <c r="Q5250">
        <v>18750</v>
      </c>
      <c r="R5250" t="s">
        <v>456</v>
      </c>
      <c r="S5250" t="s">
        <v>133</v>
      </c>
      <c r="T5250" t="s">
        <v>34</v>
      </c>
    </row>
    <row r="5251" spans="1:20" x14ac:dyDescent="0.35">
      <c r="A5251" s="2">
        <v>43496</v>
      </c>
      <c r="B5251" t="s">
        <v>133</v>
      </c>
      <c r="C5251" t="s">
        <v>45</v>
      </c>
      <c r="D5251" t="s">
        <v>21</v>
      </c>
      <c r="E5251" t="s">
        <v>28</v>
      </c>
      <c r="F5251" t="s">
        <v>25</v>
      </c>
      <c r="G5251">
        <v>66545.3</v>
      </c>
      <c r="H5251">
        <v>0</v>
      </c>
      <c r="I5251">
        <v>0</v>
      </c>
      <c r="J5251">
        <v>66545.3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66545.3</v>
      </c>
      <c r="R5251" t="s">
        <v>456</v>
      </c>
      <c r="S5251" t="s">
        <v>133</v>
      </c>
      <c r="T5251" t="s">
        <v>942</v>
      </c>
    </row>
    <row r="5252" spans="1:20" x14ac:dyDescent="0.35">
      <c r="A5252" s="2">
        <v>43524</v>
      </c>
      <c r="B5252" t="s">
        <v>133</v>
      </c>
      <c r="C5252" t="s">
        <v>45</v>
      </c>
      <c r="D5252" t="s">
        <v>21</v>
      </c>
      <c r="E5252" t="s">
        <v>28</v>
      </c>
      <c r="F5252" t="s">
        <v>25</v>
      </c>
      <c r="G5252">
        <v>60105.43</v>
      </c>
      <c r="H5252">
        <v>0</v>
      </c>
      <c r="I5252">
        <v>0</v>
      </c>
      <c r="J5252">
        <v>60105.43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60105.43</v>
      </c>
      <c r="R5252" t="s">
        <v>456</v>
      </c>
      <c r="S5252" t="s">
        <v>133</v>
      </c>
      <c r="T5252" t="s">
        <v>942</v>
      </c>
    </row>
    <row r="5253" spans="1:20" x14ac:dyDescent="0.35">
      <c r="A5253" s="2">
        <v>43555</v>
      </c>
      <c r="B5253" t="s">
        <v>133</v>
      </c>
      <c r="C5253" t="s">
        <v>45</v>
      </c>
      <c r="D5253" t="s">
        <v>21</v>
      </c>
      <c r="E5253" t="s">
        <v>28</v>
      </c>
      <c r="F5253" t="s">
        <v>25</v>
      </c>
      <c r="G5253">
        <v>66545.3</v>
      </c>
      <c r="H5253">
        <v>0</v>
      </c>
      <c r="I5253">
        <v>0</v>
      </c>
      <c r="J5253">
        <v>66545.3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66545.3</v>
      </c>
      <c r="R5253" t="s">
        <v>456</v>
      </c>
      <c r="S5253" t="s">
        <v>133</v>
      </c>
      <c r="T5253" t="s">
        <v>942</v>
      </c>
    </row>
    <row r="5254" spans="1:20" x14ac:dyDescent="0.35">
      <c r="A5254" s="2">
        <v>43585</v>
      </c>
      <c r="B5254" t="s">
        <v>133</v>
      </c>
      <c r="C5254" t="s">
        <v>45</v>
      </c>
      <c r="D5254" t="s">
        <v>21</v>
      </c>
      <c r="E5254" t="s">
        <v>28</v>
      </c>
      <c r="F5254" t="s">
        <v>25</v>
      </c>
      <c r="G5254">
        <v>64398.68</v>
      </c>
      <c r="H5254">
        <v>0</v>
      </c>
      <c r="I5254">
        <v>0</v>
      </c>
      <c r="J5254">
        <v>64398.68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64398.68</v>
      </c>
      <c r="R5254" t="s">
        <v>456</v>
      </c>
      <c r="S5254" t="s">
        <v>133</v>
      </c>
      <c r="T5254" t="s">
        <v>942</v>
      </c>
    </row>
    <row r="5255" spans="1:20" x14ac:dyDescent="0.35">
      <c r="A5255" s="2">
        <v>43616</v>
      </c>
      <c r="B5255" t="s">
        <v>133</v>
      </c>
      <c r="C5255" t="s">
        <v>45</v>
      </c>
      <c r="D5255" t="s">
        <v>21</v>
      </c>
      <c r="E5255" t="s">
        <v>28</v>
      </c>
      <c r="F5255" t="s">
        <v>25</v>
      </c>
      <c r="G5255">
        <v>66545.3</v>
      </c>
      <c r="H5255">
        <v>0</v>
      </c>
      <c r="I5255">
        <v>0</v>
      </c>
      <c r="J5255">
        <v>66545.3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66545.3</v>
      </c>
      <c r="R5255" t="s">
        <v>456</v>
      </c>
      <c r="S5255" t="s">
        <v>133</v>
      </c>
      <c r="T5255" t="s">
        <v>942</v>
      </c>
    </row>
    <row r="5256" spans="1:20" x14ac:dyDescent="0.35">
      <c r="A5256" s="2">
        <v>43646</v>
      </c>
      <c r="B5256" t="s">
        <v>133</v>
      </c>
      <c r="C5256" t="s">
        <v>45</v>
      </c>
      <c r="D5256" t="s">
        <v>21</v>
      </c>
      <c r="E5256" t="s">
        <v>28</v>
      </c>
      <c r="F5256" t="s">
        <v>25</v>
      </c>
      <c r="G5256">
        <v>64398.68</v>
      </c>
      <c r="H5256">
        <v>0</v>
      </c>
      <c r="I5256">
        <v>0</v>
      </c>
      <c r="J5256">
        <v>64398.68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64398.68</v>
      </c>
      <c r="R5256" t="s">
        <v>456</v>
      </c>
      <c r="S5256" t="s">
        <v>133</v>
      </c>
      <c r="T5256" t="s">
        <v>942</v>
      </c>
    </row>
    <row r="5257" spans="1:20" x14ac:dyDescent="0.35">
      <c r="A5257" s="2">
        <v>43677</v>
      </c>
      <c r="B5257" t="s">
        <v>133</v>
      </c>
      <c r="C5257" t="s">
        <v>45</v>
      </c>
      <c r="D5257" t="s">
        <v>21</v>
      </c>
      <c r="E5257" t="s">
        <v>28</v>
      </c>
      <c r="F5257" t="s">
        <v>25</v>
      </c>
      <c r="G5257">
        <v>66545.3</v>
      </c>
      <c r="H5257">
        <v>0</v>
      </c>
      <c r="I5257">
        <v>0</v>
      </c>
      <c r="J5257">
        <v>66545.3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66545.3</v>
      </c>
      <c r="R5257" t="s">
        <v>456</v>
      </c>
      <c r="S5257" t="s">
        <v>133</v>
      </c>
      <c r="T5257" t="s">
        <v>942</v>
      </c>
    </row>
    <row r="5258" spans="1:20" x14ac:dyDescent="0.35">
      <c r="A5258" s="2">
        <v>43708</v>
      </c>
      <c r="B5258" t="s">
        <v>133</v>
      </c>
      <c r="C5258" t="s">
        <v>45</v>
      </c>
      <c r="D5258" t="s">
        <v>21</v>
      </c>
      <c r="E5258" t="s">
        <v>28</v>
      </c>
      <c r="F5258" t="s">
        <v>25</v>
      </c>
      <c r="G5258">
        <v>66545.3</v>
      </c>
      <c r="H5258">
        <v>0</v>
      </c>
      <c r="I5258">
        <v>0</v>
      </c>
      <c r="J5258">
        <v>66545.3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66545.3</v>
      </c>
      <c r="R5258" t="s">
        <v>456</v>
      </c>
      <c r="S5258" t="s">
        <v>133</v>
      </c>
      <c r="T5258" t="s">
        <v>942</v>
      </c>
    </row>
    <row r="5259" spans="1:20" x14ac:dyDescent="0.35">
      <c r="A5259" s="2">
        <v>43738</v>
      </c>
      <c r="B5259" t="s">
        <v>133</v>
      </c>
      <c r="C5259" t="s">
        <v>45</v>
      </c>
      <c r="D5259" t="s">
        <v>21</v>
      </c>
      <c r="E5259" t="s">
        <v>28</v>
      </c>
      <c r="F5259" t="s">
        <v>25</v>
      </c>
      <c r="G5259">
        <v>64398.68</v>
      </c>
      <c r="H5259">
        <v>0</v>
      </c>
      <c r="I5259">
        <v>0</v>
      </c>
      <c r="J5259">
        <v>64398.68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64398.68</v>
      </c>
      <c r="R5259" t="s">
        <v>456</v>
      </c>
      <c r="S5259" t="s">
        <v>133</v>
      </c>
      <c r="T5259" t="s">
        <v>942</v>
      </c>
    </row>
    <row r="5260" spans="1:20" x14ac:dyDescent="0.35">
      <c r="A5260" s="2">
        <v>43769</v>
      </c>
      <c r="B5260" t="s">
        <v>133</v>
      </c>
      <c r="C5260" t="s">
        <v>45</v>
      </c>
      <c r="D5260" t="s">
        <v>21</v>
      </c>
      <c r="E5260" t="s">
        <v>28</v>
      </c>
      <c r="F5260" t="s">
        <v>25</v>
      </c>
      <c r="G5260">
        <v>66545.3</v>
      </c>
      <c r="H5260">
        <v>0</v>
      </c>
      <c r="I5260">
        <v>0</v>
      </c>
      <c r="J5260">
        <v>66545.3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66545.3</v>
      </c>
      <c r="R5260" t="s">
        <v>456</v>
      </c>
      <c r="S5260" t="s">
        <v>133</v>
      </c>
      <c r="T5260" t="s">
        <v>942</v>
      </c>
    </row>
    <row r="5261" spans="1:20" x14ac:dyDescent="0.35">
      <c r="A5261" s="2">
        <v>43799</v>
      </c>
      <c r="B5261" t="s">
        <v>133</v>
      </c>
      <c r="C5261" t="s">
        <v>45</v>
      </c>
      <c r="D5261" t="s">
        <v>21</v>
      </c>
      <c r="E5261" t="s">
        <v>28</v>
      </c>
      <c r="F5261" t="s">
        <v>25</v>
      </c>
      <c r="G5261">
        <v>64398.68</v>
      </c>
      <c r="H5261">
        <v>0</v>
      </c>
      <c r="I5261">
        <v>0</v>
      </c>
      <c r="J5261">
        <v>64398.68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64398.68</v>
      </c>
      <c r="R5261" t="s">
        <v>456</v>
      </c>
      <c r="S5261" t="s">
        <v>133</v>
      </c>
      <c r="T5261" t="s">
        <v>942</v>
      </c>
    </row>
    <row r="5262" spans="1:20" x14ac:dyDescent="0.35">
      <c r="A5262" s="2">
        <v>43830</v>
      </c>
      <c r="B5262" t="s">
        <v>133</v>
      </c>
      <c r="C5262" t="s">
        <v>45</v>
      </c>
      <c r="D5262" t="s">
        <v>21</v>
      </c>
      <c r="E5262" t="s">
        <v>28</v>
      </c>
      <c r="F5262" t="s">
        <v>25</v>
      </c>
      <c r="G5262">
        <v>66545.3</v>
      </c>
      <c r="H5262">
        <v>0</v>
      </c>
      <c r="I5262">
        <v>0</v>
      </c>
      <c r="J5262">
        <v>66545.3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66545.3</v>
      </c>
      <c r="R5262" t="s">
        <v>456</v>
      </c>
      <c r="S5262" t="s">
        <v>133</v>
      </c>
      <c r="T5262" t="s">
        <v>942</v>
      </c>
    </row>
    <row r="5263" spans="1:20" x14ac:dyDescent="0.35">
      <c r="A5263" s="2">
        <v>43861</v>
      </c>
      <c r="B5263" t="s">
        <v>133</v>
      </c>
      <c r="C5263" t="s">
        <v>45</v>
      </c>
      <c r="D5263" t="s">
        <v>21</v>
      </c>
      <c r="E5263" t="s">
        <v>28</v>
      </c>
      <c r="F5263" t="s">
        <v>25</v>
      </c>
      <c r="G5263">
        <v>77636.19</v>
      </c>
      <c r="H5263">
        <v>0</v>
      </c>
      <c r="I5263">
        <v>0</v>
      </c>
      <c r="J5263">
        <v>77636.19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77636.19</v>
      </c>
      <c r="R5263" t="s">
        <v>456</v>
      </c>
      <c r="S5263" t="s">
        <v>133</v>
      </c>
      <c r="T5263" t="s">
        <v>942</v>
      </c>
    </row>
    <row r="5264" spans="1:20" x14ac:dyDescent="0.35">
      <c r="A5264" s="2">
        <v>43890</v>
      </c>
      <c r="B5264" t="s">
        <v>133</v>
      </c>
      <c r="C5264" t="s">
        <v>45</v>
      </c>
      <c r="D5264" t="s">
        <v>21</v>
      </c>
      <c r="E5264" t="s">
        <v>28</v>
      </c>
      <c r="F5264" t="s">
        <v>25</v>
      </c>
      <c r="G5264">
        <v>72627.41</v>
      </c>
      <c r="H5264">
        <v>0</v>
      </c>
      <c r="I5264">
        <v>0</v>
      </c>
      <c r="J5264">
        <v>72627.41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72627.41</v>
      </c>
      <c r="R5264" t="s">
        <v>456</v>
      </c>
      <c r="S5264" t="s">
        <v>133</v>
      </c>
      <c r="T5264" t="s">
        <v>942</v>
      </c>
    </row>
    <row r="5265" spans="1:20" x14ac:dyDescent="0.35">
      <c r="A5265" s="2">
        <v>43921</v>
      </c>
      <c r="B5265" t="s">
        <v>133</v>
      </c>
      <c r="C5265" t="s">
        <v>45</v>
      </c>
      <c r="D5265" t="s">
        <v>21</v>
      </c>
      <c r="E5265" t="s">
        <v>28</v>
      </c>
      <c r="F5265" t="s">
        <v>25</v>
      </c>
      <c r="G5265">
        <v>77636.19</v>
      </c>
      <c r="H5265">
        <v>0</v>
      </c>
      <c r="I5265">
        <v>0</v>
      </c>
      <c r="J5265">
        <v>77636.19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77636.19</v>
      </c>
      <c r="R5265" t="s">
        <v>456</v>
      </c>
      <c r="S5265" t="s">
        <v>133</v>
      </c>
      <c r="T5265" t="s">
        <v>942</v>
      </c>
    </row>
    <row r="5266" spans="1:20" x14ac:dyDescent="0.35">
      <c r="A5266" s="2">
        <v>43951</v>
      </c>
      <c r="B5266" t="s">
        <v>133</v>
      </c>
      <c r="C5266" t="s">
        <v>45</v>
      </c>
      <c r="D5266" t="s">
        <v>21</v>
      </c>
      <c r="E5266" t="s">
        <v>28</v>
      </c>
      <c r="F5266" t="s">
        <v>25</v>
      </c>
      <c r="G5266">
        <v>75131.789999999994</v>
      </c>
      <c r="H5266">
        <v>0</v>
      </c>
      <c r="I5266">
        <v>0</v>
      </c>
      <c r="J5266">
        <v>75131.789999999994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75131.789999999994</v>
      </c>
      <c r="R5266" t="s">
        <v>456</v>
      </c>
      <c r="S5266" t="s">
        <v>133</v>
      </c>
      <c r="T5266" t="s">
        <v>942</v>
      </c>
    </row>
    <row r="5267" spans="1:20" x14ac:dyDescent="0.35">
      <c r="A5267" s="2">
        <v>43965</v>
      </c>
      <c r="B5267" t="s">
        <v>133</v>
      </c>
      <c r="C5267" t="s">
        <v>45</v>
      </c>
      <c r="D5267" t="s">
        <v>21</v>
      </c>
      <c r="E5267" t="s">
        <v>28</v>
      </c>
      <c r="F5267" t="s">
        <v>31</v>
      </c>
      <c r="G5267">
        <v>174718.23</v>
      </c>
      <c r="H5267">
        <v>0</v>
      </c>
      <c r="I5267">
        <v>0</v>
      </c>
      <c r="J5267">
        <v>174718.23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174718.23</v>
      </c>
      <c r="R5267" t="s">
        <v>456</v>
      </c>
      <c r="S5267" t="s">
        <v>133</v>
      </c>
      <c r="T5267" t="s">
        <v>942</v>
      </c>
    </row>
    <row r="5268" spans="1:20" x14ac:dyDescent="0.35">
      <c r="A5268" s="2">
        <v>43982</v>
      </c>
      <c r="B5268" t="s">
        <v>133</v>
      </c>
      <c r="C5268" t="s">
        <v>45</v>
      </c>
      <c r="D5268" t="s">
        <v>21</v>
      </c>
      <c r="E5268" t="s">
        <v>28</v>
      </c>
      <c r="F5268" t="s">
        <v>25</v>
      </c>
      <c r="G5268">
        <v>76481.11</v>
      </c>
      <c r="H5268">
        <v>0</v>
      </c>
      <c r="I5268">
        <v>0</v>
      </c>
      <c r="J5268">
        <v>76481.11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76481.11</v>
      </c>
      <c r="R5268" t="s">
        <v>456</v>
      </c>
      <c r="S5268" t="s">
        <v>133</v>
      </c>
      <c r="T5268" t="s">
        <v>942</v>
      </c>
    </row>
    <row r="5269" spans="1:20" x14ac:dyDescent="0.35">
      <c r="A5269" s="2">
        <v>44012</v>
      </c>
      <c r="B5269" t="s">
        <v>133</v>
      </c>
      <c r="C5269" t="s">
        <v>45</v>
      </c>
      <c r="D5269" t="s">
        <v>21</v>
      </c>
      <c r="E5269" t="s">
        <v>28</v>
      </c>
      <c r="F5269" t="s">
        <v>25</v>
      </c>
      <c r="G5269">
        <v>73093.41</v>
      </c>
      <c r="H5269">
        <v>0</v>
      </c>
      <c r="I5269">
        <v>0</v>
      </c>
      <c r="J5269">
        <v>73093.41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73093.41</v>
      </c>
      <c r="R5269" t="s">
        <v>456</v>
      </c>
      <c r="S5269" t="s">
        <v>133</v>
      </c>
      <c r="T5269" t="s">
        <v>942</v>
      </c>
    </row>
    <row r="5270" spans="1:20" x14ac:dyDescent="0.35">
      <c r="A5270" s="2">
        <v>44043</v>
      </c>
      <c r="B5270" t="s">
        <v>133</v>
      </c>
      <c r="C5270" t="s">
        <v>45</v>
      </c>
      <c r="D5270" t="s">
        <v>21</v>
      </c>
      <c r="E5270" t="s">
        <v>28</v>
      </c>
      <c r="F5270" t="s">
        <v>25</v>
      </c>
      <c r="G5270">
        <v>75529.87</v>
      </c>
      <c r="H5270">
        <v>0</v>
      </c>
      <c r="I5270">
        <v>0</v>
      </c>
      <c r="J5270">
        <v>75529.87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75529.87</v>
      </c>
      <c r="R5270" t="s">
        <v>456</v>
      </c>
      <c r="S5270" t="s">
        <v>133</v>
      </c>
      <c r="T5270" t="s">
        <v>942</v>
      </c>
    </row>
    <row r="5271" spans="1:20" x14ac:dyDescent="0.35">
      <c r="A5271" s="2">
        <v>44057</v>
      </c>
      <c r="B5271" t="s">
        <v>133</v>
      </c>
      <c r="C5271" t="s">
        <v>45</v>
      </c>
      <c r="D5271" t="s">
        <v>21</v>
      </c>
      <c r="E5271" t="s">
        <v>28</v>
      </c>
      <c r="F5271" t="s">
        <v>31</v>
      </c>
      <c r="G5271">
        <v>6265149.7800000003</v>
      </c>
      <c r="H5271">
        <v>0</v>
      </c>
      <c r="I5271">
        <v>0</v>
      </c>
      <c r="J5271">
        <v>6265149.7800000003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6265149.7800000003</v>
      </c>
      <c r="R5271" t="s">
        <v>456</v>
      </c>
      <c r="S5271" t="s">
        <v>133</v>
      </c>
      <c r="T5271" t="s">
        <v>942</v>
      </c>
    </row>
    <row r="5272" spans="1:20" x14ac:dyDescent="0.35">
      <c r="A5272" s="2">
        <v>44057</v>
      </c>
      <c r="B5272" t="s">
        <v>133</v>
      </c>
      <c r="C5272" t="s">
        <v>45</v>
      </c>
      <c r="D5272" t="s">
        <v>21</v>
      </c>
      <c r="E5272" t="s">
        <v>28</v>
      </c>
      <c r="F5272" t="s">
        <v>25</v>
      </c>
      <c r="G5272">
        <v>-8326.19</v>
      </c>
      <c r="H5272">
        <v>0</v>
      </c>
      <c r="I5272">
        <v>0</v>
      </c>
      <c r="J5272">
        <v>-8326.19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-8326.19</v>
      </c>
      <c r="R5272" t="s">
        <v>456</v>
      </c>
      <c r="S5272" t="s">
        <v>133</v>
      </c>
      <c r="T5272" t="s">
        <v>942</v>
      </c>
    </row>
    <row r="5273" spans="1:20" x14ac:dyDescent="0.35">
      <c r="A5273" s="2">
        <v>44063</v>
      </c>
      <c r="B5273" t="s">
        <v>133</v>
      </c>
      <c r="C5273" t="s">
        <v>45</v>
      </c>
      <c r="D5273" t="s">
        <v>21</v>
      </c>
      <c r="E5273" t="s">
        <v>34</v>
      </c>
      <c r="F5273" t="s">
        <v>46</v>
      </c>
      <c r="G5273">
        <v>7500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75000</v>
      </c>
      <c r="O5273">
        <v>0</v>
      </c>
      <c r="P5273">
        <v>0</v>
      </c>
      <c r="Q5273">
        <v>75000</v>
      </c>
      <c r="R5273" t="s">
        <v>456</v>
      </c>
      <c r="S5273" t="s">
        <v>133</v>
      </c>
      <c r="T5273" t="s">
        <v>34</v>
      </c>
    </row>
    <row r="5274" spans="1:20" x14ac:dyDescent="0.35">
      <c r="A5274" s="2">
        <v>44141</v>
      </c>
      <c r="B5274" t="s">
        <v>133</v>
      </c>
      <c r="C5274" t="s">
        <v>45</v>
      </c>
      <c r="D5274" t="s">
        <v>21</v>
      </c>
      <c r="E5274" t="s">
        <v>34</v>
      </c>
      <c r="F5274" t="s">
        <v>46</v>
      </c>
      <c r="G5274">
        <v>37475.75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37476</v>
      </c>
      <c r="O5274">
        <v>0</v>
      </c>
      <c r="P5274">
        <v>0</v>
      </c>
      <c r="Q5274">
        <v>37475.75</v>
      </c>
      <c r="R5274" t="s">
        <v>456</v>
      </c>
      <c r="S5274" t="s">
        <v>133</v>
      </c>
      <c r="T5274" t="s">
        <v>34</v>
      </c>
    </row>
    <row r="5275" spans="1:20" x14ac:dyDescent="0.35">
      <c r="A5275" s="2">
        <v>44237</v>
      </c>
      <c r="B5275" t="s">
        <v>133</v>
      </c>
      <c r="C5275" t="s">
        <v>45</v>
      </c>
      <c r="D5275" t="s">
        <v>21</v>
      </c>
      <c r="E5275" t="s">
        <v>34</v>
      </c>
      <c r="F5275" t="s">
        <v>46</v>
      </c>
      <c r="G5275">
        <v>37475.75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37476</v>
      </c>
      <c r="O5275">
        <v>0</v>
      </c>
      <c r="P5275">
        <v>0</v>
      </c>
      <c r="Q5275">
        <v>37475.75</v>
      </c>
      <c r="R5275" t="s">
        <v>456</v>
      </c>
      <c r="S5275" t="s">
        <v>133</v>
      </c>
      <c r="T5275" t="s">
        <v>34</v>
      </c>
    </row>
    <row r="5276" spans="1:20" x14ac:dyDescent="0.35">
      <c r="A5276" s="2">
        <v>44294</v>
      </c>
      <c r="B5276" t="s">
        <v>133</v>
      </c>
      <c r="C5276" t="s">
        <v>45</v>
      </c>
      <c r="D5276" t="s">
        <v>21</v>
      </c>
      <c r="E5276" t="s">
        <v>34</v>
      </c>
      <c r="F5276" t="s">
        <v>46</v>
      </c>
      <c r="G5276">
        <v>18737.88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18738</v>
      </c>
      <c r="O5276">
        <v>0</v>
      </c>
      <c r="P5276">
        <v>0</v>
      </c>
      <c r="Q5276">
        <v>18737.88</v>
      </c>
      <c r="R5276" t="s">
        <v>456</v>
      </c>
      <c r="S5276" t="s">
        <v>133</v>
      </c>
      <c r="T5276" t="s">
        <v>34</v>
      </c>
    </row>
    <row r="5277" spans="1:20" x14ac:dyDescent="0.35">
      <c r="A5277" s="2">
        <v>44357</v>
      </c>
      <c r="B5277" t="s">
        <v>133</v>
      </c>
      <c r="C5277" t="s">
        <v>45</v>
      </c>
      <c r="D5277" t="s">
        <v>21</v>
      </c>
      <c r="E5277" t="s">
        <v>34</v>
      </c>
      <c r="F5277" t="s">
        <v>31</v>
      </c>
      <c r="G5277">
        <v>75000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750000</v>
      </c>
      <c r="O5277">
        <v>0</v>
      </c>
      <c r="P5277">
        <v>0</v>
      </c>
      <c r="Q5277">
        <v>750000</v>
      </c>
      <c r="R5277" t="s">
        <v>456</v>
      </c>
      <c r="S5277" t="s">
        <v>133</v>
      </c>
      <c r="T5277" t="s">
        <v>34</v>
      </c>
    </row>
    <row r="5278" spans="1:20" x14ac:dyDescent="0.35">
      <c r="A5278" s="2">
        <v>44357</v>
      </c>
      <c r="B5278" t="s">
        <v>133</v>
      </c>
      <c r="C5278" t="s">
        <v>45</v>
      </c>
      <c r="D5278" t="s">
        <v>21</v>
      </c>
      <c r="E5278" t="s">
        <v>34</v>
      </c>
      <c r="F5278" t="s">
        <v>59</v>
      </c>
      <c r="G5278">
        <v>1696353.09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1696353</v>
      </c>
      <c r="O5278">
        <v>0</v>
      </c>
      <c r="P5278">
        <v>0</v>
      </c>
      <c r="Q5278">
        <v>1696353.09</v>
      </c>
      <c r="R5278" t="s">
        <v>456</v>
      </c>
      <c r="S5278" t="s">
        <v>133</v>
      </c>
      <c r="T5278" t="s">
        <v>34</v>
      </c>
    </row>
    <row r="5279" spans="1:20" x14ac:dyDescent="0.35">
      <c r="A5279" s="2">
        <v>44837</v>
      </c>
      <c r="B5279" t="s">
        <v>133</v>
      </c>
      <c r="C5279" t="s">
        <v>45</v>
      </c>
      <c r="D5279" t="s">
        <v>21</v>
      </c>
      <c r="E5279" t="s">
        <v>34</v>
      </c>
      <c r="F5279" t="s">
        <v>46</v>
      </c>
      <c r="G5279">
        <v>16595.84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16596</v>
      </c>
      <c r="O5279">
        <v>0</v>
      </c>
      <c r="P5279">
        <v>0</v>
      </c>
      <c r="Q5279">
        <v>16595.84</v>
      </c>
      <c r="R5279" t="s">
        <v>456</v>
      </c>
      <c r="S5279" t="s">
        <v>133</v>
      </c>
      <c r="T5279" t="s">
        <v>34</v>
      </c>
    </row>
    <row r="5280" spans="1:20" x14ac:dyDescent="0.35">
      <c r="A5280" s="2">
        <v>44914</v>
      </c>
      <c r="B5280" t="s">
        <v>133</v>
      </c>
      <c r="C5280" t="s">
        <v>45</v>
      </c>
      <c r="D5280" t="s">
        <v>21</v>
      </c>
      <c r="E5280" t="s">
        <v>34</v>
      </c>
      <c r="F5280" t="s">
        <v>46</v>
      </c>
      <c r="G5280">
        <v>52447.16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52447</v>
      </c>
      <c r="O5280">
        <v>0</v>
      </c>
      <c r="P5280">
        <v>0</v>
      </c>
      <c r="Q5280">
        <v>52447.16</v>
      </c>
      <c r="R5280" t="s">
        <v>456</v>
      </c>
      <c r="S5280" t="s">
        <v>133</v>
      </c>
      <c r="T5280" t="s">
        <v>34</v>
      </c>
    </row>
    <row r="5281" spans="1:20" x14ac:dyDescent="0.35">
      <c r="A5281" s="2">
        <v>42499</v>
      </c>
      <c r="B5281" t="s">
        <v>121</v>
      </c>
      <c r="C5281" t="s">
        <v>53</v>
      </c>
      <c r="D5281" t="s">
        <v>21</v>
      </c>
      <c r="E5281" t="s">
        <v>22</v>
      </c>
      <c r="F5281" t="s">
        <v>23</v>
      </c>
      <c r="G5281">
        <v>573333.34</v>
      </c>
      <c r="H5281">
        <v>0</v>
      </c>
      <c r="I5281">
        <v>0</v>
      </c>
      <c r="J5281">
        <v>573333.34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573333.34</v>
      </c>
      <c r="R5281" t="s">
        <v>459</v>
      </c>
      <c r="S5281" t="s">
        <v>121</v>
      </c>
      <c r="T5281" t="s">
        <v>942</v>
      </c>
    </row>
    <row r="5282" spans="1:20" x14ac:dyDescent="0.35">
      <c r="A5282" s="2">
        <v>42499</v>
      </c>
      <c r="B5282" t="s">
        <v>121</v>
      </c>
      <c r="C5282" t="s">
        <v>53</v>
      </c>
      <c r="D5282" t="s">
        <v>21</v>
      </c>
      <c r="E5282" t="s">
        <v>28</v>
      </c>
      <c r="F5282" t="s">
        <v>24</v>
      </c>
      <c r="G5282">
        <v>-1388888</v>
      </c>
      <c r="H5282">
        <v>1388888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1388888</v>
      </c>
      <c r="P5282">
        <v>0</v>
      </c>
      <c r="Q5282">
        <v>0</v>
      </c>
      <c r="R5282" t="s">
        <v>459</v>
      </c>
      <c r="S5282" t="s">
        <v>121</v>
      </c>
      <c r="T5282" t="s">
        <v>942</v>
      </c>
    </row>
    <row r="5283" spans="1:20" x14ac:dyDescent="0.35">
      <c r="A5283" s="2">
        <v>42499</v>
      </c>
      <c r="B5283" t="s">
        <v>121</v>
      </c>
      <c r="C5283" t="s">
        <v>53</v>
      </c>
      <c r="D5283" t="s">
        <v>21</v>
      </c>
      <c r="E5283" t="s">
        <v>28</v>
      </c>
      <c r="F5283" t="s">
        <v>23</v>
      </c>
      <c r="G5283">
        <v>38888.86</v>
      </c>
      <c r="H5283">
        <v>0</v>
      </c>
      <c r="I5283">
        <v>0</v>
      </c>
      <c r="J5283">
        <v>38888.86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38888.86</v>
      </c>
      <c r="R5283" t="s">
        <v>459</v>
      </c>
      <c r="S5283" t="s">
        <v>121</v>
      </c>
      <c r="T5283" t="s">
        <v>942</v>
      </c>
    </row>
    <row r="5284" spans="1:20" x14ac:dyDescent="0.35">
      <c r="A5284" s="2">
        <v>42499</v>
      </c>
      <c r="B5284" t="s">
        <v>121</v>
      </c>
      <c r="C5284" t="s">
        <v>53</v>
      </c>
      <c r="D5284" t="s">
        <v>21</v>
      </c>
      <c r="E5284" t="s">
        <v>22</v>
      </c>
      <c r="F5284" t="s">
        <v>24</v>
      </c>
      <c r="G5284">
        <v>-13611112</v>
      </c>
      <c r="H5284">
        <v>13611112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13611112</v>
      </c>
      <c r="P5284">
        <v>0</v>
      </c>
      <c r="Q5284">
        <v>0</v>
      </c>
      <c r="R5284" t="s">
        <v>459</v>
      </c>
      <c r="S5284" t="s">
        <v>121</v>
      </c>
      <c r="T5284" t="s">
        <v>942</v>
      </c>
    </row>
    <row r="5285" spans="1:20" x14ac:dyDescent="0.35">
      <c r="A5285" s="2">
        <v>42521</v>
      </c>
      <c r="B5285" t="s">
        <v>121</v>
      </c>
      <c r="C5285" t="s">
        <v>53</v>
      </c>
      <c r="D5285" t="s">
        <v>21</v>
      </c>
      <c r="E5285" t="s">
        <v>22</v>
      </c>
      <c r="F5285" t="s">
        <v>25</v>
      </c>
      <c r="G5285">
        <v>95655.86</v>
      </c>
      <c r="H5285">
        <v>0</v>
      </c>
      <c r="I5285">
        <v>0</v>
      </c>
      <c r="J5285">
        <v>95655.86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95655.86</v>
      </c>
      <c r="R5285" t="s">
        <v>459</v>
      </c>
      <c r="S5285" t="s">
        <v>121</v>
      </c>
      <c r="T5285" t="s">
        <v>942</v>
      </c>
    </row>
    <row r="5286" spans="1:20" x14ac:dyDescent="0.35">
      <c r="A5286" s="2">
        <v>42521</v>
      </c>
      <c r="B5286" t="s">
        <v>121</v>
      </c>
      <c r="C5286" t="s">
        <v>53</v>
      </c>
      <c r="D5286" t="s">
        <v>21</v>
      </c>
      <c r="E5286" t="s">
        <v>28</v>
      </c>
      <c r="F5286" t="s">
        <v>65</v>
      </c>
      <c r="G5286">
        <v>13310.18</v>
      </c>
      <c r="H5286">
        <v>0</v>
      </c>
      <c r="I5286">
        <v>0</v>
      </c>
      <c r="J5286">
        <v>13310.18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13310.18</v>
      </c>
      <c r="R5286" t="s">
        <v>459</v>
      </c>
      <c r="S5286" t="s">
        <v>121</v>
      </c>
      <c r="T5286" t="s">
        <v>942</v>
      </c>
    </row>
    <row r="5287" spans="1:20" x14ac:dyDescent="0.35">
      <c r="A5287" s="2">
        <v>42551</v>
      </c>
      <c r="B5287" t="s">
        <v>121</v>
      </c>
      <c r="C5287" t="s">
        <v>53</v>
      </c>
      <c r="D5287" t="s">
        <v>21</v>
      </c>
      <c r="E5287" t="s">
        <v>28</v>
      </c>
      <c r="F5287" t="s">
        <v>65</v>
      </c>
      <c r="G5287">
        <v>17361.099999999999</v>
      </c>
      <c r="H5287">
        <v>0</v>
      </c>
      <c r="I5287">
        <v>0</v>
      </c>
      <c r="J5287">
        <v>17361.099999999999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17361.099999999999</v>
      </c>
      <c r="R5287" t="s">
        <v>459</v>
      </c>
      <c r="S5287" t="s">
        <v>121</v>
      </c>
      <c r="T5287" t="s">
        <v>942</v>
      </c>
    </row>
    <row r="5288" spans="1:20" x14ac:dyDescent="0.35">
      <c r="A5288" s="2">
        <v>42551</v>
      </c>
      <c r="B5288" t="s">
        <v>121</v>
      </c>
      <c r="C5288" t="s">
        <v>53</v>
      </c>
      <c r="D5288" t="s">
        <v>21</v>
      </c>
      <c r="E5288" t="s">
        <v>22</v>
      </c>
      <c r="F5288" t="s">
        <v>25</v>
      </c>
      <c r="G5288">
        <v>124768.52</v>
      </c>
      <c r="H5288">
        <v>0</v>
      </c>
      <c r="I5288">
        <v>0</v>
      </c>
      <c r="J5288">
        <v>124768.52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124768.52</v>
      </c>
      <c r="R5288" t="s">
        <v>459</v>
      </c>
      <c r="S5288" t="s">
        <v>121</v>
      </c>
      <c r="T5288" t="s">
        <v>942</v>
      </c>
    </row>
    <row r="5289" spans="1:20" x14ac:dyDescent="0.35">
      <c r="A5289" s="2">
        <v>42582</v>
      </c>
      <c r="B5289" t="s">
        <v>121</v>
      </c>
      <c r="C5289" t="s">
        <v>53</v>
      </c>
      <c r="D5289" t="s">
        <v>21</v>
      </c>
      <c r="E5289" t="s">
        <v>28</v>
      </c>
      <c r="F5289" t="s">
        <v>65</v>
      </c>
      <c r="G5289">
        <v>17939.82</v>
      </c>
      <c r="H5289">
        <v>0</v>
      </c>
      <c r="I5289">
        <v>0</v>
      </c>
      <c r="J5289">
        <v>17939.82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17939.82</v>
      </c>
      <c r="R5289" t="s">
        <v>459</v>
      </c>
      <c r="S5289" t="s">
        <v>121</v>
      </c>
      <c r="T5289" t="s">
        <v>942</v>
      </c>
    </row>
    <row r="5290" spans="1:20" x14ac:dyDescent="0.35">
      <c r="A5290" s="2">
        <v>42582</v>
      </c>
      <c r="B5290" t="s">
        <v>121</v>
      </c>
      <c r="C5290" t="s">
        <v>53</v>
      </c>
      <c r="D5290" t="s">
        <v>21</v>
      </c>
      <c r="E5290" t="s">
        <v>22</v>
      </c>
      <c r="F5290" t="s">
        <v>25</v>
      </c>
      <c r="G5290">
        <v>128927.48</v>
      </c>
      <c r="H5290">
        <v>0</v>
      </c>
      <c r="I5290">
        <v>0</v>
      </c>
      <c r="J5290">
        <v>128927.48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128927.48</v>
      </c>
      <c r="R5290" t="s">
        <v>459</v>
      </c>
      <c r="S5290" t="s">
        <v>121</v>
      </c>
      <c r="T5290" t="s">
        <v>942</v>
      </c>
    </row>
    <row r="5291" spans="1:20" x14ac:dyDescent="0.35">
      <c r="A5291" s="2">
        <v>42613</v>
      </c>
      <c r="B5291" t="s">
        <v>121</v>
      </c>
      <c r="C5291" t="s">
        <v>53</v>
      </c>
      <c r="D5291" t="s">
        <v>21</v>
      </c>
      <c r="E5291" t="s">
        <v>22</v>
      </c>
      <c r="F5291" t="s">
        <v>25</v>
      </c>
      <c r="G5291">
        <v>128927.48</v>
      </c>
      <c r="H5291">
        <v>0</v>
      </c>
      <c r="I5291">
        <v>0</v>
      </c>
      <c r="J5291">
        <v>128927.48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128927.48</v>
      </c>
      <c r="R5291" t="s">
        <v>459</v>
      </c>
      <c r="S5291" t="s">
        <v>121</v>
      </c>
      <c r="T5291" t="s">
        <v>942</v>
      </c>
    </row>
    <row r="5292" spans="1:20" x14ac:dyDescent="0.35">
      <c r="A5292" s="2">
        <v>42613</v>
      </c>
      <c r="B5292" t="s">
        <v>121</v>
      </c>
      <c r="C5292" t="s">
        <v>53</v>
      </c>
      <c r="D5292" t="s">
        <v>21</v>
      </c>
      <c r="E5292" t="s">
        <v>28</v>
      </c>
      <c r="F5292" t="s">
        <v>65</v>
      </c>
      <c r="G5292">
        <v>17939.8</v>
      </c>
      <c r="H5292">
        <v>0</v>
      </c>
      <c r="I5292">
        <v>0</v>
      </c>
      <c r="J5292">
        <v>17939.8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17939.8</v>
      </c>
      <c r="R5292" t="s">
        <v>459</v>
      </c>
      <c r="S5292" t="s">
        <v>121</v>
      </c>
      <c r="T5292" t="s">
        <v>942</v>
      </c>
    </row>
    <row r="5293" spans="1:20" x14ac:dyDescent="0.35">
      <c r="A5293" s="2">
        <v>42643</v>
      </c>
      <c r="B5293" t="s">
        <v>121</v>
      </c>
      <c r="C5293" t="s">
        <v>53</v>
      </c>
      <c r="D5293" t="s">
        <v>21</v>
      </c>
      <c r="E5293" t="s">
        <v>28</v>
      </c>
      <c r="F5293" t="s">
        <v>65</v>
      </c>
      <c r="G5293">
        <v>17361.099999999999</v>
      </c>
      <c r="H5293">
        <v>0</v>
      </c>
      <c r="I5293">
        <v>0</v>
      </c>
      <c r="J5293">
        <v>17361.099999999999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17361.099999999999</v>
      </c>
      <c r="R5293" t="s">
        <v>459</v>
      </c>
      <c r="S5293" t="s">
        <v>121</v>
      </c>
      <c r="T5293" t="s">
        <v>942</v>
      </c>
    </row>
    <row r="5294" spans="1:20" x14ac:dyDescent="0.35">
      <c r="A5294" s="2">
        <v>42643</v>
      </c>
      <c r="B5294" t="s">
        <v>121</v>
      </c>
      <c r="C5294" t="s">
        <v>53</v>
      </c>
      <c r="D5294" t="s">
        <v>21</v>
      </c>
      <c r="E5294" t="s">
        <v>22</v>
      </c>
      <c r="F5294" t="s">
        <v>25</v>
      </c>
      <c r="G5294">
        <v>124768.52</v>
      </c>
      <c r="H5294">
        <v>0</v>
      </c>
      <c r="I5294">
        <v>0</v>
      </c>
      <c r="J5294">
        <v>124768.52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124768.52</v>
      </c>
      <c r="R5294" t="s">
        <v>459</v>
      </c>
      <c r="S5294" t="s">
        <v>121</v>
      </c>
      <c r="T5294" t="s">
        <v>942</v>
      </c>
    </row>
    <row r="5295" spans="1:20" x14ac:dyDescent="0.35">
      <c r="A5295" s="2">
        <v>42674</v>
      </c>
      <c r="B5295" t="s">
        <v>121</v>
      </c>
      <c r="C5295" t="s">
        <v>53</v>
      </c>
      <c r="D5295" t="s">
        <v>21</v>
      </c>
      <c r="E5295" t="s">
        <v>28</v>
      </c>
      <c r="F5295" t="s">
        <v>65</v>
      </c>
      <c r="G5295">
        <v>17939.8</v>
      </c>
      <c r="H5295">
        <v>0</v>
      </c>
      <c r="I5295">
        <v>0</v>
      </c>
      <c r="J5295">
        <v>17939.8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17939.8</v>
      </c>
      <c r="R5295" t="s">
        <v>459</v>
      </c>
      <c r="S5295" t="s">
        <v>121</v>
      </c>
      <c r="T5295" t="s">
        <v>942</v>
      </c>
    </row>
    <row r="5296" spans="1:20" x14ac:dyDescent="0.35">
      <c r="A5296" s="2">
        <v>42674</v>
      </c>
      <c r="B5296" t="s">
        <v>121</v>
      </c>
      <c r="C5296" t="s">
        <v>53</v>
      </c>
      <c r="D5296" t="s">
        <v>21</v>
      </c>
      <c r="E5296" t="s">
        <v>22</v>
      </c>
      <c r="F5296" t="s">
        <v>25</v>
      </c>
      <c r="G5296">
        <v>128927.48</v>
      </c>
      <c r="H5296">
        <v>0</v>
      </c>
      <c r="I5296">
        <v>0</v>
      </c>
      <c r="J5296">
        <v>128927.48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128927.48</v>
      </c>
      <c r="R5296" t="s">
        <v>459</v>
      </c>
      <c r="S5296" t="s">
        <v>121</v>
      </c>
      <c r="T5296" t="s">
        <v>942</v>
      </c>
    </row>
    <row r="5297" spans="1:20" x14ac:dyDescent="0.35">
      <c r="A5297" s="2">
        <v>42704</v>
      </c>
      <c r="B5297" t="s">
        <v>121</v>
      </c>
      <c r="C5297" t="s">
        <v>53</v>
      </c>
      <c r="D5297" t="s">
        <v>21</v>
      </c>
      <c r="E5297" t="s">
        <v>22</v>
      </c>
      <c r="F5297" t="s">
        <v>25</v>
      </c>
      <c r="G5297">
        <v>124768.52</v>
      </c>
      <c r="H5297">
        <v>0</v>
      </c>
      <c r="I5297">
        <v>0</v>
      </c>
      <c r="J5297">
        <v>124768.52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124768.52</v>
      </c>
      <c r="R5297" t="s">
        <v>459</v>
      </c>
      <c r="S5297" t="s">
        <v>121</v>
      </c>
      <c r="T5297" t="s">
        <v>942</v>
      </c>
    </row>
    <row r="5298" spans="1:20" x14ac:dyDescent="0.35">
      <c r="A5298" s="2">
        <v>42704</v>
      </c>
      <c r="B5298" t="s">
        <v>121</v>
      </c>
      <c r="C5298" t="s">
        <v>53</v>
      </c>
      <c r="D5298" t="s">
        <v>21</v>
      </c>
      <c r="E5298" t="s">
        <v>28</v>
      </c>
      <c r="F5298" t="s">
        <v>65</v>
      </c>
      <c r="G5298">
        <v>17361.099999999999</v>
      </c>
      <c r="H5298">
        <v>0</v>
      </c>
      <c r="I5298">
        <v>0</v>
      </c>
      <c r="J5298">
        <v>17361.099999999999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17361.099999999999</v>
      </c>
      <c r="R5298" t="s">
        <v>459</v>
      </c>
      <c r="S5298" t="s">
        <v>121</v>
      </c>
      <c r="T5298" t="s">
        <v>942</v>
      </c>
    </row>
    <row r="5299" spans="1:20" x14ac:dyDescent="0.35">
      <c r="A5299" s="2">
        <v>42735</v>
      </c>
      <c r="B5299" t="s">
        <v>121</v>
      </c>
      <c r="C5299" t="s">
        <v>53</v>
      </c>
      <c r="D5299" t="s">
        <v>21</v>
      </c>
      <c r="E5299" t="s">
        <v>28</v>
      </c>
      <c r="F5299" t="s">
        <v>65</v>
      </c>
      <c r="G5299">
        <v>13399.04</v>
      </c>
      <c r="H5299">
        <v>0</v>
      </c>
      <c r="I5299">
        <v>0</v>
      </c>
      <c r="J5299">
        <v>13399.04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13399.04</v>
      </c>
      <c r="R5299" t="s">
        <v>459</v>
      </c>
      <c r="S5299" t="s">
        <v>121</v>
      </c>
      <c r="T5299" t="s">
        <v>942</v>
      </c>
    </row>
    <row r="5300" spans="1:20" x14ac:dyDescent="0.35">
      <c r="A5300" s="2">
        <v>42735</v>
      </c>
      <c r="B5300" t="s">
        <v>121</v>
      </c>
      <c r="C5300" t="s">
        <v>53</v>
      </c>
      <c r="D5300" t="s">
        <v>21</v>
      </c>
      <c r="E5300" t="s">
        <v>22</v>
      </c>
      <c r="F5300" t="s">
        <v>25</v>
      </c>
      <c r="G5300">
        <v>128927.48</v>
      </c>
      <c r="H5300">
        <v>0</v>
      </c>
      <c r="I5300">
        <v>0</v>
      </c>
      <c r="J5300">
        <v>128927.48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128927.48</v>
      </c>
      <c r="R5300" t="s">
        <v>459</v>
      </c>
      <c r="S5300" t="s">
        <v>121</v>
      </c>
      <c r="T5300" t="s">
        <v>942</v>
      </c>
    </row>
    <row r="5301" spans="1:20" x14ac:dyDescent="0.35">
      <c r="A5301" s="2">
        <v>42766</v>
      </c>
      <c r="B5301" t="s">
        <v>121</v>
      </c>
      <c r="C5301" t="s">
        <v>53</v>
      </c>
      <c r="D5301" t="s">
        <v>21</v>
      </c>
      <c r="E5301" t="s">
        <v>22</v>
      </c>
      <c r="F5301" t="s">
        <v>25</v>
      </c>
      <c r="G5301">
        <v>128927.48</v>
      </c>
      <c r="H5301">
        <v>0</v>
      </c>
      <c r="I5301">
        <v>0</v>
      </c>
      <c r="J5301">
        <v>128927.48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128927.48</v>
      </c>
      <c r="R5301" t="s">
        <v>459</v>
      </c>
      <c r="S5301" t="s">
        <v>121</v>
      </c>
      <c r="T5301" t="s">
        <v>942</v>
      </c>
    </row>
    <row r="5302" spans="1:20" x14ac:dyDescent="0.35">
      <c r="A5302" s="2">
        <v>42766</v>
      </c>
      <c r="B5302" t="s">
        <v>121</v>
      </c>
      <c r="C5302" t="s">
        <v>53</v>
      </c>
      <c r="D5302" t="s">
        <v>21</v>
      </c>
      <c r="E5302" t="s">
        <v>28</v>
      </c>
      <c r="F5302" t="s">
        <v>65</v>
      </c>
      <c r="G5302">
        <v>15547.82</v>
      </c>
      <c r="H5302">
        <v>0</v>
      </c>
      <c r="I5302">
        <v>0</v>
      </c>
      <c r="J5302">
        <v>15547.82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15547.82</v>
      </c>
      <c r="R5302" t="s">
        <v>459</v>
      </c>
      <c r="S5302" t="s">
        <v>121</v>
      </c>
      <c r="T5302" t="s">
        <v>942</v>
      </c>
    </row>
    <row r="5303" spans="1:20" x14ac:dyDescent="0.35">
      <c r="A5303" s="2">
        <v>42767</v>
      </c>
      <c r="B5303" t="s">
        <v>121</v>
      </c>
      <c r="C5303" t="s">
        <v>53</v>
      </c>
      <c r="D5303" t="s">
        <v>21</v>
      </c>
      <c r="E5303" t="s">
        <v>22</v>
      </c>
      <c r="F5303" t="s">
        <v>24</v>
      </c>
      <c r="G5303">
        <v>-5444444</v>
      </c>
      <c r="H5303">
        <v>5444444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5444444</v>
      </c>
      <c r="P5303">
        <v>0</v>
      </c>
      <c r="Q5303">
        <v>0</v>
      </c>
      <c r="R5303" t="s">
        <v>459</v>
      </c>
      <c r="S5303" t="s">
        <v>121</v>
      </c>
      <c r="T5303" t="s">
        <v>942</v>
      </c>
    </row>
    <row r="5304" spans="1:20" x14ac:dyDescent="0.35">
      <c r="A5304" s="2">
        <v>42767</v>
      </c>
      <c r="B5304" t="s">
        <v>121</v>
      </c>
      <c r="C5304" t="s">
        <v>53</v>
      </c>
      <c r="D5304" t="s">
        <v>21</v>
      </c>
      <c r="E5304" t="s">
        <v>22</v>
      </c>
      <c r="F5304" t="s">
        <v>23</v>
      </c>
      <c r="G5304">
        <v>92818.880000000005</v>
      </c>
      <c r="H5304">
        <v>0</v>
      </c>
      <c r="I5304">
        <v>0</v>
      </c>
      <c r="J5304">
        <v>92818.880000000005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92818.880000000005</v>
      </c>
      <c r="R5304" t="s">
        <v>459</v>
      </c>
      <c r="S5304" t="s">
        <v>121</v>
      </c>
      <c r="T5304" t="s">
        <v>942</v>
      </c>
    </row>
    <row r="5305" spans="1:20" x14ac:dyDescent="0.35">
      <c r="A5305" s="2">
        <v>42767</v>
      </c>
      <c r="B5305" t="s">
        <v>121</v>
      </c>
      <c r="C5305" t="s">
        <v>53</v>
      </c>
      <c r="D5305" t="s">
        <v>21</v>
      </c>
      <c r="E5305" t="s">
        <v>34</v>
      </c>
      <c r="F5305" t="s">
        <v>24</v>
      </c>
      <c r="G5305">
        <v>-555556</v>
      </c>
      <c r="H5305">
        <v>0</v>
      </c>
      <c r="I5305">
        <v>0</v>
      </c>
      <c r="J5305">
        <v>0</v>
      </c>
      <c r="K5305">
        <v>0</v>
      </c>
      <c r="L5305">
        <v>555556</v>
      </c>
      <c r="M5305">
        <v>0</v>
      </c>
      <c r="N5305">
        <v>0</v>
      </c>
      <c r="O5305">
        <v>555556</v>
      </c>
      <c r="P5305">
        <v>0</v>
      </c>
      <c r="Q5305">
        <v>0</v>
      </c>
      <c r="R5305" t="s">
        <v>459</v>
      </c>
      <c r="S5305" t="s">
        <v>121</v>
      </c>
      <c r="T5305" t="s">
        <v>34</v>
      </c>
    </row>
    <row r="5306" spans="1:20" x14ac:dyDescent="0.35">
      <c r="A5306" s="2">
        <v>42794</v>
      </c>
      <c r="B5306" t="s">
        <v>121</v>
      </c>
      <c r="C5306" t="s">
        <v>53</v>
      </c>
      <c r="D5306" t="s">
        <v>21</v>
      </c>
      <c r="E5306" t="s">
        <v>22</v>
      </c>
      <c r="F5306" t="s">
        <v>25</v>
      </c>
      <c r="G5306">
        <v>163030.85999999999</v>
      </c>
      <c r="H5306">
        <v>0</v>
      </c>
      <c r="I5306">
        <v>0</v>
      </c>
      <c r="J5306">
        <v>163030.85999999999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163030.85999999999</v>
      </c>
      <c r="R5306" t="s">
        <v>459</v>
      </c>
      <c r="S5306" t="s">
        <v>121</v>
      </c>
      <c r="T5306" t="s">
        <v>942</v>
      </c>
    </row>
    <row r="5307" spans="1:20" x14ac:dyDescent="0.35">
      <c r="A5307" s="2">
        <v>42794</v>
      </c>
      <c r="B5307" t="s">
        <v>121</v>
      </c>
      <c r="C5307" t="s">
        <v>53</v>
      </c>
      <c r="D5307" t="s">
        <v>21</v>
      </c>
      <c r="E5307" t="s">
        <v>28</v>
      </c>
      <c r="F5307" t="s">
        <v>65</v>
      </c>
      <c r="G5307">
        <v>19444.439999999999</v>
      </c>
      <c r="H5307">
        <v>0</v>
      </c>
      <c r="I5307">
        <v>0</v>
      </c>
      <c r="J5307">
        <v>19444.439999999999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19444.439999999999</v>
      </c>
      <c r="R5307" t="s">
        <v>459</v>
      </c>
      <c r="S5307" t="s">
        <v>121</v>
      </c>
      <c r="T5307" t="s">
        <v>942</v>
      </c>
    </row>
    <row r="5308" spans="1:20" x14ac:dyDescent="0.35">
      <c r="A5308" s="2">
        <v>42825</v>
      </c>
      <c r="B5308" t="s">
        <v>121</v>
      </c>
      <c r="C5308" t="s">
        <v>53</v>
      </c>
      <c r="D5308" t="s">
        <v>21</v>
      </c>
      <c r="E5308" t="s">
        <v>28</v>
      </c>
      <c r="F5308" t="s">
        <v>65</v>
      </c>
      <c r="G5308">
        <v>21527.759999999998</v>
      </c>
      <c r="H5308">
        <v>0</v>
      </c>
      <c r="I5308">
        <v>0</v>
      </c>
      <c r="J5308">
        <v>21527.759999999998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21527.759999999998</v>
      </c>
      <c r="R5308" t="s">
        <v>459</v>
      </c>
      <c r="S5308" t="s">
        <v>121</v>
      </c>
      <c r="T5308" t="s">
        <v>942</v>
      </c>
    </row>
    <row r="5309" spans="1:20" x14ac:dyDescent="0.35">
      <c r="A5309" s="2">
        <v>42825</v>
      </c>
      <c r="B5309" t="s">
        <v>121</v>
      </c>
      <c r="C5309" t="s">
        <v>53</v>
      </c>
      <c r="D5309" t="s">
        <v>21</v>
      </c>
      <c r="E5309" t="s">
        <v>22</v>
      </c>
      <c r="F5309" t="s">
        <v>25</v>
      </c>
      <c r="G5309">
        <v>180498.46</v>
      </c>
      <c r="H5309">
        <v>0</v>
      </c>
      <c r="I5309">
        <v>0</v>
      </c>
      <c r="J5309">
        <v>180498.46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180498.46</v>
      </c>
      <c r="R5309" t="s">
        <v>459</v>
      </c>
      <c r="S5309" t="s">
        <v>121</v>
      </c>
      <c r="T5309" t="s">
        <v>942</v>
      </c>
    </row>
    <row r="5310" spans="1:20" x14ac:dyDescent="0.35">
      <c r="A5310" s="2">
        <v>42855</v>
      </c>
      <c r="B5310" t="s">
        <v>121</v>
      </c>
      <c r="C5310" t="s">
        <v>53</v>
      </c>
      <c r="D5310" t="s">
        <v>21</v>
      </c>
      <c r="E5310" t="s">
        <v>28</v>
      </c>
      <c r="F5310" t="s">
        <v>65</v>
      </c>
      <c r="G5310">
        <v>20833.32</v>
      </c>
      <c r="H5310">
        <v>0</v>
      </c>
      <c r="I5310">
        <v>0</v>
      </c>
      <c r="J5310">
        <v>20833.32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20833.32</v>
      </c>
      <c r="R5310" t="s">
        <v>459</v>
      </c>
      <c r="S5310" t="s">
        <v>121</v>
      </c>
      <c r="T5310" t="s">
        <v>942</v>
      </c>
    </row>
    <row r="5311" spans="1:20" x14ac:dyDescent="0.35">
      <c r="A5311" s="2">
        <v>42855</v>
      </c>
      <c r="B5311" t="s">
        <v>121</v>
      </c>
      <c r="C5311" t="s">
        <v>53</v>
      </c>
      <c r="D5311" t="s">
        <v>21</v>
      </c>
      <c r="E5311" t="s">
        <v>22</v>
      </c>
      <c r="F5311" t="s">
        <v>25</v>
      </c>
      <c r="G5311">
        <v>174675.92</v>
      </c>
      <c r="H5311">
        <v>0</v>
      </c>
      <c r="I5311">
        <v>0</v>
      </c>
      <c r="J5311">
        <v>174675.92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174675.92</v>
      </c>
      <c r="R5311" t="s">
        <v>459</v>
      </c>
      <c r="S5311" t="s">
        <v>121</v>
      </c>
      <c r="T5311" t="s">
        <v>942</v>
      </c>
    </row>
    <row r="5312" spans="1:20" x14ac:dyDescent="0.35">
      <c r="A5312" s="2">
        <v>42886</v>
      </c>
      <c r="B5312" t="s">
        <v>121</v>
      </c>
      <c r="C5312" t="s">
        <v>53</v>
      </c>
      <c r="D5312" t="s">
        <v>21</v>
      </c>
      <c r="E5312" t="s">
        <v>22</v>
      </c>
      <c r="F5312" t="s">
        <v>25</v>
      </c>
      <c r="G5312">
        <v>180498.46</v>
      </c>
      <c r="H5312">
        <v>0</v>
      </c>
      <c r="I5312">
        <v>0</v>
      </c>
      <c r="J5312">
        <v>180498.46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180498.46</v>
      </c>
      <c r="R5312" t="s">
        <v>459</v>
      </c>
      <c r="S5312" t="s">
        <v>121</v>
      </c>
      <c r="T5312" t="s">
        <v>942</v>
      </c>
    </row>
    <row r="5313" spans="1:20" x14ac:dyDescent="0.35">
      <c r="A5313" s="2">
        <v>42886</v>
      </c>
      <c r="B5313" t="s">
        <v>121</v>
      </c>
      <c r="C5313" t="s">
        <v>53</v>
      </c>
      <c r="D5313" t="s">
        <v>21</v>
      </c>
      <c r="E5313" t="s">
        <v>28</v>
      </c>
      <c r="F5313" t="s">
        <v>65</v>
      </c>
      <c r="G5313">
        <v>21527.759999999998</v>
      </c>
      <c r="H5313">
        <v>0</v>
      </c>
      <c r="I5313">
        <v>0</v>
      </c>
      <c r="J5313">
        <v>21527.759999999998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21527.759999999998</v>
      </c>
      <c r="R5313" t="s">
        <v>459</v>
      </c>
      <c r="S5313" t="s">
        <v>121</v>
      </c>
      <c r="T5313" t="s">
        <v>942</v>
      </c>
    </row>
    <row r="5314" spans="1:20" x14ac:dyDescent="0.35">
      <c r="A5314" s="2">
        <v>42916</v>
      </c>
      <c r="B5314" t="s">
        <v>121</v>
      </c>
      <c r="C5314" t="s">
        <v>53</v>
      </c>
      <c r="D5314" t="s">
        <v>21</v>
      </c>
      <c r="E5314" t="s">
        <v>28</v>
      </c>
      <c r="F5314" t="s">
        <v>65</v>
      </c>
      <c r="G5314">
        <v>20833.32</v>
      </c>
      <c r="H5314">
        <v>0</v>
      </c>
      <c r="I5314">
        <v>0</v>
      </c>
      <c r="J5314">
        <v>20833.32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20833.32</v>
      </c>
      <c r="R5314" t="s">
        <v>459</v>
      </c>
      <c r="S5314" t="s">
        <v>121</v>
      </c>
      <c r="T5314" t="s">
        <v>942</v>
      </c>
    </row>
    <row r="5315" spans="1:20" x14ac:dyDescent="0.35">
      <c r="A5315" s="2">
        <v>42916</v>
      </c>
      <c r="B5315" t="s">
        <v>121</v>
      </c>
      <c r="C5315" t="s">
        <v>53</v>
      </c>
      <c r="D5315" t="s">
        <v>21</v>
      </c>
      <c r="E5315" t="s">
        <v>22</v>
      </c>
      <c r="F5315" t="s">
        <v>25</v>
      </c>
      <c r="G5315">
        <v>174675.92</v>
      </c>
      <c r="H5315">
        <v>0</v>
      </c>
      <c r="I5315">
        <v>0</v>
      </c>
      <c r="J5315">
        <v>174675.92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174675.92</v>
      </c>
      <c r="R5315" t="s">
        <v>459</v>
      </c>
      <c r="S5315" t="s">
        <v>121</v>
      </c>
      <c r="T5315" t="s">
        <v>942</v>
      </c>
    </row>
    <row r="5316" spans="1:20" x14ac:dyDescent="0.35">
      <c r="A5316" s="2">
        <v>42947</v>
      </c>
      <c r="B5316" t="s">
        <v>121</v>
      </c>
      <c r="C5316" t="s">
        <v>53</v>
      </c>
      <c r="D5316" t="s">
        <v>21</v>
      </c>
      <c r="E5316" t="s">
        <v>28</v>
      </c>
      <c r="F5316" t="s">
        <v>65</v>
      </c>
      <c r="G5316">
        <v>21527.759999999998</v>
      </c>
      <c r="H5316">
        <v>0</v>
      </c>
      <c r="I5316">
        <v>0</v>
      </c>
      <c r="J5316">
        <v>21527.759999999998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21527.759999999998</v>
      </c>
      <c r="R5316" t="s">
        <v>459</v>
      </c>
      <c r="S5316" t="s">
        <v>121</v>
      </c>
      <c r="T5316" t="s">
        <v>942</v>
      </c>
    </row>
    <row r="5317" spans="1:20" x14ac:dyDescent="0.35">
      <c r="A5317" s="2">
        <v>42947</v>
      </c>
      <c r="B5317" t="s">
        <v>121</v>
      </c>
      <c r="C5317" t="s">
        <v>53</v>
      </c>
      <c r="D5317" t="s">
        <v>21</v>
      </c>
      <c r="E5317" t="s">
        <v>22</v>
      </c>
      <c r="F5317" t="s">
        <v>25</v>
      </c>
      <c r="G5317">
        <v>180498.46</v>
      </c>
      <c r="H5317">
        <v>0</v>
      </c>
      <c r="I5317">
        <v>0</v>
      </c>
      <c r="J5317">
        <v>180498.46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180498.46</v>
      </c>
      <c r="R5317" t="s">
        <v>459</v>
      </c>
      <c r="S5317" t="s">
        <v>121</v>
      </c>
      <c r="T5317" t="s">
        <v>942</v>
      </c>
    </row>
    <row r="5318" spans="1:20" x14ac:dyDescent="0.35">
      <c r="A5318" s="2">
        <v>42978</v>
      </c>
      <c r="B5318" t="s">
        <v>121</v>
      </c>
      <c r="C5318" t="s">
        <v>53</v>
      </c>
      <c r="D5318" t="s">
        <v>21</v>
      </c>
      <c r="E5318" t="s">
        <v>28</v>
      </c>
      <c r="F5318" t="s">
        <v>65</v>
      </c>
      <c r="G5318">
        <v>21527.759999999998</v>
      </c>
      <c r="H5318">
        <v>0</v>
      </c>
      <c r="I5318">
        <v>0</v>
      </c>
      <c r="J5318">
        <v>21527.759999999998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21527.759999999998</v>
      </c>
      <c r="R5318" t="s">
        <v>459</v>
      </c>
      <c r="S5318" t="s">
        <v>121</v>
      </c>
      <c r="T5318" t="s">
        <v>942</v>
      </c>
    </row>
    <row r="5319" spans="1:20" x14ac:dyDescent="0.35">
      <c r="A5319" s="2">
        <v>42978</v>
      </c>
      <c r="B5319" t="s">
        <v>121</v>
      </c>
      <c r="C5319" t="s">
        <v>53</v>
      </c>
      <c r="D5319" t="s">
        <v>21</v>
      </c>
      <c r="E5319" t="s">
        <v>22</v>
      </c>
      <c r="F5319" t="s">
        <v>25</v>
      </c>
      <c r="G5319">
        <v>180498.46</v>
      </c>
      <c r="H5319">
        <v>0</v>
      </c>
      <c r="I5319">
        <v>0</v>
      </c>
      <c r="J5319">
        <v>180498.46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180498.46</v>
      </c>
      <c r="R5319" t="s">
        <v>459</v>
      </c>
      <c r="S5319" t="s">
        <v>121</v>
      </c>
      <c r="T5319" t="s">
        <v>942</v>
      </c>
    </row>
    <row r="5320" spans="1:20" x14ac:dyDescent="0.35">
      <c r="A5320" s="2">
        <v>43008</v>
      </c>
      <c r="B5320" t="s">
        <v>121</v>
      </c>
      <c r="C5320" t="s">
        <v>53</v>
      </c>
      <c r="D5320" t="s">
        <v>21</v>
      </c>
      <c r="E5320" t="s">
        <v>28</v>
      </c>
      <c r="F5320" t="s">
        <v>65</v>
      </c>
      <c r="G5320">
        <v>20833.32</v>
      </c>
      <c r="H5320">
        <v>0</v>
      </c>
      <c r="I5320">
        <v>0</v>
      </c>
      <c r="J5320">
        <v>20833.32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20833.32</v>
      </c>
      <c r="R5320" t="s">
        <v>459</v>
      </c>
      <c r="S5320" t="s">
        <v>121</v>
      </c>
      <c r="T5320" t="s">
        <v>942</v>
      </c>
    </row>
    <row r="5321" spans="1:20" x14ac:dyDescent="0.35">
      <c r="A5321" s="2">
        <v>43008</v>
      </c>
      <c r="B5321" t="s">
        <v>121</v>
      </c>
      <c r="C5321" t="s">
        <v>53</v>
      </c>
      <c r="D5321" t="s">
        <v>21</v>
      </c>
      <c r="E5321" t="s">
        <v>22</v>
      </c>
      <c r="F5321" t="s">
        <v>25</v>
      </c>
      <c r="G5321">
        <v>174675.92</v>
      </c>
      <c r="H5321">
        <v>0</v>
      </c>
      <c r="I5321">
        <v>0</v>
      </c>
      <c r="J5321">
        <v>174675.92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174675.92</v>
      </c>
      <c r="R5321" t="s">
        <v>459</v>
      </c>
      <c r="S5321" t="s">
        <v>121</v>
      </c>
      <c r="T5321" t="s">
        <v>942</v>
      </c>
    </row>
    <row r="5322" spans="1:20" x14ac:dyDescent="0.35">
      <c r="A5322" s="2">
        <v>43039</v>
      </c>
      <c r="B5322" t="s">
        <v>121</v>
      </c>
      <c r="C5322" t="s">
        <v>53</v>
      </c>
      <c r="D5322" t="s">
        <v>21</v>
      </c>
      <c r="E5322" t="s">
        <v>22</v>
      </c>
      <c r="F5322" t="s">
        <v>25</v>
      </c>
      <c r="G5322">
        <v>180498.46</v>
      </c>
      <c r="H5322">
        <v>0</v>
      </c>
      <c r="I5322">
        <v>0</v>
      </c>
      <c r="J5322">
        <v>180498.46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180498.46</v>
      </c>
      <c r="R5322" t="s">
        <v>459</v>
      </c>
      <c r="S5322" t="s">
        <v>121</v>
      </c>
      <c r="T5322" t="s">
        <v>942</v>
      </c>
    </row>
    <row r="5323" spans="1:20" x14ac:dyDescent="0.35">
      <c r="A5323" s="2">
        <v>43039</v>
      </c>
      <c r="B5323" t="s">
        <v>121</v>
      </c>
      <c r="C5323" t="s">
        <v>53</v>
      </c>
      <c r="D5323" t="s">
        <v>21</v>
      </c>
      <c r="E5323" t="s">
        <v>28</v>
      </c>
      <c r="F5323" t="s">
        <v>65</v>
      </c>
      <c r="G5323">
        <v>21527.759999999998</v>
      </c>
      <c r="H5323">
        <v>0</v>
      </c>
      <c r="I5323">
        <v>0</v>
      </c>
      <c r="J5323">
        <v>21527.759999999998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21527.759999999998</v>
      </c>
      <c r="R5323" t="s">
        <v>459</v>
      </c>
      <c r="S5323" t="s">
        <v>121</v>
      </c>
      <c r="T5323" t="s">
        <v>942</v>
      </c>
    </row>
    <row r="5324" spans="1:20" x14ac:dyDescent="0.35">
      <c r="A5324" s="2">
        <v>43040</v>
      </c>
      <c r="B5324" t="s">
        <v>121</v>
      </c>
      <c r="C5324" t="s">
        <v>53</v>
      </c>
      <c r="D5324" t="s">
        <v>21</v>
      </c>
      <c r="E5324" t="s">
        <v>28</v>
      </c>
      <c r="F5324" t="s">
        <v>65</v>
      </c>
      <c r="G5324">
        <v>694.44</v>
      </c>
      <c r="H5324">
        <v>0</v>
      </c>
      <c r="I5324">
        <v>0</v>
      </c>
      <c r="J5324">
        <v>694.44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694.44</v>
      </c>
      <c r="R5324" t="s">
        <v>459</v>
      </c>
      <c r="S5324" t="s">
        <v>121</v>
      </c>
      <c r="T5324" t="s">
        <v>942</v>
      </c>
    </row>
    <row r="5325" spans="1:20" x14ac:dyDescent="0.35">
      <c r="A5325" s="2">
        <v>43040</v>
      </c>
      <c r="B5325" t="s">
        <v>121</v>
      </c>
      <c r="C5325" t="s">
        <v>53</v>
      </c>
      <c r="D5325" t="s">
        <v>21</v>
      </c>
      <c r="E5325" t="s">
        <v>22</v>
      </c>
      <c r="F5325" t="s">
        <v>25</v>
      </c>
      <c r="G5325">
        <v>5822.54</v>
      </c>
      <c r="H5325">
        <v>0</v>
      </c>
      <c r="I5325">
        <v>0</v>
      </c>
      <c r="J5325">
        <v>5822.54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5822.54</v>
      </c>
      <c r="R5325" t="s">
        <v>459</v>
      </c>
      <c r="S5325" t="s">
        <v>121</v>
      </c>
      <c r="T5325" t="s">
        <v>942</v>
      </c>
    </row>
    <row r="5326" spans="1:20" x14ac:dyDescent="0.35">
      <c r="A5326" s="2">
        <v>43040</v>
      </c>
      <c r="B5326" t="s">
        <v>121</v>
      </c>
      <c r="C5326" t="s">
        <v>53</v>
      </c>
      <c r="D5326" t="s">
        <v>21</v>
      </c>
      <c r="E5326" t="s">
        <v>22</v>
      </c>
      <c r="F5326" t="s">
        <v>29</v>
      </c>
      <c r="G5326">
        <v>195252.08</v>
      </c>
      <c r="H5326">
        <v>0</v>
      </c>
      <c r="I5326">
        <v>0</v>
      </c>
      <c r="J5326">
        <v>195252.08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195252.08</v>
      </c>
      <c r="R5326" t="s">
        <v>459</v>
      </c>
      <c r="S5326" t="s">
        <v>121</v>
      </c>
      <c r="T5326" t="s">
        <v>942</v>
      </c>
    </row>
    <row r="5327" spans="1:20" x14ac:dyDescent="0.35">
      <c r="A5327" s="2">
        <v>43040</v>
      </c>
      <c r="B5327" t="s">
        <v>121</v>
      </c>
      <c r="C5327" t="s">
        <v>53</v>
      </c>
      <c r="D5327" t="s">
        <v>21</v>
      </c>
      <c r="E5327" t="s">
        <v>34</v>
      </c>
      <c r="F5327" t="s">
        <v>59</v>
      </c>
      <c r="G5327">
        <v>468888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468888</v>
      </c>
      <c r="O5327">
        <v>0</v>
      </c>
      <c r="P5327">
        <v>0</v>
      </c>
      <c r="Q5327">
        <v>468888</v>
      </c>
      <c r="R5327" t="s">
        <v>459</v>
      </c>
      <c r="S5327" t="s">
        <v>121</v>
      </c>
      <c r="T5327" t="s">
        <v>34</v>
      </c>
    </row>
    <row r="5328" spans="1:20" x14ac:dyDescent="0.35">
      <c r="A5328" s="2">
        <v>43040</v>
      </c>
      <c r="B5328" t="s">
        <v>121</v>
      </c>
      <c r="C5328" t="s">
        <v>53</v>
      </c>
      <c r="D5328" t="s">
        <v>21</v>
      </c>
      <c r="E5328" t="s">
        <v>34</v>
      </c>
      <c r="F5328" t="s">
        <v>31</v>
      </c>
      <c r="G5328">
        <v>555556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555556</v>
      </c>
      <c r="O5328">
        <v>0</v>
      </c>
      <c r="P5328">
        <v>0</v>
      </c>
      <c r="Q5328">
        <v>555556</v>
      </c>
      <c r="R5328" t="s">
        <v>459</v>
      </c>
      <c r="S5328" t="s">
        <v>121</v>
      </c>
      <c r="T5328" t="s">
        <v>34</v>
      </c>
    </row>
    <row r="5329" spans="1:20" x14ac:dyDescent="0.35">
      <c r="A5329" s="2">
        <v>43040</v>
      </c>
      <c r="B5329" t="s">
        <v>121</v>
      </c>
      <c r="C5329" t="s">
        <v>53</v>
      </c>
      <c r="D5329" t="s">
        <v>21</v>
      </c>
      <c r="E5329" t="s">
        <v>22</v>
      </c>
      <c r="F5329" t="s">
        <v>30</v>
      </c>
      <c r="G5329">
        <v>853680.54</v>
      </c>
      <c r="H5329">
        <v>0</v>
      </c>
      <c r="I5329">
        <v>0</v>
      </c>
      <c r="J5329">
        <v>853680.54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853680.54</v>
      </c>
      <c r="R5329" t="s">
        <v>459</v>
      </c>
      <c r="S5329" t="s">
        <v>121</v>
      </c>
      <c r="T5329" t="s">
        <v>942</v>
      </c>
    </row>
    <row r="5330" spans="1:20" x14ac:dyDescent="0.35">
      <c r="A5330" s="2">
        <v>43040</v>
      </c>
      <c r="B5330" t="s">
        <v>121</v>
      </c>
      <c r="C5330" t="s">
        <v>53</v>
      </c>
      <c r="D5330" t="s">
        <v>21</v>
      </c>
      <c r="E5330" t="s">
        <v>28</v>
      </c>
      <c r="F5330" t="s">
        <v>31</v>
      </c>
      <c r="G5330">
        <v>1388888</v>
      </c>
      <c r="H5330">
        <v>0</v>
      </c>
      <c r="I5330">
        <v>0</v>
      </c>
      <c r="J5330">
        <v>1388888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1388888</v>
      </c>
      <c r="R5330" t="s">
        <v>459</v>
      </c>
      <c r="S5330" t="s">
        <v>121</v>
      </c>
      <c r="T5330" t="s">
        <v>942</v>
      </c>
    </row>
    <row r="5331" spans="1:20" x14ac:dyDescent="0.35">
      <c r="A5331" s="2">
        <v>43040</v>
      </c>
      <c r="B5331" t="s">
        <v>121</v>
      </c>
      <c r="C5331" t="s">
        <v>53</v>
      </c>
      <c r="D5331" t="s">
        <v>21</v>
      </c>
      <c r="E5331" t="s">
        <v>58</v>
      </c>
      <c r="F5331" t="s">
        <v>59</v>
      </c>
      <c r="G5331">
        <v>5197778.8600000003</v>
      </c>
      <c r="H5331">
        <v>0</v>
      </c>
      <c r="I5331">
        <v>0</v>
      </c>
      <c r="J5331">
        <v>5197778.8600000003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5197778.8600000003</v>
      </c>
      <c r="R5331" t="s">
        <v>459</v>
      </c>
      <c r="S5331" t="s">
        <v>121</v>
      </c>
      <c r="T5331" t="s">
        <v>942</v>
      </c>
    </row>
    <row r="5332" spans="1:20" x14ac:dyDescent="0.35">
      <c r="A5332" s="2">
        <v>43040</v>
      </c>
      <c r="B5332" t="s">
        <v>121</v>
      </c>
      <c r="C5332" t="s">
        <v>53</v>
      </c>
      <c r="D5332" t="s">
        <v>21</v>
      </c>
      <c r="E5332" t="s">
        <v>22</v>
      </c>
      <c r="F5332" t="s">
        <v>31</v>
      </c>
      <c r="G5332">
        <v>18006623.379999999</v>
      </c>
      <c r="H5332">
        <v>0</v>
      </c>
      <c r="I5332">
        <v>0</v>
      </c>
      <c r="J5332">
        <v>18006623.379999999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18006623.379999999</v>
      </c>
      <c r="R5332" t="s">
        <v>459</v>
      </c>
      <c r="S5332" t="s">
        <v>121</v>
      </c>
      <c r="T5332" t="s">
        <v>942</v>
      </c>
    </row>
    <row r="5333" spans="1:20" x14ac:dyDescent="0.35">
      <c r="A5333" s="2">
        <v>45422</v>
      </c>
      <c r="B5333" t="s">
        <v>215</v>
      </c>
      <c r="C5333" t="s">
        <v>61</v>
      </c>
      <c r="D5333" t="s">
        <v>51</v>
      </c>
      <c r="E5333" t="s">
        <v>28</v>
      </c>
      <c r="F5333" t="s">
        <v>24</v>
      </c>
      <c r="G5333">
        <v>-10000000</v>
      </c>
      <c r="H5333">
        <v>1000000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10000000</v>
      </c>
      <c r="P5333">
        <v>0</v>
      </c>
      <c r="Q5333">
        <v>0</v>
      </c>
      <c r="R5333" t="s">
        <v>466</v>
      </c>
      <c r="S5333" t="s">
        <v>215</v>
      </c>
      <c r="T5333" t="s">
        <v>942</v>
      </c>
    </row>
    <row r="5334" spans="1:20" x14ac:dyDescent="0.35">
      <c r="A5334" s="2">
        <v>45422</v>
      </c>
      <c r="B5334" t="s">
        <v>215</v>
      </c>
      <c r="C5334" t="s">
        <v>61</v>
      </c>
      <c r="D5334" t="s">
        <v>51</v>
      </c>
      <c r="E5334" t="s">
        <v>34</v>
      </c>
      <c r="F5334" t="s">
        <v>24</v>
      </c>
      <c r="G5334">
        <v>-3250000</v>
      </c>
      <c r="H5334">
        <v>0</v>
      </c>
      <c r="I5334">
        <v>0</v>
      </c>
      <c r="J5334">
        <v>0</v>
      </c>
      <c r="K5334">
        <v>0</v>
      </c>
      <c r="L5334">
        <v>3250000</v>
      </c>
      <c r="M5334">
        <v>0</v>
      </c>
      <c r="N5334">
        <v>0</v>
      </c>
      <c r="O5334">
        <v>3250000</v>
      </c>
      <c r="P5334">
        <v>0</v>
      </c>
      <c r="Q5334">
        <v>0</v>
      </c>
      <c r="R5334" t="s">
        <v>466</v>
      </c>
      <c r="S5334" t="s">
        <v>215</v>
      </c>
      <c r="T5334" t="s">
        <v>34</v>
      </c>
    </row>
    <row r="5335" spans="1:20" x14ac:dyDescent="0.35">
      <c r="A5335" s="2">
        <v>45427</v>
      </c>
      <c r="B5335" t="s">
        <v>215</v>
      </c>
      <c r="C5335" t="s">
        <v>61</v>
      </c>
      <c r="D5335" t="s">
        <v>51</v>
      </c>
      <c r="E5335" t="s">
        <v>28</v>
      </c>
      <c r="F5335" t="s">
        <v>23</v>
      </c>
      <c r="G5335">
        <v>271440.98</v>
      </c>
      <c r="H5335">
        <v>0</v>
      </c>
      <c r="I5335">
        <v>0</v>
      </c>
      <c r="J5335">
        <v>271440.98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271440.98</v>
      </c>
      <c r="R5335" t="s">
        <v>466</v>
      </c>
      <c r="S5335" t="s">
        <v>215</v>
      </c>
      <c r="T5335" t="s">
        <v>942</v>
      </c>
    </row>
    <row r="5336" spans="1:20" x14ac:dyDescent="0.35">
      <c r="A5336" s="2">
        <v>45473</v>
      </c>
      <c r="B5336" t="s">
        <v>215</v>
      </c>
      <c r="C5336" t="s">
        <v>61</v>
      </c>
      <c r="D5336" t="s">
        <v>51</v>
      </c>
      <c r="E5336" t="s">
        <v>28</v>
      </c>
      <c r="F5336" t="s">
        <v>25</v>
      </c>
      <c r="G5336">
        <v>204266.37</v>
      </c>
      <c r="H5336">
        <v>0</v>
      </c>
      <c r="I5336">
        <v>0</v>
      </c>
      <c r="J5336">
        <v>204266.37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204266.37</v>
      </c>
      <c r="R5336" t="s">
        <v>466</v>
      </c>
      <c r="S5336" t="s">
        <v>215</v>
      </c>
      <c r="T5336" t="s">
        <v>942</v>
      </c>
    </row>
    <row r="5337" spans="1:20" x14ac:dyDescent="0.35">
      <c r="A5337" s="2">
        <v>45504</v>
      </c>
      <c r="B5337" t="s">
        <v>215</v>
      </c>
      <c r="C5337" t="s">
        <v>61</v>
      </c>
      <c r="D5337" t="s">
        <v>51</v>
      </c>
      <c r="E5337" t="s">
        <v>28</v>
      </c>
      <c r="F5337" t="s">
        <v>25</v>
      </c>
      <c r="G5337">
        <v>121720.1</v>
      </c>
      <c r="H5337">
        <v>0</v>
      </c>
      <c r="I5337">
        <v>0</v>
      </c>
      <c r="J5337">
        <v>121720.1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121720.1</v>
      </c>
      <c r="R5337" t="s">
        <v>466</v>
      </c>
      <c r="S5337" t="s">
        <v>215</v>
      </c>
      <c r="T5337" t="s">
        <v>942</v>
      </c>
    </row>
    <row r="5338" spans="1:20" x14ac:dyDescent="0.35">
      <c r="A5338" s="2">
        <v>45535</v>
      </c>
      <c r="B5338" t="s">
        <v>215</v>
      </c>
      <c r="C5338" t="s">
        <v>61</v>
      </c>
      <c r="D5338" t="s">
        <v>51</v>
      </c>
      <c r="E5338" t="s">
        <v>28</v>
      </c>
      <c r="F5338" t="s">
        <v>25</v>
      </c>
      <c r="G5338">
        <v>121007.69</v>
      </c>
      <c r="H5338">
        <v>0</v>
      </c>
      <c r="I5338">
        <v>0</v>
      </c>
      <c r="J5338">
        <v>121007.69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121007.69</v>
      </c>
      <c r="R5338" t="s">
        <v>466</v>
      </c>
      <c r="S5338" t="s">
        <v>215</v>
      </c>
      <c r="T5338" t="s">
        <v>942</v>
      </c>
    </row>
    <row r="5339" spans="1:20" x14ac:dyDescent="0.35">
      <c r="A5339" s="2">
        <v>45565</v>
      </c>
      <c r="B5339" t="s">
        <v>215</v>
      </c>
      <c r="C5339" t="s">
        <v>61</v>
      </c>
      <c r="D5339" t="s">
        <v>51</v>
      </c>
      <c r="E5339" t="s">
        <v>28</v>
      </c>
      <c r="F5339" t="s">
        <v>25</v>
      </c>
      <c r="G5339">
        <v>115197.45</v>
      </c>
      <c r="H5339">
        <v>0</v>
      </c>
      <c r="I5339">
        <v>0</v>
      </c>
      <c r="J5339">
        <v>115197.45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115197.45</v>
      </c>
      <c r="R5339" t="s">
        <v>466</v>
      </c>
      <c r="S5339" t="s">
        <v>215</v>
      </c>
      <c r="T5339" t="s">
        <v>942</v>
      </c>
    </row>
    <row r="5340" spans="1:20" x14ac:dyDescent="0.35">
      <c r="A5340" s="2">
        <v>45596</v>
      </c>
      <c r="B5340" t="s">
        <v>215</v>
      </c>
      <c r="C5340" t="s">
        <v>61</v>
      </c>
      <c r="D5340" t="s">
        <v>51</v>
      </c>
      <c r="E5340" t="s">
        <v>28</v>
      </c>
      <c r="F5340" t="s">
        <v>25</v>
      </c>
      <c r="G5340">
        <v>115450.38</v>
      </c>
      <c r="H5340">
        <v>0</v>
      </c>
      <c r="I5340">
        <v>0</v>
      </c>
      <c r="J5340">
        <v>115450.38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115450.38</v>
      </c>
      <c r="R5340" t="s">
        <v>466</v>
      </c>
      <c r="S5340" t="s">
        <v>215</v>
      </c>
      <c r="T5340" t="s">
        <v>942</v>
      </c>
    </row>
    <row r="5341" spans="1:20" x14ac:dyDescent="0.35">
      <c r="A5341" s="2">
        <v>45626</v>
      </c>
      <c r="B5341" t="s">
        <v>215</v>
      </c>
      <c r="C5341" t="s">
        <v>61</v>
      </c>
      <c r="D5341" t="s">
        <v>51</v>
      </c>
      <c r="E5341" t="s">
        <v>28</v>
      </c>
      <c r="F5341" t="s">
        <v>25</v>
      </c>
      <c r="G5341">
        <v>111542.96</v>
      </c>
      <c r="H5341">
        <v>0</v>
      </c>
      <c r="I5341">
        <v>0</v>
      </c>
      <c r="J5341">
        <v>111542.96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111542.96</v>
      </c>
      <c r="R5341" t="s">
        <v>466</v>
      </c>
      <c r="S5341" t="s">
        <v>215</v>
      </c>
      <c r="T5341" t="s">
        <v>942</v>
      </c>
    </row>
    <row r="5342" spans="1:20" x14ac:dyDescent="0.35">
      <c r="A5342" s="2">
        <v>45657</v>
      </c>
      <c r="B5342" t="s">
        <v>215</v>
      </c>
      <c r="C5342" t="s">
        <v>61</v>
      </c>
      <c r="D5342" t="s">
        <v>51</v>
      </c>
      <c r="E5342" t="s">
        <v>28</v>
      </c>
      <c r="F5342" t="s">
        <v>25</v>
      </c>
      <c r="G5342">
        <v>114652.19</v>
      </c>
      <c r="H5342">
        <v>0</v>
      </c>
      <c r="I5342">
        <v>0</v>
      </c>
      <c r="J5342">
        <v>114652.19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114652.19</v>
      </c>
      <c r="R5342" t="s">
        <v>466</v>
      </c>
      <c r="S5342" t="s">
        <v>215</v>
      </c>
      <c r="T5342" t="s">
        <v>942</v>
      </c>
    </row>
    <row r="5343" spans="1:20" x14ac:dyDescent="0.35">
      <c r="A5343" s="2">
        <v>45688</v>
      </c>
      <c r="B5343" t="s">
        <v>215</v>
      </c>
      <c r="C5343" t="s">
        <v>61</v>
      </c>
      <c r="D5343" t="s">
        <v>51</v>
      </c>
      <c r="E5343" t="s">
        <v>28</v>
      </c>
      <c r="F5343" t="s">
        <v>25</v>
      </c>
      <c r="G5343">
        <v>113047.57</v>
      </c>
      <c r="H5343">
        <v>0</v>
      </c>
      <c r="I5343">
        <v>0</v>
      </c>
      <c r="J5343">
        <v>113047.57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113047.57</v>
      </c>
      <c r="R5343" t="s">
        <v>466</v>
      </c>
      <c r="S5343" t="s">
        <v>215</v>
      </c>
      <c r="T5343" t="s">
        <v>942</v>
      </c>
    </row>
    <row r="5344" spans="1:20" x14ac:dyDescent="0.35">
      <c r="A5344" s="2">
        <v>45716</v>
      </c>
      <c r="B5344" t="s">
        <v>215</v>
      </c>
      <c r="C5344" t="s">
        <v>61</v>
      </c>
      <c r="D5344" t="s">
        <v>51</v>
      </c>
      <c r="E5344" t="s">
        <v>28</v>
      </c>
      <c r="F5344" t="s">
        <v>25</v>
      </c>
      <c r="G5344">
        <v>101956.13</v>
      </c>
      <c r="H5344">
        <v>0</v>
      </c>
      <c r="I5344">
        <v>0</v>
      </c>
      <c r="J5344">
        <v>101956.13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101956.13</v>
      </c>
      <c r="R5344" t="s">
        <v>466</v>
      </c>
      <c r="S5344" t="s">
        <v>215</v>
      </c>
      <c r="T5344" t="s">
        <v>942</v>
      </c>
    </row>
    <row r="5345" spans="1:20" x14ac:dyDescent="0.35">
      <c r="A5345" s="2">
        <v>45747</v>
      </c>
      <c r="B5345" t="s">
        <v>215</v>
      </c>
      <c r="C5345" t="s">
        <v>61</v>
      </c>
      <c r="D5345" t="s">
        <v>51</v>
      </c>
      <c r="E5345" t="s">
        <v>28</v>
      </c>
      <c r="F5345" t="s">
        <v>25</v>
      </c>
      <c r="G5345">
        <v>113118.05</v>
      </c>
      <c r="H5345">
        <v>0</v>
      </c>
      <c r="I5345">
        <v>0</v>
      </c>
      <c r="J5345">
        <v>113118.05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113118.05</v>
      </c>
      <c r="R5345" t="s">
        <v>466</v>
      </c>
      <c r="S5345" t="s">
        <v>215</v>
      </c>
      <c r="T5345" t="s">
        <v>942</v>
      </c>
    </row>
    <row r="5346" spans="1:20" x14ac:dyDescent="0.35">
      <c r="A5346" s="2">
        <v>45777</v>
      </c>
      <c r="B5346" t="s">
        <v>215</v>
      </c>
      <c r="C5346" t="s">
        <v>61</v>
      </c>
      <c r="D5346" t="s">
        <v>51</v>
      </c>
      <c r="E5346" t="s">
        <v>28</v>
      </c>
      <c r="F5346" t="s">
        <v>25</v>
      </c>
      <c r="G5346">
        <v>109289.47</v>
      </c>
      <c r="H5346">
        <v>0</v>
      </c>
      <c r="I5346">
        <v>0</v>
      </c>
      <c r="J5346">
        <v>109289.47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109289.47</v>
      </c>
      <c r="R5346" t="s">
        <v>466</v>
      </c>
      <c r="S5346" t="s">
        <v>215</v>
      </c>
      <c r="T5346" t="s">
        <v>942</v>
      </c>
    </row>
    <row r="5347" spans="1:20" x14ac:dyDescent="0.35">
      <c r="A5347" s="2">
        <v>45779</v>
      </c>
      <c r="B5347" t="s">
        <v>215</v>
      </c>
      <c r="C5347" t="s">
        <v>61</v>
      </c>
      <c r="D5347" t="s">
        <v>51</v>
      </c>
      <c r="E5347" t="s">
        <v>28</v>
      </c>
      <c r="F5347" t="s">
        <v>24</v>
      </c>
      <c r="G5347">
        <v>-1500000</v>
      </c>
      <c r="H5347">
        <v>150000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1500000</v>
      </c>
      <c r="P5347">
        <v>0</v>
      </c>
      <c r="Q5347">
        <v>0</v>
      </c>
      <c r="R5347" t="s">
        <v>466</v>
      </c>
      <c r="S5347" t="s">
        <v>215</v>
      </c>
      <c r="T5347" t="s">
        <v>942</v>
      </c>
    </row>
    <row r="5348" spans="1:20" x14ac:dyDescent="0.35">
      <c r="A5348" s="2">
        <v>45779</v>
      </c>
      <c r="B5348" t="s">
        <v>215</v>
      </c>
      <c r="C5348" t="s">
        <v>61</v>
      </c>
      <c r="D5348" t="s">
        <v>51</v>
      </c>
      <c r="E5348" t="s">
        <v>28</v>
      </c>
      <c r="F5348" t="s">
        <v>23</v>
      </c>
      <c r="G5348">
        <v>40716.14</v>
      </c>
      <c r="H5348">
        <v>0</v>
      </c>
      <c r="I5348">
        <v>0</v>
      </c>
      <c r="J5348">
        <v>40716.14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40716.14</v>
      </c>
      <c r="R5348" t="s">
        <v>466</v>
      </c>
      <c r="S5348" t="s">
        <v>215</v>
      </c>
      <c r="T5348" t="s">
        <v>942</v>
      </c>
    </row>
    <row r="5349" spans="1:20" x14ac:dyDescent="0.35">
      <c r="A5349" s="2">
        <v>45808</v>
      </c>
      <c r="B5349" t="s">
        <v>215</v>
      </c>
      <c r="C5349" t="s">
        <v>61</v>
      </c>
      <c r="D5349" t="s">
        <v>51</v>
      </c>
      <c r="E5349" t="s">
        <v>28</v>
      </c>
      <c r="F5349" t="s">
        <v>25</v>
      </c>
      <c r="G5349">
        <v>129684.53</v>
      </c>
      <c r="H5349">
        <v>0</v>
      </c>
      <c r="I5349">
        <v>0</v>
      </c>
      <c r="J5349">
        <v>129684.53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129684.53</v>
      </c>
      <c r="R5349" t="s">
        <v>466</v>
      </c>
      <c r="S5349" t="s">
        <v>215</v>
      </c>
      <c r="T5349" t="s">
        <v>942</v>
      </c>
    </row>
    <row r="5350" spans="1:20" x14ac:dyDescent="0.35">
      <c r="A5350" s="2">
        <v>45838</v>
      </c>
      <c r="B5350" t="s">
        <v>215</v>
      </c>
      <c r="C5350" t="s">
        <v>61</v>
      </c>
      <c r="D5350" t="s">
        <v>51</v>
      </c>
      <c r="E5350" t="s">
        <v>28</v>
      </c>
      <c r="F5350" t="s">
        <v>25</v>
      </c>
      <c r="G5350">
        <v>125981.92000000001</v>
      </c>
      <c r="H5350">
        <v>0</v>
      </c>
      <c r="I5350">
        <v>0</v>
      </c>
      <c r="J5350">
        <v>125981.92000000001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125981.92000000001</v>
      </c>
      <c r="R5350" t="s">
        <v>466</v>
      </c>
      <c r="S5350" t="s">
        <v>215</v>
      </c>
      <c r="T5350" t="s">
        <v>942</v>
      </c>
    </row>
    <row r="5351" spans="1:20" x14ac:dyDescent="0.35">
      <c r="A5351" s="2">
        <v>45838</v>
      </c>
      <c r="B5351" t="s">
        <v>215</v>
      </c>
      <c r="C5351" t="s">
        <v>61</v>
      </c>
      <c r="D5351" t="s">
        <v>51</v>
      </c>
      <c r="E5351" t="s">
        <v>34</v>
      </c>
      <c r="F5351" t="s">
        <v>228</v>
      </c>
      <c r="G5351">
        <v>5282082.75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5282083</v>
      </c>
      <c r="N5351">
        <v>0</v>
      </c>
      <c r="O5351">
        <v>0</v>
      </c>
      <c r="P5351">
        <v>5282083</v>
      </c>
      <c r="Q5351">
        <v>0</v>
      </c>
      <c r="R5351" t="s">
        <v>466</v>
      </c>
      <c r="S5351" t="s">
        <v>215</v>
      </c>
      <c r="T5351" t="s">
        <v>34</v>
      </c>
    </row>
    <row r="5352" spans="1:20" x14ac:dyDescent="0.35">
      <c r="A5352" s="2">
        <v>45838</v>
      </c>
      <c r="B5352" t="s">
        <v>215</v>
      </c>
      <c r="C5352" t="s">
        <v>61</v>
      </c>
      <c r="D5352" t="s">
        <v>51</v>
      </c>
      <c r="E5352" t="s">
        <v>28</v>
      </c>
      <c r="F5352" t="s">
        <v>228</v>
      </c>
      <c r="G5352">
        <v>11638000</v>
      </c>
      <c r="H5352">
        <v>0</v>
      </c>
      <c r="I5352">
        <v>1163800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11638000</v>
      </c>
      <c r="Q5352">
        <v>0</v>
      </c>
      <c r="R5352" t="s">
        <v>466</v>
      </c>
      <c r="S5352" t="s">
        <v>215</v>
      </c>
      <c r="T5352" t="s">
        <v>942</v>
      </c>
    </row>
    <row r="5353" spans="1:20" x14ac:dyDescent="0.35">
      <c r="A5353" s="2">
        <v>41582</v>
      </c>
      <c r="B5353" t="s">
        <v>103</v>
      </c>
      <c r="C5353" t="s">
        <v>53</v>
      </c>
      <c r="D5353" t="s">
        <v>21</v>
      </c>
      <c r="E5353" t="s">
        <v>22</v>
      </c>
      <c r="F5353" t="s">
        <v>24</v>
      </c>
      <c r="G5353">
        <v>-9000000</v>
      </c>
      <c r="H5353">
        <v>900000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9000000</v>
      </c>
      <c r="P5353">
        <v>0</v>
      </c>
      <c r="Q5353">
        <v>0</v>
      </c>
      <c r="R5353" t="s">
        <v>469</v>
      </c>
      <c r="S5353" t="s">
        <v>103</v>
      </c>
      <c r="T5353" t="s">
        <v>942</v>
      </c>
    </row>
    <row r="5354" spans="1:20" x14ac:dyDescent="0.35">
      <c r="A5354" s="2">
        <v>41582</v>
      </c>
      <c r="B5354" t="s">
        <v>103</v>
      </c>
      <c r="C5354" t="s">
        <v>53</v>
      </c>
      <c r="D5354" t="s">
        <v>21</v>
      </c>
      <c r="E5354" t="s">
        <v>22</v>
      </c>
      <c r="F5354" t="s">
        <v>23</v>
      </c>
      <c r="G5354">
        <v>180000</v>
      </c>
      <c r="H5354">
        <v>0</v>
      </c>
      <c r="I5354">
        <v>0</v>
      </c>
      <c r="J5354">
        <v>18000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180000</v>
      </c>
      <c r="R5354" t="s">
        <v>469</v>
      </c>
      <c r="S5354" t="s">
        <v>103</v>
      </c>
      <c r="T5354" t="s">
        <v>942</v>
      </c>
    </row>
    <row r="5355" spans="1:20" x14ac:dyDescent="0.35">
      <c r="A5355" s="2">
        <v>41608</v>
      </c>
      <c r="B5355" t="s">
        <v>103</v>
      </c>
      <c r="C5355" t="s">
        <v>53</v>
      </c>
      <c r="D5355" t="s">
        <v>21</v>
      </c>
      <c r="E5355" t="s">
        <v>22</v>
      </c>
      <c r="F5355" t="s">
        <v>25</v>
      </c>
      <c r="G5355">
        <v>77625</v>
      </c>
      <c r="H5355">
        <v>0</v>
      </c>
      <c r="I5355">
        <v>0</v>
      </c>
      <c r="J5355">
        <v>77625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77625</v>
      </c>
      <c r="R5355" t="s">
        <v>469</v>
      </c>
      <c r="S5355" t="s">
        <v>103</v>
      </c>
      <c r="T5355" t="s">
        <v>942</v>
      </c>
    </row>
    <row r="5356" spans="1:20" x14ac:dyDescent="0.35">
      <c r="A5356" s="2">
        <v>41639</v>
      </c>
      <c r="B5356" t="s">
        <v>103</v>
      </c>
      <c r="C5356" t="s">
        <v>53</v>
      </c>
      <c r="D5356" t="s">
        <v>21</v>
      </c>
      <c r="E5356" t="s">
        <v>22</v>
      </c>
      <c r="F5356" t="s">
        <v>25</v>
      </c>
      <c r="G5356">
        <v>89125</v>
      </c>
      <c r="H5356">
        <v>0</v>
      </c>
      <c r="I5356">
        <v>0</v>
      </c>
      <c r="J5356">
        <v>89125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89125</v>
      </c>
      <c r="R5356" t="s">
        <v>469</v>
      </c>
      <c r="S5356" t="s">
        <v>103</v>
      </c>
      <c r="T5356" t="s">
        <v>942</v>
      </c>
    </row>
    <row r="5357" spans="1:20" x14ac:dyDescent="0.35">
      <c r="A5357" s="2">
        <v>41670</v>
      </c>
      <c r="B5357" t="s">
        <v>103</v>
      </c>
      <c r="C5357" t="s">
        <v>53</v>
      </c>
      <c r="D5357" t="s">
        <v>21</v>
      </c>
      <c r="E5357" t="s">
        <v>22</v>
      </c>
      <c r="F5357" t="s">
        <v>25</v>
      </c>
      <c r="G5357">
        <v>89125</v>
      </c>
      <c r="H5357">
        <v>0</v>
      </c>
      <c r="I5357">
        <v>0</v>
      </c>
      <c r="J5357">
        <v>89125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89125</v>
      </c>
      <c r="R5357" t="s">
        <v>469</v>
      </c>
      <c r="S5357" t="s">
        <v>103</v>
      </c>
      <c r="T5357" t="s">
        <v>942</v>
      </c>
    </row>
    <row r="5358" spans="1:20" x14ac:dyDescent="0.35">
      <c r="A5358" s="2">
        <v>41698</v>
      </c>
      <c r="B5358" t="s">
        <v>103</v>
      </c>
      <c r="C5358" t="s">
        <v>53</v>
      </c>
      <c r="D5358" t="s">
        <v>21</v>
      </c>
      <c r="E5358" t="s">
        <v>22</v>
      </c>
      <c r="F5358" t="s">
        <v>25</v>
      </c>
      <c r="G5358">
        <v>80500</v>
      </c>
      <c r="H5358">
        <v>0</v>
      </c>
      <c r="I5358">
        <v>0</v>
      </c>
      <c r="J5358">
        <v>8050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80500</v>
      </c>
      <c r="R5358" t="s">
        <v>469</v>
      </c>
      <c r="S5358" t="s">
        <v>103</v>
      </c>
      <c r="T5358" t="s">
        <v>942</v>
      </c>
    </row>
    <row r="5359" spans="1:20" x14ac:dyDescent="0.35">
      <c r="A5359" s="2">
        <v>41729</v>
      </c>
      <c r="B5359" t="s">
        <v>103</v>
      </c>
      <c r="C5359" t="s">
        <v>53</v>
      </c>
      <c r="D5359" t="s">
        <v>21</v>
      </c>
      <c r="E5359" t="s">
        <v>22</v>
      </c>
      <c r="F5359" t="s">
        <v>25</v>
      </c>
      <c r="G5359">
        <v>89125</v>
      </c>
      <c r="H5359">
        <v>0</v>
      </c>
      <c r="I5359">
        <v>0</v>
      </c>
      <c r="J5359">
        <v>89125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89125</v>
      </c>
      <c r="R5359" t="s">
        <v>469</v>
      </c>
      <c r="S5359" t="s">
        <v>103</v>
      </c>
      <c r="T5359" t="s">
        <v>942</v>
      </c>
    </row>
    <row r="5360" spans="1:20" x14ac:dyDescent="0.35">
      <c r="A5360" s="2">
        <v>41759</v>
      </c>
      <c r="B5360" t="s">
        <v>103</v>
      </c>
      <c r="C5360" t="s">
        <v>53</v>
      </c>
      <c r="D5360" t="s">
        <v>21</v>
      </c>
      <c r="E5360" t="s">
        <v>22</v>
      </c>
      <c r="F5360" t="s">
        <v>25</v>
      </c>
      <c r="G5360">
        <v>86250</v>
      </c>
      <c r="H5360">
        <v>0</v>
      </c>
      <c r="I5360">
        <v>0</v>
      </c>
      <c r="J5360">
        <v>8625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86250</v>
      </c>
      <c r="R5360" t="s">
        <v>469</v>
      </c>
      <c r="S5360" t="s">
        <v>103</v>
      </c>
      <c r="T5360" t="s">
        <v>942</v>
      </c>
    </row>
    <row r="5361" spans="1:20" x14ac:dyDescent="0.35">
      <c r="A5361" s="2">
        <v>41790</v>
      </c>
      <c r="B5361" t="s">
        <v>103</v>
      </c>
      <c r="C5361" t="s">
        <v>53</v>
      </c>
      <c r="D5361" t="s">
        <v>21</v>
      </c>
      <c r="E5361" t="s">
        <v>22</v>
      </c>
      <c r="F5361" t="s">
        <v>25</v>
      </c>
      <c r="G5361">
        <v>89125</v>
      </c>
      <c r="H5361">
        <v>0</v>
      </c>
      <c r="I5361">
        <v>0</v>
      </c>
      <c r="J5361">
        <v>89125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89125</v>
      </c>
      <c r="R5361" t="s">
        <v>469</v>
      </c>
      <c r="S5361" t="s">
        <v>103</v>
      </c>
      <c r="T5361" t="s">
        <v>942</v>
      </c>
    </row>
    <row r="5362" spans="1:20" x14ac:dyDescent="0.35">
      <c r="A5362" s="2">
        <v>41792</v>
      </c>
      <c r="B5362" t="s">
        <v>103</v>
      </c>
      <c r="C5362" t="s">
        <v>53</v>
      </c>
      <c r="D5362" t="s">
        <v>21</v>
      </c>
      <c r="E5362" t="s">
        <v>22</v>
      </c>
      <c r="F5362" t="s">
        <v>30</v>
      </c>
      <c r="G5362">
        <v>491428.22</v>
      </c>
      <c r="H5362">
        <v>0</v>
      </c>
      <c r="I5362">
        <v>0</v>
      </c>
      <c r="J5362">
        <v>491428.22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491428.22</v>
      </c>
      <c r="R5362" t="s">
        <v>469</v>
      </c>
      <c r="S5362" t="s">
        <v>103</v>
      </c>
      <c r="T5362" t="s">
        <v>942</v>
      </c>
    </row>
    <row r="5363" spans="1:20" x14ac:dyDescent="0.35">
      <c r="A5363" s="2">
        <v>41792</v>
      </c>
      <c r="B5363" t="s">
        <v>103</v>
      </c>
      <c r="C5363" t="s">
        <v>53</v>
      </c>
      <c r="D5363" t="s">
        <v>21</v>
      </c>
      <c r="E5363" t="s">
        <v>22</v>
      </c>
      <c r="F5363" t="s">
        <v>31</v>
      </c>
      <c r="G5363">
        <v>8436970</v>
      </c>
      <c r="H5363">
        <v>0</v>
      </c>
      <c r="I5363">
        <v>0</v>
      </c>
      <c r="J5363">
        <v>843697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8436970</v>
      </c>
      <c r="R5363" t="s">
        <v>469</v>
      </c>
      <c r="S5363" t="s">
        <v>103</v>
      </c>
      <c r="T5363" t="s">
        <v>942</v>
      </c>
    </row>
    <row r="5364" spans="1:20" x14ac:dyDescent="0.35">
      <c r="A5364" s="2">
        <v>41792</v>
      </c>
      <c r="B5364" t="s">
        <v>103</v>
      </c>
      <c r="C5364" t="s">
        <v>53</v>
      </c>
      <c r="D5364" t="s">
        <v>21</v>
      </c>
      <c r="E5364" t="s">
        <v>22</v>
      </c>
      <c r="F5364" t="s">
        <v>23</v>
      </c>
      <c r="G5364">
        <v>180000</v>
      </c>
      <c r="H5364">
        <v>0</v>
      </c>
      <c r="I5364">
        <v>0</v>
      </c>
      <c r="J5364">
        <v>18000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180000</v>
      </c>
      <c r="R5364" t="s">
        <v>469</v>
      </c>
      <c r="S5364" t="s">
        <v>103</v>
      </c>
      <c r="T5364" t="s">
        <v>942</v>
      </c>
    </row>
    <row r="5365" spans="1:20" x14ac:dyDescent="0.35">
      <c r="A5365" s="2">
        <v>41792</v>
      </c>
      <c r="B5365" t="s">
        <v>103</v>
      </c>
      <c r="C5365" t="s">
        <v>53</v>
      </c>
      <c r="D5365" t="s">
        <v>21</v>
      </c>
      <c r="E5365" t="s">
        <v>22</v>
      </c>
      <c r="F5365" t="s">
        <v>29</v>
      </c>
      <c r="G5365">
        <v>71601.78</v>
      </c>
      <c r="H5365">
        <v>0</v>
      </c>
      <c r="I5365">
        <v>0</v>
      </c>
      <c r="J5365">
        <v>71601.78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71601.78</v>
      </c>
      <c r="R5365" t="s">
        <v>469</v>
      </c>
      <c r="S5365" t="s">
        <v>103</v>
      </c>
      <c r="T5365" t="s">
        <v>942</v>
      </c>
    </row>
    <row r="5366" spans="1:20" x14ac:dyDescent="0.35">
      <c r="A5366" s="2">
        <v>41792</v>
      </c>
      <c r="B5366" t="s">
        <v>103</v>
      </c>
      <c r="C5366" t="s">
        <v>53</v>
      </c>
      <c r="D5366" t="s">
        <v>21</v>
      </c>
      <c r="E5366" t="s">
        <v>58</v>
      </c>
      <c r="F5366" t="s">
        <v>59</v>
      </c>
      <c r="G5366">
        <v>1539212.14</v>
      </c>
      <c r="H5366">
        <v>0</v>
      </c>
      <c r="I5366">
        <v>0</v>
      </c>
      <c r="J5366">
        <v>1539212.14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1539212.14</v>
      </c>
      <c r="R5366" t="s">
        <v>469</v>
      </c>
      <c r="S5366" t="s">
        <v>103</v>
      </c>
      <c r="T5366" t="s">
        <v>942</v>
      </c>
    </row>
    <row r="5367" spans="1:20" x14ac:dyDescent="0.35">
      <c r="A5367" s="2">
        <v>44719</v>
      </c>
      <c r="B5367" t="s">
        <v>190</v>
      </c>
      <c r="C5367" t="s">
        <v>50</v>
      </c>
      <c r="D5367" t="s">
        <v>21</v>
      </c>
      <c r="E5367" t="s">
        <v>22</v>
      </c>
      <c r="F5367" t="s">
        <v>24</v>
      </c>
      <c r="G5367">
        <v>-10000000</v>
      </c>
      <c r="H5367">
        <v>1000000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10000000</v>
      </c>
      <c r="P5367">
        <v>0</v>
      </c>
      <c r="Q5367">
        <v>0</v>
      </c>
      <c r="R5367" t="s">
        <v>471</v>
      </c>
      <c r="S5367" t="s">
        <v>190</v>
      </c>
      <c r="T5367" t="s">
        <v>942</v>
      </c>
    </row>
    <row r="5368" spans="1:20" x14ac:dyDescent="0.35">
      <c r="A5368" s="2">
        <v>44720</v>
      </c>
      <c r="B5368" t="s">
        <v>190</v>
      </c>
      <c r="C5368" t="s">
        <v>50</v>
      </c>
      <c r="D5368" t="s">
        <v>21</v>
      </c>
      <c r="E5368" t="s">
        <v>22</v>
      </c>
      <c r="F5368" t="s">
        <v>23</v>
      </c>
      <c r="G5368">
        <v>200000</v>
      </c>
      <c r="H5368">
        <v>0</v>
      </c>
      <c r="I5368">
        <v>0</v>
      </c>
      <c r="J5368">
        <v>20000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200000</v>
      </c>
      <c r="R5368" t="s">
        <v>471</v>
      </c>
      <c r="S5368" t="s">
        <v>190</v>
      </c>
      <c r="T5368" t="s">
        <v>942</v>
      </c>
    </row>
    <row r="5369" spans="1:20" x14ac:dyDescent="0.35">
      <c r="A5369" s="2">
        <v>44742</v>
      </c>
      <c r="B5369" t="s">
        <v>190</v>
      </c>
      <c r="C5369" t="s">
        <v>50</v>
      </c>
      <c r="D5369" t="s">
        <v>21</v>
      </c>
      <c r="E5369" t="s">
        <v>22</v>
      </c>
      <c r="F5369" t="s">
        <v>25</v>
      </c>
      <c r="G5369">
        <v>80000</v>
      </c>
      <c r="H5369">
        <v>0</v>
      </c>
      <c r="I5369">
        <v>0</v>
      </c>
      <c r="J5369">
        <v>8000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80000</v>
      </c>
      <c r="R5369" t="s">
        <v>471</v>
      </c>
      <c r="S5369" t="s">
        <v>190</v>
      </c>
      <c r="T5369" t="s">
        <v>942</v>
      </c>
    </row>
    <row r="5370" spans="1:20" x14ac:dyDescent="0.35">
      <c r="A5370" s="2">
        <v>44773</v>
      </c>
      <c r="B5370" t="s">
        <v>190</v>
      </c>
      <c r="C5370" t="s">
        <v>50</v>
      </c>
      <c r="D5370" t="s">
        <v>21</v>
      </c>
      <c r="E5370" t="s">
        <v>22</v>
      </c>
      <c r="F5370" t="s">
        <v>25</v>
      </c>
      <c r="G5370">
        <v>100000</v>
      </c>
      <c r="H5370">
        <v>0</v>
      </c>
      <c r="I5370">
        <v>0</v>
      </c>
      <c r="J5370">
        <v>10000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100000</v>
      </c>
      <c r="R5370" t="s">
        <v>471</v>
      </c>
      <c r="S5370" t="s">
        <v>190</v>
      </c>
      <c r="T5370" t="s">
        <v>942</v>
      </c>
    </row>
    <row r="5371" spans="1:20" x14ac:dyDescent="0.35">
      <c r="A5371" s="2">
        <v>44804</v>
      </c>
      <c r="B5371" t="s">
        <v>190</v>
      </c>
      <c r="C5371" t="s">
        <v>50</v>
      </c>
      <c r="D5371" t="s">
        <v>21</v>
      </c>
      <c r="E5371" t="s">
        <v>22</v>
      </c>
      <c r="F5371" t="s">
        <v>25</v>
      </c>
      <c r="G5371">
        <v>100000</v>
      </c>
      <c r="H5371">
        <v>0</v>
      </c>
      <c r="I5371">
        <v>0</v>
      </c>
      <c r="J5371">
        <v>10000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100000</v>
      </c>
      <c r="R5371" t="s">
        <v>471</v>
      </c>
      <c r="S5371" t="s">
        <v>190</v>
      </c>
      <c r="T5371" t="s">
        <v>942</v>
      </c>
    </row>
    <row r="5372" spans="1:20" x14ac:dyDescent="0.35">
      <c r="A5372" s="2">
        <v>44834</v>
      </c>
      <c r="B5372" t="s">
        <v>190</v>
      </c>
      <c r="C5372" t="s">
        <v>50</v>
      </c>
      <c r="D5372" t="s">
        <v>21</v>
      </c>
      <c r="E5372" t="s">
        <v>22</v>
      </c>
      <c r="F5372" t="s">
        <v>25</v>
      </c>
      <c r="G5372">
        <v>100000</v>
      </c>
      <c r="H5372">
        <v>0</v>
      </c>
      <c r="I5372">
        <v>0</v>
      </c>
      <c r="J5372">
        <v>10000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100000</v>
      </c>
      <c r="R5372" t="s">
        <v>471</v>
      </c>
      <c r="S5372" t="s">
        <v>190</v>
      </c>
      <c r="T5372" t="s">
        <v>942</v>
      </c>
    </row>
    <row r="5373" spans="1:20" x14ac:dyDescent="0.35">
      <c r="A5373" s="2">
        <v>44865</v>
      </c>
      <c r="B5373" t="s">
        <v>190</v>
      </c>
      <c r="C5373" t="s">
        <v>50</v>
      </c>
      <c r="D5373" t="s">
        <v>21</v>
      </c>
      <c r="E5373" t="s">
        <v>22</v>
      </c>
      <c r="F5373" t="s">
        <v>25</v>
      </c>
      <c r="G5373">
        <v>100000</v>
      </c>
      <c r="H5373">
        <v>0</v>
      </c>
      <c r="I5373">
        <v>0</v>
      </c>
      <c r="J5373">
        <v>10000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100000</v>
      </c>
      <c r="R5373" t="s">
        <v>471</v>
      </c>
      <c r="S5373" t="s">
        <v>190</v>
      </c>
      <c r="T5373" t="s">
        <v>942</v>
      </c>
    </row>
    <row r="5374" spans="1:20" x14ac:dyDescent="0.35">
      <c r="A5374" s="2">
        <v>44895</v>
      </c>
      <c r="B5374" t="s">
        <v>190</v>
      </c>
      <c r="C5374" t="s">
        <v>50</v>
      </c>
      <c r="D5374" t="s">
        <v>21</v>
      </c>
      <c r="E5374" t="s">
        <v>22</v>
      </c>
      <c r="F5374" t="s">
        <v>25</v>
      </c>
      <c r="G5374">
        <v>116666.67</v>
      </c>
      <c r="H5374">
        <v>0</v>
      </c>
      <c r="I5374">
        <v>0</v>
      </c>
      <c r="J5374">
        <v>116666.67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116666.67</v>
      </c>
      <c r="R5374" t="s">
        <v>471</v>
      </c>
      <c r="S5374" t="s">
        <v>190</v>
      </c>
      <c r="T5374" t="s">
        <v>942</v>
      </c>
    </row>
    <row r="5375" spans="1:20" x14ac:dyDescent="0.35">
      <c r="A5375" s="2">
        <v>44926</v>
      </c>
      <c r="B5375" t="s">
        <v>190</v>
      </c>
      <c r="C5375" t="s">
        <v>50</v>
      </c>
      <c r="D5375" t="s">
        <v>21</v>
      </c>
      <c r="E5375" t="s">
        <v>22</v>
      </c>
      <c r="F5375" t="s">
        <v>25</v>
      </c>
      <c r="G5375">
        <v>100000</v>
      </c>
      <c r="H5375">
        <v>0</v>
      </c>
      <c r="I5375">
        <v>0</v>
      </c>
      <c r="J5375">
        <v>10000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100000</v>
      </c>
      <c r="R5375" t="s">
        <v>471</v>
      </c>
      <c r="S5375" t="s">
        <v>190</v>
      </c>
      <c r="T5375" t="s">
        <v>942</v>
      </c>
    </row>
    <row r="5376" spans="1:20" x14ac:dyDescent="0.35">
      <c r="A5376" s="2">
        <v>44957</v>
      </c>
      <c r="B5376" t="s">
        <v>190</v>
      </c>
      <c r="C5376" t="s">
        <v>50</v>
      </c>
      <c r="D5376" t="s">
        <v>21</v>
      </c>
      <c r="E5376" t="s">
        <v>22</v>
      </c>
      <c r="F5376" t="s">
        <v>25</v>
      </c>
      <c r="G5376">
        <v>100000</v>
      </c>
      <c r="H5376">
        <v>0</v>
      </c>
      <c r="I5376">
        <v>0</v>
      </c>
      <c r="J5376">
        <v>10000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100000</v>
      </c>
      <c r="R5376" t="s">
        <v>471</v>
      </c>
      <c r="S5376" t="s">
        <v>190</v>
      </c>
      <c r="T5376" t="s">
        <v>942</v>
      </c>
    </row>
    <row r="5377" spans="1:20" x14ac:dyDescent="0.35">
      <c r="A5377" s="2">
        <v>44985</v>
      </c>
      <c r="B5377" t="s">
        <v>190</v>
      </c>
      <c r="C5377" t="s">
        <v>50</v>
      </c>
      <c r="D5377" t="s">
        <v>21</v>
      </c>
      <c r="E5377" t="s">
        <v>22</v>
      </c>
      <c r="F5377" t="s">
        <v>25</v>
      </c>
      <c r="G5377">
        <v>100000</v>
      </c>
      <c r="H5377">
        <v>0</v>
      </c>
      <c r="I5377">
        <v>0</v>
      </c>
      <c r="J5377">
        <v>10000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100000</v>
      </c>
      <c r="R5377" t="s">
        <v>471</v>
      </c>
      <c r="S5377" t="s">
        <v>190</v>
      </c>
      <c r="T5377" t="s">
        <v>942</v>
      </c>
    </row>
    <row r="5378" spans="1:20" x14ac:dyDescent="0.35">
      <c r="A5378" s="2">
        <v>45014</v>
      </c>
      <c r="B5378" t="s">
        <v>190</v>
      </c>
      <c r="C5378" t="s">
        <v>50</v>
      </c>
      <c r="D5378" t="s">
        <v>21</v>
      </c>
      <c r="E5378" t="s">
        <v>22</v>
      </c>
      <c r="F5378" t="s">
        <v>23</v>
      </c>
      <c r="G5378">
        <v>22500</v>
      </c>
      <c r="H5378">
        <v>0</v>
      </c>
      <c r="I5378">
        <v>0</v>
      </c>
      <c r="J5378">
        <v>2250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22500</v>
      </c>
      <c r="R5378" t="s">
        <v>471</v>
      </c>
      <c r="S5378" t="s">
        <v>190</v>
      </c>
      <c r="T5378" t="s">
        <v>942</v>
      </c>
    </row>
    <row r="5379" spans="1:20" x14ac:dyDescent="0.35">
      <c r="A5379" s="2">
        <v>45014</v>
      </c>
      <c r="B5379" t="s">
        <v>190</v>
      </c>
      <c r="C5379" t="s">
        <v>61</v>
      </c>
      <c r="D5379" t="s">
        <v>21</v>
      </c>
      <c r="E5379" t="s">
        <v>22</v>
      </c>
      <c r="F5379" t="s">
        <v>23</v>
      </c>
      <c r="G5379">
        <v>22500</v>
      </c>
      <c r="H5379">
        <v>0</v>
      </c>
      <c r="I5379">
        <v>0</v>
      </c>
      <c r="J5379">
        <v>2250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22500</v>
      </c>
      <c r="R5379" t="s">
        <v>473</v>
      </c>
      <c r="S5379" t="s">
        <v>190</v>
      </c>
      <c r="T5379" t="s">
        <v>942</v>
      </c>
    </row>
    <row r="5380" spans="1:20" x14ac:dyDescent="0.35">
      <c r="A5380" s="2">
        <v>45014</v>
      </c>
      <c r="B5380" t="s">
        <v>190</v>
      </c>
      <c r="C5380" t="s">
        <v>61</v>
      </c>
      <c r="D5380" t="s">
        <v>21</v>
      </c>
      <c r="E5380" t="s">
        <v>22</v>
      </c>
      <c r="F5380" t="s">
        <v>24</v>
      </c>
      <c r="G5380">
        <v>-1048725</v>
      </c>
      <c r="H5380">
        <v>1048725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1048725</v>
      </c>
      <c r="P5380">
        <v>0</v>
      </c>
      <c r="Q5380">
        <v>0</v>
      </c>
      <c r="R5380" t="s">
        <v>473</v>
      </c>
      <c r="S5380" t="s">
        <v>190</v>
      </c>
      <c r="T5380" t="s">
        <v>942</v>
      </c>
    </row>
    <row r="5381" spans="1:20" x14ac:dyDescent="0.35">
      <c r="A5381" s="2">
        <v>45014</v>
      </c>
      <c r="B5381" t="s">
        <v>190</v>
      </c>
      <c r="C5381" t="s">
        <v>50</v>
      </c>
      <c r="D5381" t="s">
        <v>21</v>
      </c>
      <c r="E5381" t="s">
        <v>22</v>
      </c>
      <c r="F5381" t="s">
        <v>24</v>
      </c>
      <c r="G5381">
        <v>-1125000</v>
      </c>
      <c r="H5381">
        <v>112500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1125000</v>
      </c>
      <c r="P5381">
        <v>0</v>
      </c>
      <c r="Q5381">
        <v>0</v>
      </c>
      <c r="R5381" t="s">
        <v>471</v>
      </c>
      <c r="S5381" t="s">
        <v>190</v>
      </c>
      <c r="T5381" t="s">
        <v>942</v>
      </c>
    </row>
    <row r="5382" spans="1:20" x14ac:dyDescent="0.35">
      <c r="A5382" s="2">
        <v>45016</v>
      </c>
      <c r="B5382" t="s">
        <v>190</v>
      </c>
      <c r="C5382" t="s">
        <v>61</v>
      </c>
      <c r="D5382" t="s">
        <v>21</v>
      </c>
      <c r="E5382" t="s">
        <v>22</v>
      </c>
      <c r="F5382" t="s">
        <v>24</v>
      </c>
      <c r="G5382">
        <v>-76275</v>
      </c>
      <c r="H5382">
        <v>76275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76275</v>
      </c>
      <c r="P5382">
        <v>0</v>
      </c>
      <c r="Q5382">
        <v>0</v>
      </c>
      <c r="R5382" t="s">
        <v>473</v>
      </c>
      <c r="S5382" t="s">
        <v>190</v>
      </c>
      <c r="T5382" t="s">
        <v>942</v>
      </c>
    </row>
    <row r="5383" spans="1:20" x14ac:dyDescent="0.35">
      <c r="A5383" s="2">
        <v>45016</v>
      </c>
      <c r="B5383" t="s">
        <v>190</v>
      </c>
      <c r="C5383" t="s">
        <v>50</v>
      </c>
      <c r="D5383" t="s">
        <v>21</v>
      </c>
      <c r="E5383" t="s">
        <v>22</v>
      </c>
      <c r="F5383" t="s">
        <v>25</v>
      </c>
      <c r="G5383">
        <v>100000</v>
      </c>
      <c r="H5383">
        <v>0</v>
      </c>
      <c r="I5383">
        <v>0</v>
      </c>
      <c r="J5383">
        <v>10000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100000</v>
      </c>
      <c r="R5383" t="s">
        <v>471</v>
      </c>
      <c r="S5383" t="s">
        <v>190</v>
      </c>
      <c r="T5383" t="s">
        <v>942</v>
      </c>
    </row>
    <row r="5384" spans="1:20" x14ac:dyDescent="0.35">
      <c r="A5384" s="2">
        <v>45046</v>
      </c>
      <c r="B5384" t="s">
        <v>190</v>
      </c>
      <c r="C5384" t="s">
        <v>50</v>
      </c>
      <c r="D5384" t="s">
        <v>21</v>
      </c>
      <c r="E5384" t="s">
        <v>22</v>
      </c>
      <c r="F5384" t="s">
        <v>25</v>
      </c>
      <c r="G5384">
        <v>112375</v>
      </c>
      <c r="H5384">
        <v>0</v>
      </c>
      <c r="I5384">
        <v>0</v>
      </c>
      <c r="J5384">
        <v>112375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112375</v>
      </c>
      <c r="R5384" t="s">
        <v>471</v>
      </c>
      <c r="S5384" t="s">
        <v>190</v>
      </c>
      <c r="T5384" t="s">
        <v>942</v>
      </c>
    </row>
    <row r="5385" spans="1:20" x14ac:dyDescent="0.35">
      <c r="A5385" s="2">
        <v>45046</v>
      </c>
      <c r="B5385" t="s">
        <v>190</v>
      </c>
      <c r="C5385" t="s">
        <v>61</v>
      </c>
      <c r="D5385" t="s">
        <v>21</v>
      </c>
      <c r="E5385" t="s">
        <v>22</v>
      </c>
      <c r="F5385" t="s">
        <v>25</v>
      </c>
      <c r="G5385">
        <v>12375</v>
      </c>
      <c r="H5385">
        <v>0</v>
      </c>
      <c r="I5385">
        <v>0</v>
      </c>
      <c r="J5385">
        <v>12375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12375</v>
      </c>
      <c r="R5385" t="s">
        <v>473</v>
      </c>
      <c r="S5385" t="s">
        <v>190</v>
      </c>
      <c r="T5385" t="s">
        <v>942</v>
      </c>
    </row>
    <row r="5386" spans="1:20" x14ac:dyDescent="0.35">
      <c r="A5386" s="2">
        <v>45077</v>
      </c>
      <c r="B5386" t="s">
        <v>190</v>
      </c>
      <c r="C5386" t="s">
        <v>50</v>
      </c>
      <c r="D5386" t="s">
        <v>21</v>
      </c>
      <c r="E5386" t="s">
        <v>22</v>
      </c>
      <c r="F5386" t="s">
        <v>25</v>
      </c>
      <c r="G5386">
        <v>111250.01</v>
      </c>
      <c r="H5386">
        <v>0</v>
      </c>
      <c r="I5386">
        <v>0</v>
      </c>
      <c r="J5386">
        <v>111250.01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111250.01</v>
      </c>
      <c r="R5386" t="s">
        <v>471</v>
      </c>
      <c r="S5386" t="s">
        <v>190</v>
      </c>
      <c r="T5386" t="s">
        <v>942</v>
      </c>
    </row>
    <row r="5387" spans="1:20" x14ac:dyDescent="0.35">
      <c r="A5387" s="2">
        <v>45077</v>
      </c>
      <c r="B5387" t="s">
        <v>190</v>
      </c>
      <c r="C5387" t="s">
        <v>61</v>
      </c>
      <c r="D5387" t="s">
        <v>21</v>
      </c>
      <c r="E5387" t="s">
        <v>22</v>
      </c>
      <c r="F5387" t="s">
        <v>25</v>
      </c>
      <c r="G5387">
        <v>11250.01</v>
      </c>
      <c r="H5387">
        <v>0</v>
      </c>
      <c r="I5387">
        <v>0</v>
      </c>
      <c r="J5387">
        <v>11250.01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11250.01</v>
      </c>
      <c r="R5387" t="s">
        <v>473</v>
      </c>
      <c r="S5387" t="s">
        <v>190</v>
      </c>
      <c r="T5387" t="s">
        <v>942</v>
      </c>
    </row>
    <row r="5388" spans="1:20" x14ac:dyDescent="0.35">
      <c r="A5388" s="2">
        <v>45097</v>
      </c>
      <c r="B5388" t="s">
        <v>190</v>
      </c>
      <c r="C5388" t="s">
        <v>61</v>
      </c>
      <c r="D5388" t="s">
        <v>21</v>
      </c>
      <c r="E5388" t="s">
        <v>22</v>
      </c>
      <c r="F5388" t="s">
        <v>23</v>
      </c>
      <c r="G5388">
        <v>100000</v>
      </c>
      <c r="H5388">
        <v>0</v>
      </c>
      <c r="I5388">
        <v>0</v>
      </c>
      <c r="J5388">
        <v>10000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100000</v>
      </c>
      <c r="R5388" t="s">
        <v>473</v>
      </c>
      <c r="S5388" t="s">
        <v>190</v>
      </c>
      <c r="T5388" t="s">
        <v>942</v>
      </c>
    </row>
    <row r="5389" spans="1:20" x14ac:dyDescent="0.35">
      <c r="A5389" s="2">
        <v>45097</v>
      </c>
      <c r="B5389" t="s">
        <v>190</v>
      </c>
      <c r="C5389" t="s">
        <v>61</v>
      </c>
      <c r="D5389" t="s">
        <v>21</v>
      </c>
      <c r="E5389" t="s">
        <v>22</v>
      </c>
      <c r="F5389" t="s">
        <v>24</v>
      </c>
      <c r="G5389">
        <v>-5000000</v>
      </c>
      <c r="H5389">
        <v>500000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5000000</v>
      </c>
      <c r="P5389">
        <v>0</v>
      </c>
      <c r="Q5389">
        <v>0</v>
      </c>
      <c r="R5389" t="s">
        <v>473</v>
      </c>
      <c r="S5389" t="s">
        <v>190</v>
      </c>
      <c r="T5389" t="s">
        <v>942</v>
      </c>
    </row>
    <row r="5390" spans="1:20" x14ac:dyDescent="0.35">
      <c r="A5390" s="2">
        <v>45107</v>
      </c>
      <c r="B5390" t="s">
        <v>190</v>
      </c>
      <c r="C5390" t="s">
        <v>61</v>
      </c>
      <c r="D5390" t="s">
        <v>21</v>
      </c>
      <c r="E5390" t="s">
        <v>22</v>
      </c>
      <c r="F5390" t="s">
        <v>25</v>
      </c>
      <c r="G5390">
        <v>29583.34</v>
      </c>
      <c r="H5390">
        <v>0</v>
      </c>
      <c r="I5390">
        <v>0</v>
      </c>
      <c r="J5390">
        <v>29583.34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29583.34</v>
      </c>
      <c r="R5390" t="s">
        <v>473</v>
      </c>
      <c r="S5390" t="s">
        <v>190</v>
      </c>
      <c r="T5390" t="s">
        <v>942</v>
      </c>
    </row>
    <row r="5391" spans="1:20" x14ac:dyDescent="0.35">
      <c r="A5391" s="2">
        <v>45107</v>
      </c>
      <c r="B5391" t="s">
        <v>190</v>
      </c>
      <c r="C5391" t="s">
        <v>50</v>
      </c>
      <c r="D5391" t="s">
        <v>21</v>
      </c>
      <c r="E5391" t="s">
        <v>22</v>
      </c>
      <c r="F5391" t="s">
        <v>25</v>
      </c>
      <c r="G5391">
        <v>111250.01</v>
      </c>
      <c r="H5391">
        <v>0</v>
      </c>
      <c r="I5391">
        <v>0</v>
      </c>
      <c r="J5391">
        <v>111250.01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111250.01</v>
      </c>
      <c r="R5391" t="s">
        <v>471</v>
      </c>
      <c r="S5391" t="s">
        <v>190</v>
      </c>
      <c r="T5391" t="s">
        <v>942</v>
      </c>
    </row>
    <row r="5392" spans="1:20" x14ac:dyDescent="0.35">
      <c r="A5392" s="2">
        <v>45138</v>
      </c>
      <c r="B5392" t="s">
        <v>190</v>
      </c>
      <c r="C5392" t="s">
        <v>50</v>
      </c>
      <c r="D5392" t="s">
        <v>21</v>
      </c>
      <c r="E5392" t="s">
        <v>22</v>
      </c>
      <c r="F5392" t="s">
        <v>25</v>
      </c>
      <c r="G5392">
        <v>111250.01</v>
      </c>
      <c r="H5392">
        <v>0</v>
      </c>
      <c r="I5392">
        <v>0</v>
      </c>
      <c r="J5392">
        <v>111250.01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111250.01</v>
      </c>
      <c r="R5392" t="s">
        <v>471</v>
      </c>
      <c r="S5392" t="s">
        <v>190</v>
      </c>
      <c r="T5392" t="s">
        <v>942</v>
      </c>
    </row>
    <row r="5393" spans="1:20" x14ac:dyDescent="0.35">
      <c r="A5393" s="2">
        <v>45138</v>
      </c>
      <c r="B5393" t="s">
        <v>190</v>
      </c>
      <c r="C5393" t="s">
        <v>61</v>
      </c>
      <c r="D5393" t="s">
        <v>21</v>
      </c>
      <c r="E5393" t="s">
        <v>22</v>
      </c>
      <c r="F5393" t="s">
        <v>25</v>
      </c>
      <c r="G5393">
        <v>61250.01</v>
      </c>
      <c r="H5393">
        <v>0</v>
      </c>
      <c r="I5393">
        <v>0</v>
      </c>
      <c r="J5393">
        <v>61250.01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61250.01</v>
      </c>
      <c r="R5393" t="s">
        <v>473</v>
      </c>
      <c r="S5393" t="s">
        <v>190</v>
      </c>
      <c r="T5393" t="s">
        <v>942</v>
      </c>
    </row>
    <row r="5394" spans="1:20" x14ac:dyDescent="0.35">
      <c r="A5394" s="2">
        <v>45169</v>
      </c>
      <c r="B5394" t="s">
        <v>190</v>
      </c>
      <c r="C5394" t="s">
        <v>50</v>
      </c>
      <c r="D5394" t="s">
        <v>21</v>
      </c>
      <c r="E5394" t="s">
        <v>22</v>
      </c>
      <c r="F5394" t="s">
        <v>25</v>
      </c>
      <c r="G5394">
        <v>93550.13</v>
      </c>
      <c r="H5394">
        <v>0</v>
      </c>
      <c r="I5394">
        <v>0</v>
      </c>
      <c r="J5394">
        <v>93550.13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93550.13</v>
      </c>
      <c r="R5394" t="s">
        <v>471</v>
      </c>
      <c r="S5394" t="s">
        <v>190</v>
      </c>
      <c r="T5394" t="s">
        <v>942</v>
      </c>
    </row>
    <row r="5395" spans="1:20" x14ac:dyDescent="0.35">
      <c r="A5395" s="2">
        <v>45169</v>
      </c>
      <c r="B5395" t="s">
        <v>190</v>
      </c>
      <c r="C5395" t="s">
        <v>61</v>
      </c>
      <c r="D5395" t="s">
        <v>21</v>
      </c>
      <c r="E5395" t="s">
        <v>22</v>
      </c>
      <c r="F5395" t="s">
        <v>25</v>
      </c>
      <c r="G5395">
        <v>61250.01</v>
      </c>
      <c r="H5395">
        <v>0</v>
      </c>
      <c r="I5395">
        <v>0</v>
      </c>
      <c r="J5395">
        <v>61250.01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61250.01</v>
      </c>
      <c r="R5395" t="s">
        <v>473</v>
      </c>
      <c r="S5395" t="s">
        <v>190</v>
      </c>
      <c r="T5395" t="s">
        <v>942</v>
      </c>
    </row>
    <row r="5396" spans="1:20" x14ac:dyDescent="0.35">
      <c r="A5396" s="2">
        <v>45199</v>
      </c>
      <c r="B5396" t="s">
        <v>190</v>
      </c>
      <c r="C5396" t="s">
        <v>50</v>
      </c>
      <c r="D5396" t="s">
        <v>21</v>
      </c>
      <c r="E5396" t="s">
        <v>22</v>
      </c>
      <c r="F5396" t="s">
        <v>25</v>
      </c>
      <c r="G5396">
        <v>111250.01</v>
      </c>
      <c r="H5396">
        <v>0</v>
      </c>
      <c r="I5396">
        <v>0</v>
      </c>
      <c r="J5396">
        <v>111250.01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111250.01</v>
      </c>
      <c r="R5396" t="s">
        <v>471</v>
      </c>
      <c r="S5396" t="s">
        <v>190</v>
      </c>
      <c r="T5396" t="s">
        <v>942</v>
      </c>
    </row>
    <row r="5397" spans="1:20" x14ac:dyDescent="0.35">
      <c r="A5397" s="2">
        <v>45199</v>
      </c>
      <c r="B5397" t="s">
        <v>190</v>
      </c>
      <c r="C5397" t="s">
        <v>61</v>
      </c>
      <c r="D5397" t="s">
        <v>21</v>
      </c>
      <c r="E5397" t="s">
        <v>22</v>
      </c>
      <c r="F5397" t="s">
        <v>25</v>
      </c>
      <c r="G5397">
        <v>61250.01</v>
      </c>
      <c r="H5397">
        <v>0</v>
      </c>
      <c r="I5397">
        <v>0</v>
      </c>
      <c r="J5397">
        <v>61250.01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61250.01</v>
      </c>
      <c r="R5397" t="s">
        <v>473</v>
      </c>
      <c r="S5397" t="s">
        <v>190</v>
      </c>
      <c r="T5397" t="s">
        <v>942</v>
      </c>
    </row>
    <row r="5398" spans="1:20" x14ac:dyDescent="0.35">
      <c r="A5398" s="2">
        <v>45230</v>
      </c>
      <c r="B5398" t="s">
        <v>190</v>
      </c>
      <c r="C5398" t="s">
        <v>50</v>
      </c>
      <c r="D5398" t="s">
        <v>21</v>
      </c>
      <c r="E5398" t="s">
        <v>22</v>
      </c>
      <c r="F5398" t="s">
        <v>25</v>
      </c>
      <c r="G5398">
        <v>111250.01</v>
      </c>
      <c r="H5398">
        <v>0</v>
      </c>
      <c r="I5398">
        <v>0</v>
      </c>
      <c r="J5398">
        <v>111250.01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111250.01</v>
      </c>
      <c r="R5398" t="s">
        <v>471</v>
      </c>
      <c r="S5398" t="s">
        <v>190</v>
      </c>
      <c r="T5398" t="s">
        <v>942</v>
      </c>
    </row>
    <row r="5399" spans="1:20" x14ac:dyDescent="0.35">
      <c r="A5399" s="2">
        <v>45230</v>
      </c>
      <c r="B5399" t="s">
        <v>190</v>
      </c>
      <c r="C5399" t="s">
        <v>61</v>
      </c>
      <c r="D5399" t="s">
        <v>21</v>
      </c>
      <c r="E5399" t="s">
        <v>22</v>
      </c>
      <c r="F5399" t="s">
        <v>25</v>
      </c>
      <c r="G5399">
        <v>61250.01</v>
      </c>
      <c r="H5399">
        <v>0</v>
      </c>
      <c r="I5399">
        <v>0</v>
      </c>
      <c r="J5399">
        <v>61250.01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61250.01</v>
      </c>
      <c r="R5399" t="s">
        <v>473</v>
      </c>
      <c r="S5399" t="s">
        <v>190</v>
      </c>
      <c r="T5399" t="s">
        <v>942</v>
      </c>
    </row>
    <row r="5400" spans="1:20" x14ac:dyDescent="0.35">
      <c r="A5400" s="2">
        <v>45260</v>
      </c>
      <c r="B5400" t="s">
        <v>190</v>
      </c>
      <c r="C5400" t="s">
        <v>50</v>
      </c>
      <c r="D5400" t="s">
        <v>21</v>
      </c>
      <c r="E5400" t="s">
        <v>22</v>
      </c>
      <c r="F5400" t="s">
        <v>25</v>
      </c>
      <c r="G5400">
        <v>111250.01</v>
      </c>
      <c r="H5400">
        <v>0</v>
      </c>
      <c r="I5400">
        <v>0</v>
      </c>
      <c r="J5400">
        <v>111250.01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111250.01</v>
      </c>
      <c r="R5400" t="s">
        <v>471</v>
      </c>
      <c r="S5400" t="s">
        <v>190</v>
      </c>
      <c r="T5400" t="s">
        <v>942</v>
      </c>
    </row>
    <row r="5401" spans="1:20" x14ac:dyDescent="0.35">
      <c r="A5401" s="2">
        <v>45260</v>
      </c>
      <c r="B5401" t="s">
        <v>190</v>
      </c>
      <c r="C5401" t="s">
        <v>61</v>
      </c>
      <c r="D5401" t="s">
        <v>21</v>
      </c>
      <c r="E5401" t="s">
        <v>22</v>
      </c>
      <c r="F5401" t="s">
        <v>25</v>
      </c>
      <c r="G5401">
        <v>61250.01</v>
      </c>
      <c r="H5401">
        <v>0</v>
      </c>
      <c r="I5401">
        <v>0</v>
      </c>
      <c r="J5401">
        <v>61250.01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61250.01</v>
      </c>
      <c r="R5401" t="s">
        <v>473</v>
      </c>
      <c r="S5401" t="s">
        <v>190</v>
      </c>
      <c r="T5401" t="s">
        <v>942</v>
      </c>
    </row>
    <row r="5402" spans="1:20" x14ac:dyDescent="0.35">
      <c r="A5402" s="2">
        <v>45291</v>
      </c>
      <c r="B5402" t="s">
        <v>190</v>
      </c>
      <c r="C5402" t="s">
        <v>61</v>
      </c>
      <c r="D5402" t="s">
        <v>21</v>
      </c>
      <c r="E5402" t="s">
        <v>22</v>
      </c>
      <c r="F5402" t="s">
        <v>25</v>
      </c>
      <c r="G5402">
        <v>61250.01</v>
      </c>
      <c r="H5402">
        <v>0</v>
      </c>
      <c r="I5402">
        <v>0</v>
      </c>
      <c r="J5402">
        <v>61250.01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61250.01</v>
      </c>
      <c r="R5402" t="s">
        <v>473</v>
      </c>
      <c r="S5402" t="s">
        <v>190</v>
      </c>
      <c r="T5402" t="s">
        <v>942</v>
      </c>
    </row>
    <row r="5403" spans="1:20" x14ac:dyDescent="0.35">
      <c r="A5403" s="2">
        <v>45291</v>
      </c>
      <c r="B5403" t="s">
        <v>190</v>
      </c>
      <c r="C5403" t="s">
        <v>50</v>
      </c>
      <c r="D5403" t="s">
        <v>21</v>
      </c>
      <c r="E5403" t="s">
        <v>22</v>
      </c>
      <c r="F5403" t="s">
        <v>25</v>
      </c>
      <c r="G5403">
        <v>111250.01</v>
      </c>
      <c r="H5403">
        <v>0</v>
      </c>
      <c r="I5403">
        <v>0</v>
      </c>
      <c r="J5403">
        <v>111250.01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111250.01</v>
      </c>
      <c r="R5403" t="s">
        <v>471</v>
      </c>
      <c r="S5403" t="s">
        <v>190</v>
      </c>
      <c r="T5403" t="s">
        <v>942</v>
      </c>
    </row>
    <row r="5404" spans="1:20" x14ac:dyDescent="0.35">
      <c r="A5404" s="2">
        <v>45322</v>
      </c>
      <c r="B5404" t="s">
        <v>190</v>
      </c>
      <c r="C5404" t="s">
        <v>61</v>
      </c>
      <c r="D5404" t="s">
        <v>21</v>
      </c>
      <c r="E5404" t="s">
        <v>22</v>
      </c>
      <c r="F5404" t="s">
        <v>25</v>
      </c>
      <c r="G5404">
        <v>61250.01</v>
      </c>
      <c r="H5404">
        <v>0</v>
      </c>
      <c r="I5404">
        <v>0</v>
      </c>
      <c r="J5404">
        <v>61250.01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61250.01</v>
      </c>
      <c r="R5404" t="s">
        <v>473</v>
      </c>
      <c r="S5404" t="s">
        <v>190</v>
      </c>
      <c r="T5404" t="s">
        <v>942</v>
      </c>
    </row>
    <row r="5405" spans="1:20" x14ac:dyDescent="0.35">
      <c r="A5405" s="2">
        <v>45322</v>
      </c>
      <c r="B5405" t="s">
        <v>190</v>
      </c>
      <c r="C5405" t="s">
        <v>50</v>
      </c>
      <c r="D5405" t="s">
        <v>21</v>
      </c>
      <c r="E5405" t="s">
        <v>22</v>
      </c>
      <c r="F5405" t="s">
        <v>25</v>
      </c>
      <c r="G5405">
        <v>111250.01</v>
      </c>
      <c r="H5405">
        <v>0</v>
      </c>
      <c r="I5405">
        <v>0</v>
      </c>
      <c r="J5405">
        <v>111250.01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111250.01</v>
      </c>
      <c r="R5405" t="s">
        <v>471</v>
      </c>
      <c r="S5405" t="s">
        <v>190</v>
      </c>
      <c r="T5405" t="s">
        <v>942</v>
      </c>
    </row>
    <row r="5406" spans="1:20" x14ac:dyDescent="0.35">
      <c r="A5406" s="2">
        <v>45351</v>
      </c>
      <c r="B5406" t="s">
        <v>190</v>
      </c>
      <c r="C5406" t="s">
        <v>50</v>
      </c>
      <c r="D5406" t="s">
        <v>21</v>
      </c>
      <c r="E5406" t="s">
        <v>22</v>
      </c>
      <c r="F5406" t="s">
        <v>25</v>
      </c>
      <c r="G5406">
        <v>111250.01</v>
      </c>
      <c r="H5406">
        <v>0</v>
      </c>
      <c r="I5406">
        <v>0</v>
      </c>
      <c r="J5406">
        <v>111250.01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111250.01</v>
      </c>
      <c r="R5406" t="s">
        <v>471</v>
      </c>
      <c r="S5406" t="s">
        <v>190</v>
      </c>
      <c r="T5406" t="s">
        <v>942</v>
      </c>
    </row>
    <row r="5407" spans="1:20" x14ac:dyDescent="0.35">
      <c r="A5407" s="2">
        <v>45351</v>
      </c>
      <c r="B5407" t="s">
        <v>190</v>
      </c>
      <c r="C5407" t="s">
        <v>61</v>
      </c>
      <c r="D5407" t="s">
        <v>21</v>
      </c>
      <c r="E5407" t="s">
        <v>22</v>
      </c>
      <c r="F5407" t="s">
        <v>25</v>
      </c>
      <c r="G5407">
        <v>61250.01</v>
      </c>
      <c r="H5407">
        <v>0</v>
      </c>
      <c r="I5407">
        <v>0</v>
      </c>
      <c r="J5407">
        <v>61250.01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61250.01</v>
      </c>
      <c r="R5407" t="s">
        <v>473</v>
      </c>
      <c r="S5407" t="s">
        <v>190</v>
      </c>
      <c r="T5407" t="s">
        <v>942</v>
      </c>
    </row>
    <row r="5408" spans="1:20" x14ac:dyDescent="0.35">
      <c r="A5408" s="2">
        <v>45382</v>
      </c>
      <c r="B5408" t="s">
        <v>190</v>
      </c>
      <c r="C5408" t="s">
        <v>61</v>
      </c>
      <c r="D5408" t="s">
        <v>21</v>
      </c>
      <c r="E5408" t="s">
        <v>22</v>
      </c>
      <c r="F5408" t="s">
        <v>25</v>
      </c>
      <c r="G5408">
        <v>61250.01</v>
      </c>
      <c r="H5408">
        <v>0</v>
      </c>
      <c r="I5408">
        <v>0</v>
      </c>
      <c r="J5408">
        <v>61250.01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61250.01</v>
      </c>
      <c r="R5408" t="s">
        <v>473</v>
      </c>
      <c r="S5408" t="s">
        <v>190</v>
      </c>
      <c r="T5408" t="s">
        <v>942</v>
      </c>
    </row>
    <row r="5409" spans="1:20" x14ac:dyDescent="0.35">
      <c r="A5409" s="2">
        <v>45382</v>
      </c>
      <c r="B5409" t="s">
        <v>190</v>
      </c>
      <c r="C5409" t="s">
        <v>50</v>
      </c>
      <c r="D5409" t="s">
        <v>21</v>
      </c>
      <c r="E5409" t="s">
        <v>22</v>
      </c>
      <c r="F5409" t="s">
        <v>25</v>
      </c>
      <c r="G5409">
        <v>111250.01</v>
      </c>
      <c r="H5409">
        <v>0</v>
      </c>
      <c r="I5409">
        <v>0</v>
      </c>
      <c r="J5409">
        <v>111250.01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111250.01</v>
      </c>
      <c r="R5409" t="s">
        <v>471</v>
      </c>
      <c r="S5409" t="s">
        <v>190</v>
      </c>
      <c r="T5409" t="s">
        <v>942</v>
      </c>
    </row>
    <row r="5410" spans="1:20" x14ac:dyDescent="0.35">
      <c r="A5410" s="2">
        <v>45412</v>
      </c>
      <c r="B5410" t="s">
        <v>190</v>
      </c>
      <c r="C5410" t="s">
        <v>50</v>
      </c>
      <c r="D5410" t="s">
        <v>21</v>
      </c>
      <c r="E5410" t="s">
        <v>22</v>
      </c>
      <c r="F5410" t="s">
        <v>29</v>
      </c>
      <c r="G5410">
        <v>22611.31</v>
      </c>
      <c r="H5410">
        <v>0</v>
      </c>
      <c r="I5410">
        <v>0</v>
      </c>
      <c r="J5410">
        <v>22611.31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22611.31</v>
      </c>
      <c r="R5410" t="s">
        <v>471</v>
      </c>
      <c r="S5410" t="s">
        <v>190</v>
      </c>
      <c r="T5410" t="s">
        <v>942</v>
      </c>
    </row>
    <row r="5411" spans="1:20" x14ac:dyDescent="0.35">
      <c r="A5411" s="2">
        <v>45412</v>
      </c>
      <c r="B5411" t="s">
        <v>190</v>
      </c>
      <c r="C5411" t="s">
        <v>61</v>
      </c>
      <c r="D5411" t="s">
        <v>21</v>
      </c>
      <c r="E5411" t="s">
        <v>22</v>
      </c>
      <c r="F5411" t="s">
        <v>29</v>
      </c>
      <c r="G5411">
        <v>8623.7999999999993</v>
      </c>
      <c r="H5411">
        <v>0</v>
      </c>
      <c r="I5411">
        <v>0</v>
      </c>
      <c r="J5411">
        <v>8623.7999999999993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8623.7999999999993</v>
      </c>
      <c r="R5411" t="s">
        <v>473</v>
      </c>
      <c r="S5411" t="s">
        <v>190</v>
      </c>
      <c r="T5411" t="s">
        <v>942</v>
      </c>
    </row>
    <row r="5412" spans="1:20" x14ac:dyDescent="0.35">
      <c r="A5412" s="2">
        <v>45443</v>
      </c>
      <c r="B5412" t="s">
        <v>190</v>
      </c>
      <c r="C5412" t="s">
        <v>50</v>
      </c>
      <c r="D5412" t="s">
        <v>21</v>
      </c>
      <c r="E5412" t="s">
        <v>22</v>
      </c>
      <c r="F5412" t="s">
        <v>29</v>
      </c>
      <c r="G5412">
        <v>23417.65</v>
      </c>
      <c r="H5412">
        <v>0</v>
      </c>
      <c r="I5412">
        <v>0</v>
      </c>
      <c r="J5412">
        <v>23417.65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23417.65</v>
      </c>
      <c r="R5412" t="s">
        <v>471</v>
      </c>
      <c r="S5412" t="s">
        <v>190</v>
      </c>
      <c r="T5412" t="s">
        <v>942</v>
      </c>
    </row>
    <row r="5413" spans="1:20" x14ac:dyDescent="0.35">
      <c r="A5413" s="2">
        <v>45443</v>
      </c>
      <c r="B5413" t="s">
        <v>190</v>
      </c>
      <c r="C5413" t="s">
        <v>61</v>
      </c>
      <c r="D5413" t="s">
        <v>21</v>
      </c>
      <c r="E5413" t="s">
        <v>22</v>
      </c>
      <c r="F5413" t="s">
        <v>29</v>
      </c>
      <c r="G5413">
        <v>8925.73</v>
      </c>
      <c r="H5413">
        <v>0</v>
      </c>
      <c r="I5413">
        <v>0</v>
      </c>
      <c r="J5413">
        <v>8925.73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8925.73</v>
      </c>
      <c r="R5413" t="s">
        <v>473</v>
      </c>
      <c r="S5413" t="s">
        <v>190</v>
      </c>
      <c r="T5413" t="s">
        <v>942</v>
      </c>
    </row>
    <row r="5414" spans="1:20" x14ac:dyDescent="0.35">
      <c r="A5414" s="2">
        <v>45473</v>
      </c>
      <c r="B5414" t="s">
        <v>190</v>
      </c>
      <c r="C5414" t="s">
        <v>50</v>
      </c>
      <c r="D5414" t="s">
        <v>21</v>
      </c>
      <c r="E5414" t="s">
        <v>22</v>
      </c>
      <c r="F5414" t="s">
        <v>25</v>
      </c>
      <c r="G5414">
        <v>333749.99</v>
      </c>
      <c r="H5414">
        <v>0</v>
      </c>
      <c r="I5414">
        <v>0</v>
      </c>
      <c r="J5414">
        <v>333749.99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333749.99</v>
      </c>
      <c r="R5414" t="s">
        <v>471</v>
      </c>
      <c r="S5414" t="s">
        <v>190</v>
      </c>
      <c r="T5414" t="s">
        <v>942</v>
      </c>
    </row>
    <row r="5415" spans="1:20" x14ac:dyDescent="0.35">
      <c r="A5415" s="2">
        <v>45473</v>
      </c>
      <c r="B5415" t="s">
        <v>190</v>
      </c>
      <c r="C5415" t="s">
        <v>61</v>
      </c>
      <c r="D5415" t="s">
        <v>21</v>
      </c>
      <c r="E5415" t="s">
        <v>22</v>
      </c>
      <c r="F5415" t="s">
        <v>25</v>
      </c>
      <c r="G5415">
        <v>183750</v>
      </c>
      <c r="H5415">
        <v>0</v>
      </c>
      <c r="I5415">
        <v>0</v>
      </c>
      <c r="J5415">
        <v>18375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183750</v>
      </c>
      <c r="R5415" t="s">
        <v>473</v>
      </c>
      <c r="S5415" t="s">
        <v>190</v>
      </c>
      <c r="T5415" t="s">
        <v>942</v>
      </c>
    </row>
    <row r="5416" spans="1:20" x14ac:dyDescent="0.35">
      <c r="A5416" s="2">
        <v>45473</v>
      </c>
      <c r="B5416" t="s">
        <v>190</v>
      </c>
      <c r="C5416" t="s">
        <v>50</v>
      </c>
      <c r="D5416" t="s">
        <v>21</v>
      </c>
      <c r="E5416" t="s">
        <v>22</v>
      </c>
      <c r="F5416" t="s">
        <v>29</v>
      </c>
      <c r="G5416">
        <v>22713.279999999999</v>
      </c>
      <c r="H5416">
        <v>0</v>
      </c>
      <c r="I5416">
        <v>0</v>
      </c>
      <c r="J5416">
        <v>22713.279999999999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22713.279999999999</v>
      </c>
      <c r="R5416" t="s">
        <v>471</v>
      </c>
      <c r="S5416" t="s">
        <v>190</v>
      </c>
      <c r="T5416" t="s">
        <v>942</v>
      </c>
    </row>
    <row r="5417" spans="1:20" x14ac:dyDescent="0.35">
      <c r="A5417" s="2">
        <v>45473</v>
      </c>
      <c r="B5417" t="s">
        <v>190</v>
      </c>
      <c r="C5417" t="s">
        <v>61</v>
      </c>
      <c r="D5417" t="s">
        <v>21</v>
      </c>
      <c r="E5417" t="s">
        <v>22</v>
      </c>
      <c r="F5417" t="s">
        <v>29</v>
      </c>
      <c r="G5417">
        <v>8651.81</v>
      </c>
      <c r="H5417">
        <v>0</v>
      </c>
      <c r="I5417">
        <v>0</v>
      </c>
      <c r="J5417">
        <v>8651.81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8651.81</v>
      </c>
      <c r="R5417" t="s">
        <v>473</v>
      </c>
      <c r="S5417" t="s">
        <v>190</v>
      </c>
      <c r="T5417" t="s">
        <v>942</v>
      </c>
    </row>
    <row r="5418" spans="1:20" x14ac:dyDescent="0.35">
      <c r="A5418" s="2">
        <v>45504</v>
      </c>
      <c r="B5418" t="s">
        <v>190</v>
      </c>
      <c r="C5418" t="s">
        <v>50</v>
      </c>
      <c r="D5418" t="s">
        <v>21</v>
      </c>
      <c r="E5418" t="s">
        <v>22</v>
      </c>
      <c r="F5418" t="s">
        <v>25</v>
      </c>
      <c r="G5418">
        <v>111347.1</v>
      </c>
      <c r="H5418">
        <v>0</v>
      </c>
      <c r="I5418">
        <v>0</v>
      </c>
      <c r="J5418">
        <v>111347.1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111347.1</v>
      </c>
      <c r="R5418" t="s">
        <v>471</v>
      </c>
      <c r="S5418" t="s">
        <v>190</v>
      </c>
      <c r="T5418" t="s">
        <v>942</v>
      </c>
    </row>
    <row r="5419" spans="1:20" x14ac:dyDescent="0.35">
      <c r="A5419" s="2">
        <v>45504</v>
      </c>
      <c r="B5419" t="s">
        <v>190</v>
      </c>
      <c r="C5419" t="s">
        <v>61</v>
      </c>
      <c r="D5419" t="s">
        <v>21</v>
      </c>
      <c r="E5419" t="s">
        <v>22</v>
      </c>
      <c r="F5419" t="s">
        <v>25</v>
      </c>
      <c r="G5419">
        <v>61250</v>
      </c>
      <c r="H5419">
        <v>0</v>
      </c>
      <c r="I5419">
        <v>0</v>
      </c>
      <c r="J5419">
        <v>6125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61250</v>
      </c>
      <c r="R5419" t="s">
        <v>473</v>
      </c>
      <c r="S5419" t="s">
        <v>190</v>
      </c>
      <c r="T5419" t="s">
        <v>942</v>
      </c>
    </row>
    <row r="5420" spans="1:20" x14ac:dyDescent="0.35">
      <c r="A5420" s="2">
        <v>45535</v>
      </c>
      <c r="B5420" t="s">
        <v>190</v>
      </c>
      <c r="C5420" t="s">
        <v>61</v>
      </c>
      <c r="D5420" t="s">
        <v>21</v>
      </c>
      <c r="E5420" t="s">
        <v>22</v>
      </c>
      <c r="F5420" t="s">
        <v>25</v>
      </c>
      <c r="G5420">
        <v>62775.76</v>
      </c>
      <c r="H5420">
        <v>0</v>
      </c>
      <c r="I5420">
        <v>0</v>
      </c>
      <c r="J5420">
        <v>62775.76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62775.76</v>
      </c>
      <c r="R5420" t="s">
        <v>473</v>
      </c>
      <c r="S5420" t="s">
        <v>190</v>
      </c>
      <c r="T5420" t="s">
        <v>942</v>
      </c>
    </row>
    <row r="5421" spans="1:20" x14ac:dyDescent="0.35">
      <c r="A5421" s="2">
        <v>45535</v>
      </c>
      <c r="B5421" t="s">
        <v>190</v>
      </c>
      <c r="C5421" t="s">
        <v>50</v>
      </c>
      <c r="D5421" t="s">
        <v>21</v>
      </c>
      <c r="E5421" t="s">
        <v>22</v>
      </c>
      <c r="F5421" t="s">
        <v>25</v>
      </c>
      <c r="G5421">
        <v>114496.65</v>
      </c>
      <c r="H5421">
        <v>0</v>
      </c>
      <c r="I5421">
        <v>0</v>
      </c>
      <c r="J5421">
        <v>114496.65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114496.65</v>
      </c>
      <c r="R5421" t="s">
        <v>471</v>
      </c>
      <c r="S5421" t="s">
        <v>190</v>
      </c>
      <c r="T5421" t="s">
        <v>942</v>
      </c>
    </row>
    <row r="5422" spans="1:20" x14ac:dyDescent="0.35">
      <c r="A5422" s="2">
        <v>45565</v>
      </c>
      <c r="B5422" t="s">
        <v>190</v>
      </c>
      <c r="C5422" t="s">
        <v>50</v>
      </c>
      <c r="D5422" t="s">
        <v>21</v>
      </c>
      <c r="E5422" t="s">
        <v>22</v>
      </c>
      <c r="F5422" t="s">
        <v>25</v>
      </c>
      <c r="G5422">
        <v>114352.66</v>
      </c>
      <c r="H5422">
        <v>0</v>
      </c>
      <c r="I5422">
        <v>0</v>
      </c>
      <c r="J5422">
        <v>114352.66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114352.66</v>
      </c>
      <c r="R5422" t="s">
        <v>471</v>
      </c>
      <c r="S5422" t="s">
        <v>190</v>
      </c>
      <c r="T5422" t="s">
        <v>942</v>
      </c>
    </row>
    <row r="5423" spans="1:20" x14ac:dyDescent="0.35">
      <c r="A5423" s="2">
        <v>45565</v>
      </c>
      <c r="B5423" t="s">
        <v>190</v>
      </c>
      <c r="C5423" t="s">
        <v>61</v>
      </c>
      <c r="D5423" t="s">
        <v>21</v>
      </c>
      <c r="E5423" t="s">
        <v>22</v>
      </c>
      <c r="F5423" t="s">
        <v>25</v>
      </c>
      <c r="G5423">
        <v>62909.57</v>
      </c>
      <c r="H5423">
        <v>0</v>
      </c>
      <c r="I5423">
        <v>0</v>
      </c>
      <c r="J5423">
        <v>62909.57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62909.57</v>
      </c>
      <c r="R5423" t="s">
        <v>473</v>
      </c>
      <c r="S5423" t="s">
        <v>190</v>
      </c>
      <c r="T5423" t="s">
        <v>942</v>
      </c>
    </row>
    <row r="5424" spans="1:20" x14ac:dyDescent="0.35">
      <c r="A5424" s="2">
        <v>45566</v>
      </c>
      <c r="B5424" t="s">
        <v>190</v>
      </c>
      <c r="C5424" t="s">
        <v>50</v>
      </c>
      <c r="D5424" t="s">
        <v>21</v>
      </c>
      <c r="E5424" t="s">
        <v>22</v>
      </c>
      <c r="F5424" t="s">
        <v>25</v>
      </c>
      <c r="G5424">
        <v>347.02</v>
      </c>
      <c r="H5424">
        <v>0</v>
      </c>
      <c r="I5424">
        <v>0</v>
      </c>
      <c r="J5424">
        <v>347.02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347.02</v>
      </c>
      <c r="R5424" t="s">
        <v>471</v>
      </c>
      <c r="S5424" t="s">
        <v>190</v>
      </c>
      <c r="T5424" t="s">
        <v>942</v>
      </c>
    </row>
    <row r="5425" spans="1:20" x14ac:dyDescent="0.35">
      <c r="A5425" s="2">
        <v>45566</v>
      </c>
      <c r="B5425" t="s">
        <v>190</v>
      </c>
      <c r="C5425" t="s">
        <v>61</v>
      </c>
      <c r="D5425" t="s">
        <v>21</v>
      </c>
      <c r="E5425" t="s">
        <v>22</v>
      </c>
      <c r="F5425" t="s">
        <v>25</v>
      </c>
      <c r="G5425">
        <v>1630.38</v>
      </c>
      <c r="H5425">
        <v>0</v>
      </c>
      <c r="I5425">
        <v>0</v>
      </c>
      <c r="J5425">
        <v>1630.38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1630.38</v>
      </c>
      <c r="R5425" t="s">
        <v>473</v>
      </c>
      <c r="S5425" t="s">
        <v>190</v>
      </c>
      <c r="T5425" t="s">
        <v>942</v>
      </c>
    </row>
    <row r="5426" spans="1:20" x14ac:dyDescent="0.35">
      <c r="A5426" s="2">
        <v>45596</v>
      </c>
      <c r="B5426" t="s">
        <v>190</v>
      </c>
      <c r="C5426" t="s">
        <v>50</v>
      </c>
      <c r="D5426" t="s">
        <v>21</v>
      </c>
      <c r="E5426" t="s">
        <v>22</v>
      </c>
      <c r="F5426" t="s">
        <v>25</v>
      </c>
      <c r="G5426">
        <v>114879.26</v>
      </c>
      <c r="H5426">
        <v>0</v>
      </c>
      <c r="I5426">
        <v>0</v>
      </c>
      <c r="J5426">
        <v>114879.26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114879.26</v>
      </c>
      <c r="R5426" t="s">
        <v>471</v>
      </c>
      <c r="S5426" t="s">
        <v>190</v>
      </c>
      <c r="T5426" t="s">
        <v>942</v>
      </c>
    </row>
    <row r="5427" spans="1:20" x14ac:dyDescent="0.35">
      <c r="A5427" s="2">
        <v>45596</v>
      </c>
      <c r="B5427" t="s">
        <v>190</v>
      </c>
      <c r="C5427" t="s">
        <v>61</v>
      </c>
      <c r="D5427" t="s">
        <v>21</v>
      </c>
      <c r="E5427" t="s">
        <v>22</v>
      </c>
      <c r="F5427" t="s">
        <v>25</v>
      </c>
      <c r="G5427">
        <v>62988.72</v>
      </c>
      <c r="H5427">
        <v>0</v>
      </c>
      <c r="I5427">
        <v>0</v>
      </c>
      <c r="J5427">
        <v>62988.72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62988.72</v>
      </c>
      <c r="R5427" t="s">
        <v>473</v>
      </c>
      <c r="S5427" t="s">
        <v>190</v>
      </c>
      <c r="T5427" t="s">
        <v>942</v>
      </c>
    </row>
    <row r="5428" spans="1:20" x14ac:dyDescent="0.35">
      <c r="A5428" s="2">
        <v>45626</v>
      </c>
      <c r="B5428" t="s">
        <v>190</v>
      </c>
      <c r="C5428" t="s">
        <v>61</v>
      </c>
      <c r="D5428" t="s">
        <v>21</v>
      </c>
      <c r="E5428" t="s">
        <v>22</v>
      </c>
      <c r="F5428" t="s">
        <v>25</v>
      </c>
      <c r="G5428">
        <v>63028.81</v>
      </c>
      <c r="H5428">
        <v>0</v>
      </c>
      <c r="I5428">
        <v>0</v>
      </c>
      <c r="J5428">
        <v>63028.81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63028.81</v>
      </c>
      <c r="R5428" t="s">
        <v>473</v>
      </c>
      <c r="S5428" t="s">
        <v>190</v>
      </c>
      <c r="T5428" t="s">
        <v>942</v>
      </c>
    </row>
    <row r="5429" spans="1:20" x14ac:dyDescent="0.35">
      <c r="A5429" s="2">
        <v>45626</v>
      </c>
      <c r="B5429" t="s">
        <v>190</v>
      </c>
      <c r="C5429" t="s">
        <v>50</v>
      </c>
      <c r="D5429" t="s">
        <v>21</v>
      </c>
      <c r="E5429" t="s">
        <v>22</v>
      </c>
      <c r="F5429" t="s">
        <v>25</v>
      </c>
      <c r="G5429">
        <v>114937.17</v>
      </c>
      <c r="H5429">
        <v>0</v>
      </c>
      <c r="I5429">
        <v>0</v>
      </c>
      <c r="J5429">
        <v>114937.17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114937.17</v>
      </c>
      <c r="R5429" t="s">
        <v>471</v>
      </c>
      <c r="S5429" t="s">
        <v>190</v>
      </c>
      <c r="T5429" t="s">
        <v>942</v>
      </c>
    </row>
    <row r="5430" spans="1:20" x14ac:dyDescent="0.35">
      <c r="A5430" s="2">
        <v>45645</v>
      </c>
      <c r="B5430" t="s">
        <v>190</v>
      </c>
      <c r="C5430" t="s">
        <v>61</v>
      </c>
      <c r="D5430" t="s">
        <v>21</v>
      </c>
      <c r="E5430" t="s">
        <v>22</v>
      </c>
      <c r="F5430" t="s">
        <v>65</v>
      </c>
      <c r="G5430">
        <v>194532.35</v>
      </c>
      <c r="H5430">
        <v>0</v>
      </c>
      <c r="I5430">
        <v>0</v>
      </c>
      <c r="J5430">
        <v>194532.35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194532.35</v>
      </c>
      <c r="R5430" t="s">
        <v>473</v>
      </c>
      <c r="S5430" t="s">
        <v>190</v>
      </c>
      <c r="T5430" t="s">
        <v>942</v>
      </c>
    </row>
    <row r="5431" spans="1:20" x14ac:dyDescent="0.35">
      <c r="A5431" s="2">
        <v>45645</v>
      </c>
      <c r="B5431" t="s">
        <v>190</v>
      </c>
      <c r="C5431" t="s">
        <v>50</v>
      </c>
      <c r="D5431" t="s">
        <v>21</v>
      </c>
      <c r="E5431" t="s">
        <v>22</v>
      </c>
      <c r="F5431" t="s">
        <v>65</v>
      </c>
      <c r="G5431">
        <v>400611</v>
      </c>
      <c r="H5431">
        <v>0</v>
      </c>
      <c r="I5431">
        <v>0</v>
      </c>
      <c r="J5431">
        <v>400611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400611</v>
      </c>
      <c r="R5431" t="s">
        <v>471</v>
      </c>
      <c r="S5431" t="s">
        <v>190</v>
      </c>
      <c r="T5431" t="s">
        <v>942</v>
      </c>
    </row>
    <row r="5432" spans="1:20" x14ac:dyDescent="0.35">
      <c r="A5432" s="2">
        <v>45650</v>
      </c>
      <c r="B5432" t="s">
        <v>190</v>
      </c>
      <c r="C5432" t="s">
        <v>61</v>
      </c>
      <c r="D5432" t="s">
        <v>21</v>
      </c>
      <c r="E5432" t="s">
        <v>22</v>
      </c>
      <c r="F5432" t="s">
        <v>30</v>
      </c>
      <c r="G5432">
        <v>265039.24</v>
      </c>
      <c r="H5432">
        <v>0</v>
      </c>
      <c r="I5432">
        <v>0</v>
      </c>
      <c r="J5432">
        <v>265039.24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265039.24</v>
      </c>
      <c r="R5432" t="s">
        <v>473</v>
      </c>
      <c r="S5432" t="s">
        <v>190</v>
      </c>
      <c r="T5432" t="s">
        <v>942</v>
      </c>
    </row>
    <row r="5433" spans="1:20" x14ac:dyDescent="0.35">
      <c r="A5433" s="2">
        <v>45650</v>
      </c>
      <c r="B5433" t="s">
        <v>190</v>
      </c>
      <c r="C5433" t="s">
        <v>61</v>
      </c>
      <c r="D5433" t="s">
        <v>21</v>
      </c>
      <c r="E5433" t="s">
        <v>22</v>
      </c>
      <c r="F5433" t="s">
        <v>31</v>
      </c>
      <c r="G5433">
        <v>5692390.2400000002</v>
      </c>
      <c r="H5433">
        <v>0</v>
      </c>
      <c r="I5433">
        <v>0</v>
      </c>
      <c r="J5433">
        <v>5692390.2400000002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5692390.2400000002</v>
      </c>
      <c r="R5433" t="s">
        <v>473</v>
      </c>
      <c r="S5433" t="s">
        <v>190</v>
      </c>
      <c r="T5433" t="s">
        <v>942</v>
      </c>
    </row>
    <row r="5434" spans="1:20" x14ac:dyDescent="0.35">
      <c r="A5434" s="2">
        <v>45650</v>
      </c>
      <c r="B5434" t="s">
        <v>190</v>
      </c>
      <c r="C5434" t="s">
        <v>50</v>
      </c>
      <c r="D5434" t="s">
        <v>21</v>
      </c>
      <c r="E5434" t="s">
        <v>22</v>
      </c>
      <c r="F5434" t="s">
        <v>25</v>
      </c>
      <c r="G5434">
        <v>91670.78</v>
      </c>
      <c r="H5434">
        <v>0</v>
      </c>
      <c r="I5434">
        <v>0</v>
      </c>
      <c r="J5434">
        <v>91670.78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91670.78</v>
      </c>
      <c r="R5434" t="s">
        <v>471</v>
      </c>
      <c r="S5434" t="s">
        <v>190</v>
      </c>
      <c r="T5434" t="s">
        <v>942</v>
      </c>
    </row>
    <row r="5435" spans="1:20" x14ac:dyDescent="0.35">
      <c r="A5435" s="2">
        <v>45650</v>
      </c>
      <c r="B5435" t="s">
        <v>190</v>
      </c>
      <c r="C5435" t="s">
        <v>61</v>
      </c>
      <c r="D5435" t="s">
        <v>21</v>
      </c>
      <c r="E5435" t="s">
        <v>22</v>
      </c>
      <c r="F5435" t="s">
        <v>29</v>
      </c>
      <c r="G5435">
        <v>167570.51999999999</v>
      </c>
      <c r="H5435">
        <v>0</v>
      </c>
      <c r="I5435">
        <v>0</v>
      </c>
      <c r="J5435">
        <v>167570.51999999999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167570.51999999999</v>
      </c>
      <c r="R5435" t="s">
        <v>473</v>
      </c>
      <c r="S5435" t="s">
        <v>190</v>
      </c>
      <c r="T5435" t="s">
        <v>942</v>
      </c>
    </row>
    <row r="5436" spans="1:20" x14ac:dyDescent="0.35">
      <c r="A5436" s="2">
        <v>45650</v>
      </c>
      <c r="B5436" t="s">
        <v>190</v>
      </c>
      <c r="C5436" t="s">
        <v>50</v>
      </c>
      <c r="D5436" t="s">
        <v>21</v>
      </c>
      <c r="E5436" t="s">
        <v>58</v>
      </c>
      <c r="F5436" t="s">
        <v>59</v>
      </c>
      <c r="G5436">
        <v>2262711.88</v>
      </c>
      <c r="H5436">
        <v>0</v>
      </c>
      <c r="I5436">
        <v>0</v>
      </c>
      <c r="J5436">
        <v>2262711.88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2262711.88</v>
      </c>
      <c r="R5436" t="s">
        <v>471</v>
      </c>
      <c r="S5436" t="s">
        <v>190</v>
      </c>
      <c r="T5436" t="s">
        <v>942</v>
      </c>
    </row>
    <row r="5437" spans="1:20" x14ac:dyDescent="0.35">
      <c r="A5437" s="2">
        <v>45650</v>
      </c>
      <c r="B5437" t="s">
        <v>190</v>
      </c>
      <c r="C5437" t="s">
        <v>61</v>
      </c>
      <c r="D5437" t="s">
        <v>21</v>
      </c>
      <c r="E5437" t="s">
        <v>22</v>
      </c>
      <c r="F5437" t="s">
        <v>25</v>
      </c>
      <c r="G5437">
        <v>48684.15</v>
      </c>
      <c r="H5437">
        <v>0</v>
      </c>
      <c r="I5437">
        <v>0</v>
      </c>
      <c r="J5437">
        <v>48684.15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48684.15</v>
      </c>
      <c r="R5437" t="s">
        <v>473</v>
      </c>
      <c r="S5437" t="s">
        <v>190</v>
      </c>
      <c r="T5437" t="s">
        <v>942</v>
      </c>
    </row>
    <row r="5438" spans="1:20" x14ac:dyDescent="0.35">
      <c r="A5438" s="2">
        <v>45650</v>
      </c>
      <c r="B5438" t="s">
        <v>190</v>
      </c>
      <c r="C5438" t="s">
        <v>50</v>
      </c>
      <c r="D5438" t="s">
        <v>21</v>
      </c>
      <c r="E5438" t="s">
        <v>22</v>
      </c>
      <c r="F5438" t="s">
        <v>65</v>
      </c>
      <c r="G5438">
        <v>15278.45</v>
      </c>
      <c r="H5438">
        <v>0</v>
      </c>
      <c r="I5438">
        <v>0</v>
      </c>
      <c r="J5438">
        <v>15278.45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15278.45</v>
      </c>
      <c r="R5438" t="s">
        <v>471</v>
      </c>
      <c r="S5438" t="s">
        <v>190</v>
      </c>
      <c r="T5438" t="s">
        <v>942</v>
      </c>
    </row>
    <row r="5439" spans="1:20" x14ac:dyDescent="0.35">
      <c r="A5439" s="2">
        <v>45650</v>
      </c>
      <c r="B5439" t="s">
        <v>190</v>
      </c>
      <c r="C5439" t="s">
        <v>61</v>
      </c>
      <c r="D5439" t="s">
        <v>21</v>
      </c>
      <c r="E5439" t="s">
        <v>22</v>
      </c>
      <c r="F5439" t="s">
        <v>65</v>
      </c>
      <c r="G5439">
        <v>8382.82</v>
      </c>
      <c r="H5439">
        <v>0</v>
      </c>
      <c r="I5439">
        <v>0</v>
      </c>
      <c r="J5439">
        <v>8382.82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8382.82</v>
      </c>
      <c r="R5439" t="s">
        <v>473</v>
      </c>
      <c r="S5439" t="s">
        <v>190</v>
      </c>
      <c r="T5439" t="s">
        <v>942</v>
      </c>
    </row>
    <row r="5440" spans="1:20" x14ac:dyDescent="0.35">
      <c r="A5440" s="2">
        <v>45650</v>
      </c>
      <c r="B5440" t="s">
        <v>190</v>
      </c>
      <c r="C5440" t="s">
        <v>50</v>
      </c>
      <c r="D5440" t="s">
        <v>21</v>
      </c>
      <c r="E5440" t="s">
        <v>22</v>
      </c>
      <c r="F5440" t="s">
        <v>30</v>
      </c>
      <c r="G5440">
        <v>710470.37</v>
      </c>
      <c r="H5440">
        <v>0</v>
      </c>
      <c r="I5440">
        <v>0</v>
      </c>
      <c r="J5440">
        <v>710470.37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710470.37</v>
      </c>
      <c r="R5440" t="s">
        <v>471</v>
      </c>
      <c r="S5440" t="s">
        <v>190</v>
      </c>
      <c r="T5440" t="s">
        <v>942</v>
      </c>
    </row>
    <row r="5441" spans="1:20" x14ac:dyDescent="0.35">
      <c r="A5441" s="2">
        <v>45650</v>
      </c>
      <c r="B5441" t="s">
        <v>190</v>
      </c>
      <c r="C5441" t="s">
        <v>50</v>
      </c>
      <c r="D5441" t="s">
        <v>21</v>
      </c>
      <c r="E5441" t="s">
        <v>22</v>
      </c>
      <c r="F5441" t="s">
        <v>29</v>
      </c>
      <c r="G5441">
        <v>668967.9</v>
      </c>
      <c r="H5441">
        <v>0</v>
      </c>
      <c r="I5441">
        <v>0</v>
      </c>
      <c r="J5441">
        <v>668967.9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668967.9</v>
      </c>
      <c r="R5441" t="s">
        <v>471</v>
      </c>
      <c r="S5441" t="s">
        <v>190</v>
      </c>
      <c r="T5441" t="s">
        <v>942</v>
      </c>
    </row>
    <row r="5442" spans="1:20" x14ac:dyDescent="0.35">
      <c r="A5442" s="2">
        <v>45650</v>
      </c>
      <c r="B5442" t="s">
        <v>190</v>
      </c>
      <c r="C5442" t="s">
        <v>61</v>
      </c>
      <c r="D5442" t="s">
        <v>21</v>
      </c>
      <c r="E5442" t="s">
        <v>58</v>
      </c>
      <c r="F5442" t="s">
        <v>59</v>
      </c>
      <c r="G5442">
        <v>737288.15</v>
      </c>
      <c r="H5442">
        <v>0</v>
      </c>
      <c r="I5442">
        <v>0</v>
      </c>
      <c r="J5442">
        <v>737288.15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737288.15</v>
      </c>
      <c r="R5442" t="s">
        <v>473</v>
      </c>
      <c r="S5442" t="s">
        <v>190</v>
      </c>
      <c r="T5442" t="s">
        <v>942</v>
      </c>
    </row>
    <row r="5443" spans="1:20" x14ac:dyDescent="0.35">
      <c r="A5443" s="2">
        <v>45650</v>
      </c>
      <c r="B5443" t="s">
        <v>190</v>
      </c>
      <c r="C5443" t="s">
        <v>50</v>
      </c>
      <c r="D5443" t="s">
        <v>21</v>
      </c>
      <c r="E5443" t="s">
        <v>22</v>
      </c>
      <c r="F5443" t="s">
        <v>31</v>
      </c>
      <c r="G5443">
        <v>9745561.7300000004</v>
      </c>
      <c r="H5443">
        <v>0</v>
      </c>
      <c r="I5443">
        <v>0</v>
      </c>
      <c r="J5443">
        <v>9745561.7300000004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9745561.7300000004</v>
      </c>
      <c r="R5443" t="s">
        <v>471</v>
      </c>
      <c r="S5443" t="s">
        <v>190</v>
      </c>
      <c r="T5443" t="s">
        <v>942</v>
      </c>
    </row>
    <row r="5444" spans="1:20" x14ac:dyDescent="0.35">
      <c r="A5444" s="2">
        <v>42796</v>
      </c>
      <c r="B5444" t="s">
        <v>131</v>
      </c>
      <c r="C5444" t="s">
        <v>45</v>
      </c>
      <c r="D5444" t="s">
        <v>21</v>
      </c>
      <c r="E5444" t="s">
        <v>28</v>
      </c>
      <c r="F5444" t="s">
        <v>24</v>
      </c>
      <c r="G5444">
        <v>-3500000</v>
      </c>
      <c r="H5444">
        <v>350000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3500000</v>
      </c>
      <c r="P5444">
        <v>0</v>
      </c>
      <c r="Q5444">
        <v>0</v>
      </c>
      <c r="R5444" t="s">
        <v>475</v>
      </c>
      <c r="S5444" t="s">
        <v>131</v>
      </c>
      <c r="T5444" t="s">
        <v>942</v>
      </c>
    </row>
    <row r="5445" spans="1:20" x14ac:dyDescent="0.35">
      <c r="A5445" s="2">
        <v>42796</v>
      </c>
      <c r="B5445" t="s">
        <v>131</v>
      </c>
      <c r="C5445" t="s">
        <v>45</v>
      </c>
      <c r="D5445" t="s">
        <v>21</v>
      </c>
      <c r="E5445" t="s">
        <v>34</v>
      </c>
      <c r="F5445" t="s">
        <v>24</v>
      </c>
      <c r="G5445">
        <v>-2200000</v>
      </c>
      <c r="H5445">
        <v>0</v>
      </c>
      <c r="I5445">
        <v>0</v>
      </c>
      <c r="J5445">
        <v>0</v>
      </c>
      <c r="K5445">
        <v>0</v>
      </c>
      <c r="L5445">
        <v>2200000</v>
      </c>
      <c r="M5445">
        <v>0</v>
      </c>
      <c r="N5445">
        <v>0</v>
      </c>
      <c r="O5445">
        <v>2200000</v>
      </c>
      <c r="P5445">
        <v>0</v>
      </c>
      <c r="Q5445">
        <v>0</v>
      </c>
      <c r="R5445" t="s">
        <v>475</v>
      </c>
      <c r="S5445" t="s">
        <v>131</v>
      </c>
      <c r="T5445" t="s">
        <v>34</v>
      </c>
    </row>
    <row r="5446" spans="1:20" x14ac:dyDescent="0.35">
      <c r="A5446" s="2">
        <v>42796</v>
      </c>
      <c r="B5446" t="s">
        <v>131</v>
      </c>
      <c r="C5446" t="s">
        <v>45</v>
      </c>
      <c r="D5446" t="s">
        <v>21</v>
      </c>
      <c r="E5446" t="s">
        <v>28</v>
      </c>
      <c r="F5446" t="s">
        <v>23</v>
      </c>
      <c r="G5446">
        <v>70000</v>
      </c>
      <c r="H5446">
        <v>0</v>
      </c>
      <c r="I5446">
        <v>0</v>
      </c>
      <c r="J5446">
        <v>7000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70000</v>
      </c>
      <c r="R5446" t="s">
        <v>475</v>
      </c>
      <c r="S5446" t="s">
        <v>131</v>
      </c>
      <c r="T5446" t="s">
        <v>942</v>
      </c>
    </row>
    <row r="5447" spans="1:20" x14ac:dyDescent="0.35">
      <c r="A5447" s="2">
        <v>42825</v>
      </c>
      <c r="B5447" t="s">
        <v>131</v>
      </c>
      <c r="C5447" t="s">
        <v>45</v>
      </c>
      <c r="D5447" t="s">
        <v>21</v>
      </c>
      <c r="E5447" t="s">
        <v>28</v>
      </c>
      <c r="F5447" t="s">
        <v>25</v>
      </c>
      <c r="G5447">
        <v>37916.67</v>
      </c>
      <c r="H5447">
        <v>0</v>
      </c>
      <c r="I5447">
        <v>0</v>
      </c>
      <c r="J5447">
        <v>37916.67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37916.67</v>
      </c>
      <c r="R5447" t="s">
        <v>475</v>
      </c>
      <c r="S5447" t="s">
        <v>131</v>
      </c>
      <c r="T5447" t="s">
        <v>942</v>
      </c>
    </row>
    <row r="5448" spans="1:20" x14ac:dyDescent="0.35">
      <c r="A5448" s="2">
        <v>42855</v>
      </c>
      <c r="B5448" t="s">
        <v>131</v>
      </c>
      <c r="C5448" t="s">
        <v>45</v>
      </c>
      <c r="D5448" t="s">
        <v>21</v>
      </c>
      <c r="E5448" t="s">
        <v>28</v>
      </c>
      <c r="F5448" t="s">
        <v>25</v>
      </c>
      <c r="G5448">
        <v>37916.67</v>
      </c>
      <c r="H5448">
        <v>0</v>
      </c>
      <c r="I5448">
        <v>0</v>
      </c>
      <c r="J5448">
        <v>37916.67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37916.67</v>
      </c>
      <c r="R5448" t="s">
        <v>475</v>
      </c>
      <c r="S5448" t="s">
        <v>131</v>
      </c>
      <c r="T5448" t="s">
        <v>942</v>
      </c>
    </row>
    <row r="5449" spans="1:20" x14ac:dyDescent="0.35">
      <c r="A5449" s="2">
        <v>42886</v>
      </c>
      <c r="B5449" t="s">
        <v>131</v>
      </c>
      <c r="C5449" t="s">
        <v>45</v>
      </c>
      <c r="D5449" t="s">
        <v>21</v>
      </c>
      <c r="E5449" t="s">
        <v>28</v>
      </c>
      <c r="F5449" t="s">
        <v>25</v>
      </c>
      <c r="G5449">
        <v>37916.67</v>
      </c>
      <c r="H5449">
        <v>0</v>
      </c>
      <c r="I5449">
        <v>0</v>
      </c>
      <c r="J5449">
        <v>37916.67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37916.67</v>
      </c>
      <c r="R5449" t="s">
        <v>475</v>
      </c>
      <c r="S5449" t="s">
        <v>131</v>
      </c>
      <c r="T5449" t="s">
        <v>942</v>
      </c>
    </row>
    <row r="5450" spans="1:20" x14ac:dyDescent="0.35">
      <c r="A5450" s="2">
        <v>42916</v>
      </c>
      <c r="B5450" t="s">
        <v>131</v>
      </c>
      <c r="C5450" t="s">
        <v>45</v>
      </c>
      <c r="D5450" t="s">
        <v>21</v>
      </c>
      <c r="E5450" t="s">
        <v>28</v>
      </c>
      <c r="F5450" t="s">
        <v>25</v>
      </c>
      <c r="G5450">
        <v>37916.67</v>
      </c>
      <c r="H5450">
        <v>0</v>
      </c>
      <c r="I5450">
        <v>0</v>
      </c>
      <c r="J5450">
        <v>37916.67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37916.67</v>
      </c>
      <c r="R5450" t="s">
        <v>475</v>
      </c>
      <c r="S5450" t="s">
        <v>131</v>
      </c>
      <c r="T5450" t="s">
        <v>942</v>
      </c>
    </row>
    <row r="5451" spans="1:20" x14ac:dyDescent="0.35">
      <c r="A5451" s="2">
        <v>42947</v>
      </c>
      <c r="B5451" t="s">
        <v>131</v>
      </c>
      <c r="C5451" t="s">
        <v>45</v>
      </c>
      <c r="D5451" t="s">
        <v>21</v>
      </c>
      <c r="E5451" t="s">
        <v>28</v>
      </c>
      <c r="F5451" t="s">
        <v>25</v>
      </c>
      <c r="G5451">
        <v>37916.67</v>
      </c>
      <c r="H5451">
        <v>0</v>
      </c>
      <c r="I5451">
        <v>0</v>
      </c>
      <c r="J5451">
        <v>37916.67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37916.67</v>
      </c>
      <c r="R5451" t="s">
        <v>475</v>
      </c>
      <c r="S5451" t="s">
        <v>131</v>
      </c>
      <c r="T5451" t="s">
        <v>942</v>
      </c>
    </row>
    <row r="5452" spans="1:20" x14ac:dyDescent="0.35">
      <c r="A5452" s="2">
        <v>42978</v>
      </c>
      <c r="B5452" t="s">
        <v>131</v>
      </c>
      <c r="C5452" t="s">
        <v>45</v>
      </c>
      <c r="D5452" t="s">
        <v>21</v>
      </c>
      <c r="E5452" t="s">
        <v>28</v>
      </c>
      <c r="F5452" t="s">
        <v>25</v>
      </c>
      <c r="G5452">
        <v>37916.67</v>
      </c>
      <c r="H5452">
        <v>0</v>
      </c>
      <c r="I5452">
        <v>0</v>
      </c>
      <c r="J5452">
        <v>37916.67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37916.67</v>
      </c>
      <c r="R5452" t="s">
        <v>475</v>
      </c>
      <c r="S5452" t="s">
        <v>131</v>
      </c>
      <c r="T5452" t="s">
        <v>942</v>
      </c>
    </row>
    <row r="5453" spans="1:20" x14ac:dyDescent="0.35">
      <c r="A5453" s="2">
        <v>43008</v>
      </c>
      <c r="B5453" t="s">
        <v>131</v>
      </c>
      <c r="C5453" t="s">
        <v>45</v>
      </c>
      <c r="D5453" t="s">
        <v>21</v>
      </c>
      <c r="E5453" t="s">
        <v>28</v>
      </c>
      <c r="F5453" t="s">
        <v>25</v>
      </c>
      <c r="G5453">
        <v>37916.67</v>
      </c>
      <c r="H5453">
        <v>0</v>
      </c>
      <c r="I5453">
        <v>0</v>
      </c>
      <c r="J5453">
        <v>37916.67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37916.67</v>
      </c>
      <c r="R5453" t="s">
        <v>475</v>
      </c>
      <c r="S5453" t="s">
        <v>131</v>
      </c>
      <c r="T5453" t="s">
        <v>942</v>
      </c>
    </row>
    <row r="5454" spans="1:20" x14ac:dyDescent="0.35">
      <c r="A5454" s="2">
        <v>43039</v>
      </c>
      <c r="B5454" t="s">
        <v>131</v>
      </c>
      <c r="C5454" t="s">
        <v>45</v>
      </c>
      <c r="D5454" t="s">
        <v>21</v>
      </c>
      <c r="E5454" t="s">
        <v>28</v>
      </c>
      <c r="F5454" t="s">
        <v>25</v>
      </c>
      <c r="G5454">
        <v>37916.67</v>
      </c>
      <c r="H5454">
        <v>0</v>
      </c>
      <c r="I5454">
        <v>0</v>
      </c>
      <c r="J5454">
        <v>37916.67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37916.67</v>
      </c>
      <c r="R5454" t="s">
        <v>475</v>
      </c>
      <c r="S5454" t="s">
        <v>131</v>
      </c>
      <c r="T5454" t="s">
        <v>942</v>
      </c>
    </row>
    <row r="5455" spans="1:20" x14ac:dyDescent="0.35">
      <c r="A5455" s="2">
        <v>43069</v>
      </c>
      <c r="B5455" t="s">
        <v>131</v>
      </c>
      <c r="C5455" t="s">
        <v>45</v>
      </c>
      <c r="D5455" t="s">
        <v>21</v>
      </c>
      <c r="E5455" t="s">
        <v>28</v>
      </c>
      <c r="F5455" t="s">
        <v>25</v>
      </c>
      <c r="G5455">
        <v>37916.67</v>
      </c>
      <c r="H5455">
        <v>0</v>
      </c>
      <c r="I5455">
        <v>0</v>
      </c>
      <c r="J5455">
        <v>37916.67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37916.67</v>
      </c>
      <c r="R5455" t="s">
        <v>475</v>
      </c>
      <c r="S5455" t="s">
        <v>131</v>
      </c>
      <c r="T5455" t="s">
        <v>942</v>
      </c>
    </row>
    <row r="5456" spans="1:20" x14ac:dyDescent="0.35">
      <c r="A5456" s="2">
        <v>43100</v>
      </c>
      <c r="B5456" t="s">
        <v>131</v>
      </c>
      <c r="C5456" t="s">
        <v>45</v>
      </c>
      <c r="D5456" t="s">
        <v>21</v>
      </c>
      <c r="E5456" t="s">
        <v>28</v>
      </c>
      <c r="F5456" t="s">
        <v>25</v>
      </c>
      <c r="G5456">
        <v>37916.67</v>
      </c>
      <c r="H5456">
        <v>0</v>
      </c>
      <c r="I5456">
        <v>0</v>
      </c>
      <c r="J5456">
        <v>37916.67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37916.67</v>
      </c>
      <c r="R5456" t="s">
        <v>475</v>
      </c>
      <c r="S5456" t="s">
        <v>131</v>
      </c>
      <c r="T5456" t="s">
        <v>942</v>
      </c>
    </row>
    <row r="5457" spans="1:20" x14ac:dyDescent="0.35">
      <c r="A5457" s="2">
        <v>43131</v>
      </c>
      <c r="B5457" t="s">
        <v>131</v>
      </c>
      <c r="C5457" t="s">
        <v>45</v>
      </c>
      <c r="D5457" t="s">
        <v>21</v>
      </c>
      <c r="E5457" t="s">
        <v>28</v>
      </c>
      <c r="F5457" t="s">
        <v>25</v>
      </c>
      <c r="G5457">
        <v>37916.67</v>
      </c>
      <c r="H5457">
        <v>0</v>
      </c>
      <c r="I5457">
        <v>0</v>
      </c>
      <c r="J5457">
        <v>37916.67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37916.67</v>
      </c>
      <c r="R5457" t="s">
        <v>475</v>
      </c>
      <c r="S5457" t="s">
        <v>131</v>
      </c>
      <c r="T5457" t="s">
        <v>942</v>
      </c>
    </row>
    <row r="5458" spans="1:20" x14ac:dyDescent="0.35">
      <c r="A5458" s="2">
        <v>43159</v>
      </c>
      <c r="B5458" t="s">
        <v>131</v>
      </c>
      <c r="C5458" t="s">
        <v>45</v>
      </c>
      <c r="D5458" t="s">
        <v>21</v>
      </c>
      <c r="E5458" t="s">
        <v>28</v>
      </c>
      <c r="F5458" t="s">
        <v>25</v>
      </c>
      <c r="G5458">
        <v>37916.67</v>
      </c>
      <c r="H5458">
        <v>0</v>
      </c>
      <c r="I5458">
        <v>0</v>
      </c>
      <c r="J5458">
        <v>37916.67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37916.67</v>
      </c>
      <c r="R5458" t="s">
        <v>475</v>
      </c>
      <c r="S5458" t="s">
        <v>131</v>
      </c>
      <c r="T5458" t="s">
        <v>942</v>
      </c>
    </row>
    <row r="5459" spans="1:20" x14ac:dyDescent="0.35">
      <c r="A5459" s="2">
        <v>43190</v>
      </c>
      <c r="B5459" t="s">
        <v>131</v>
      </c>
      <c r="C5459" t="s">
        <v>45</v>
      </c>
      <c r="D5459" t="s">
        <v>21</v>
      </c>
      <c r="E5459" t="s">
        <v>28</v>
      </c>
      <c r="F5459" t="s">
        <v>25</v>
      </c>
      <c r="G5459">
        <v>37916.67</v>
      </c>
      <c r="H5459">
        <v>0</v>
      </c>
      <c r="I5459">
        <v>0</v>
      </c>
      <c r="J5459">
        <v>37916.67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37916.67</v>
      </c>
      <c r="R5459" t="s">
        <v>475</v>
      </c>
      <c r="S5459" t="s">
        <v>131</v>
      </c>
      <c r="T5459" t="s">
        <v>942</v>
      </c>
    </row>
    <row r="5460" spans="1:20" x14ac:dyDescent="0.35">
      <c r="A5460" s="2">
        <v>43220</v>
      </c>
      <c r="B5460" t="s">
        <v>131</v>
      </c>
      <c r="C5460" t="s">
        <v>45</v>
      </c>
      <c r="D5460" t="s">
        <v>21</v>
      </c>
      <c r="E5460" t="s">
        <v>28</v>
      </c>
      <c r="F5460" t="s">
        <v>25</v>
      </c>
      <c r="G5460">
        <v>37916.67</v>
      </c>
      <c r="H5460">
        <v>0</v>
      </c>
      <c r="I5460">
        <v>0</v>
      </c>
      <c r="J5460">
        <v>37916.67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37916.67</v>
      </c>
      <c r="R5460" t="s">
        <v>475</v>
      </c>
      <c r="S5460" t="s">
        <v>131</v>
      </c>
      <c r="T5460" t="s">
        <v>942</v>
      </c>
    </row>
    <row r="5461" spans="1:20" x14ac:dyDescent="0.35">
      <c r="A5461" s="2">
        <v>43251</v>
      </c>
      <c r="B5461" t="s">
        <v>131</v>
      </c>
      <c r="C5461" t="s">
        <v>45</v>
      </c>
      <c r="D5461" t="s">
        <v>21</v>
      </c>
      <c r="E5461" t="s">
        <v>28</v>
      </c>
      <c r="F5461" t="s">
        <v>25</v>
      </c>
      <c r="G5461">
        <v>37916.67</v>
      </c>
      <c r="H5461">
        <v>0</v>
      </c>
      <c r="I5461">
        <v>0</v>
      </c>
      <c r="J5461">
        <v>37916.67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37916.67</v>
      </c>
      <c r="R5461" t="s">
        <v>475</v>
      </c>
      <c r="S5461" t="s">
        <v>131</v>
      </c>
      <c r="T5461" t="s">
        <v>942</v>
      </c>
    </row>
    <row r="5462" spans="1:20" x14ac:dyDescent="0.35">
      <c r="A5462" s="2">
        <v>43281</v>
      </c>
      <c r="B5462" t="s">
        <v>131</v>
      </c>
      <c r="C5462" t="s">
        <v>45</v>
      </c>
      <c r="D5462" t="s">
        <v>21</v>
      </c>
      <c r="E5462" t="s">
        <v>28</v>
      </c>
      <c r="F5462" t="s">
        <v>25</v>
      </c>
      <c r="G5462">
        <v>37916.67</v>
      </c>
      <c r="H5462">
        <v>0</v>
      </c>
      <c r="I5462">
        <v>0</v>
      </c>
      <c r="J5462">
        <v>37916.67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37916.67</v>
      </c>
      <c r="R5462" t="s">
        <v>475</v>
      </c>
      <c r="S5462" t="s">
        <v>131</v>
      </c>
      <c r="T5462" t="s">
        <v>942</v>
      </c>
    </row>
    <row r="5463" spans="1:20" x14ac:dyDescent="0.35">
      <c r="A5463" s="2">
        <v>43312</v>
      </c>
      <c r="B5463" t="s">
        <v>131</v>
      </c>
      <c r="C5463" t="s">
        <v>45</v>
      </c>
      <c r="D5463" t="s">
        <v>21</v>
      </c>
      <c r="E5463" t="s">
        <v>28</v>
      </c>
      <c r="F5463" t="s">
        <v>25</v>
      </c>
      <c r="G5463">
        <v>37916.67</v>
      </c>
      <c r="H5463">
        <v>0</v>
      </c>
      <c r="I5463">
        <v>0</v>
      </c>
      <c r="J5463">
        <v>37916.67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37916.67</v>
      </c>
      <c r="R5463" t="s">
        <v>475</v>
      </c>
      <c r="S5463" t="s">
        <v>131</v>
      </c>
      <c r="T5463" t="s">
        <v>942</v>
      </c>
    </row>
    <row r="5464" spans="1:20" x14ac:dyDescent="0.35">
      <c r="A5464" s="2">
        <v>43343</v>
      </c>
      <c r="B5464" t="s">
        <v>131</v>
      </c>
      <c r="C5464" t="s">
        <v>45</v>
      </c>
      <c r="D5464" t="s">
        <v>21</v>
      </c>
      <c r="E5464" t="s">
        <v>28</v>
      </c>
      <c r="F5464" t="s">
        <v>25</v>
      </c>
      <c r="G5464">
        <v>37916.67</v>
      </c>
      <c r="H5464">
        <v>0</v>
      </c>
      <c r="I5464">
        <v>0</v>
      </c>
      <c r="J5464">
        <v>37916.67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37916.67</v>
      </c>
      <c r="R5464" t="s">
        <v>475</v>
      </c>
      <c r="S5464" t="s">
        <v>131</v>
      </c>
      <c r="T5464" t="s">
        <v>942</v>
      </c>
    </row>
    <row r="5465" spans="1:20" x14ac:dyDescent="0.35">
      <c r="A5465" s="2">
        <v>43373</v>
      </c>
      <c r="B5465" t="s">
        <v>131</v>
      </c>
      <c r="C5465" t="s">
        <v>45</v>
      </c>
      <c r="D5465" t="s">
        <v>21</v>
      </c>
      <c r="E5465" t="s">
        <v>28</v>
      </c>
      <c r="F5465" t="s">
        <v>25</v>
      </c>
      <c r="G5465">
        <v>37916.67</v>
      </c>
      <c r="H5465">
        <v>0</v>
      </c>
      <c r="I5465">
        <v>0</v>
      </c>
      <c r="J5465">
        <v>37916.67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37916.67</v>
      </c>
      <c r="R5465" t="s">
        <v>475</v>
      </c>
      <c r="S5465" t="s">
        <v>131</v>
      </c>
      <c r="T5465" t="s">
        <v>942</v>
      </c>
    </row>
    <row r="5466" spans="1:20" x14ac:dyDescent="0.35">
      <c r="A5466" s="2">
        <v>43404</v>
      </c>
      <c r="B5466" t="s">
        <v>131</v>
      </c>
      <c r="C5466" t="s">
        <v>45</v>
      </c>
      <c r="D5466" t="s">
        <v>21</v>
      </c>
      <c r="E5466" t="s">
        <v>28</v>
      </c>
      <c r="F5466" t="s">
        <v>25</v>
      </c>
      <c r="G5466">
        <v>37916.67</v>
      </c>
      <c r="H5466">
        <v>0</v>
      </c>
      <c r="I5466">
        <v>0</v>
      </c>
      <c r="J5466">
        <v>37916.67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37916.67</v>
      </c>
      <c r="R5466" t="s">
        <v>475</v>
      </c>
      <c r="S5466" t="s">
        <v>131</v>
      </c>
      <c r="T5466" t="s">
        <v>942</v>
      </c>
    </row>
    <row r="5467" spans="1:20" x14ac:dyDescent="0.35">
      <c r="A5467" s="2">
        <v>43434</v>
      </c>
      <c r="B5467" t="s">
        <v>131</v>
      </c>
      <c r="C5467" t="s">
        <v>45</v>
      </c>
      <c r="D5467" t="s">
        <v>21</v>
      </c>
      <c r="E5467" t="s">
        <v>28</v>
      </c>
      <c r="F5467" t="s">
        <v>25</v>
      </c>
      <c r="G5467">
        <v>37916.67</v>
      </c>
      <c r="H5467">
        <v>0</v>
      </c>
      <c r="I5467">
        <v>0</v>
      </c>
      <c r="J5467">
        <v>37916.67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37916.67</v>
      </c>
      <c r="R5467" t="s">
        <v>475</v>
      </c>
      <c r="S5467" t="s">
        <v>131</v>
      </c>
      <c r="T5467" t="s">
        <v>942</v>
      </c>
    </row>
    <row r="5468" spans="1:20" x14ac:dyDescent="0.35">
      <c r="A5468" s="2">
        <v>43465</v>
      </c>
      <c r="B5468" t="s">
        <v>131</v>
      </c>
      <c r="C5468" t="s">
        <v>45</v>
      </c>
      <c r="D5468" t="s">
        <v>21</v>
      </c>
      <c r="E5468" t="s">
        <v>28</v>
      </c>
      <c r="F5468" t="s">
        <v>25</v>
      </c>
      <c r="G5468">
        <v>37916.67</v>
      </c>
      <c r="H5468">
        <v>0</v>
      </c>
      <c r="I5468">
        <v>0</v>
      </c>
      <c r="J5468">
        <v>37916.67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37916.67</v>
      </c>
      <c r="R5468" t="s">
        <v>475</v>
      </c>
      <c r="S5468" t="s">
        <v>131</v>
      </c>
      <c r="T5468" t="s">
        <v>942</v>
      </c>
    </row>
    <row r="5469" spans="1:20" x14ac:dyDescent="0.35">
      <c r="A5469" s="2">
        <v>43496</v>
      </c>
      <c r="B5469" t="s">
        <v>131</v>
      </c>
      <c r="C5469" t="s">
        <v>45</v>
      </c>
      <c r="D5469" t="s">
        <v>21</v>
      </c>
      <c r="E5469" t="s">
        <v>28</v>
      </c>
      <c r="F5469" t="s">
        <v>25</v>
      </c>
      <c r="G5469">
        <v>37916.67</v>
      </c>
      <c r="H5469">
        <v>0</v>
      </c>
      <c r="I5469">
        <v>0</v>
      </c>
      <c r="J5469">
        <v>37916.67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37916.67</v>
      </c>
      <c r="R5469" t="s">
        <v>475</v>
      </c>
      <c r="S5469" t="s">
        <v>131</v>
      </c>
      <c r="T5469" t="s">
        <v>942</v>
      </c>
    </row>
    <row r="5470" spans="1:20" x14ac:dyDescent="0.35">
      <c r="A5470" s="2">
        <v>43524</v>
      </c>
      <c r="B5470" t="s">
        <v>131</v>
      </c>
      <c r="C5470" t="s">
        <v>45</v>
      </c>
      <c r="D5470" t="s">
        <v>21</v>
      </c>
      <c r="E5470" t="s">
        <v>28</v>
      </c>
      <c r="F5470" t="s">
        <v>25</v>
      </c>
      <c r="G5470">
        <v>37916.67</v>
      </c>
      <c r="H5470">
        <v>0</v>
      </c>
      <c r="I5470">
        <v>0</v>
      </c>
      <c r="J5470">
        <v>37916.67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37916.67</v>
      </c>
      <c r="R5470" t="s">
        <v>475</v>
      </c>
      <c r="S5470" t="s">
        <v>131</v>
      </c>
      <c r="T5470" t="s">
        <v>942</v>
      </c>
    </row>
    <row r="5471" spans="1:20" x14ac:dyDescent="0.35">
      <c r="A5471" s="2">
        <v>43555</v>
      </c>
      <c r="B5471" t="s">
        <v>131</v>
      </c>
      <c r="C5471" t="s">
        <v>45</v>
      </c>
      <c r="D5471" t="s">
        <v>21</v>
      </c>
      <c r="E5471" t="s">
        <v>28</v>
      </c>
      <c r="F5471" t="s">
        <v>25</v>
      </c>
      <c r="G5471">
        <v>37916.67</v>
      </c>
      <c r="H5471">
        <v>0</v>
      </c>
      <c r="I5471">
        <v>0</v>
      </c>
      <c r="J5471">
        <v>37916.67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37916.67</v>
      </c>
      <c r="R5471" t="s">
        <v>475</v>
      </c>
      <c r="S5471" t="s">
        <v>131</v>
      </c>
      <c r="T5471" t="s">
        <v>942</v>
      </c>
    </row>
    <row r="5472" spans="1:20" x14ac:dyDescent="0.35">
      <c r="A5472" s="2">
        <v>43585</v>
      </c>
      <c r="B5472" t="s">
        <v>131</v>
      </c>
      <c r="C5472" t="s">
        <v>45</v>
      </c>
      <c r="D5472" t="s">
        <v>21</v>
      </c>
      <c r="E5472" t="s">
        <v>28</v>
      </c>
      <c r="F5472" t="s">
        <v>25</v>
      </c>
      <c r="G5472">
        <v>37916.67</v>
      </c>
      <c r="H5472">
        <v>0</v>
      </c>
      <c r="I5472">
        <v>0</v>
      </c>
      <c r="J5472">
        <v>37916.67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37916.67</v>
      </c>
      <c r="R5472" t="s">
        <v>475</v>
      </c>
      <c r="S5472" t="s">
        <v>131</v>
      </c>
      <c r="T5472" t="s">
        <v>942</v>
      </c>
    </row>
    <row r="5473" spans="1:20" x14ac:dyDescent="0.35">
      <c r="A5473" s="2">
        <v>43616</v>
      </c>
      <c r="B5473" t="s">
        <v>131</v>
      </c>
      <c r="C5473" t="s">
        <v>45</v>
      </c>
      <c r="D5473" t="s">
        <v>21</v>
      </c>
      <c r="E5473" t="s">
        <v>28</v>
      </c>
      <c r="F5473" t="s">
        <v>25</v>
      </c>
      <c r="G5473">
        <v>37916.67</v>
      </c>
      <c r="H5473">
        <v>0</v>
      </c>
      <c r="I5473">
        <v>0</v>
      </c>
      <c r="J5473">
        <v>37916.67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37916.67</v>
      </c>
      <c r="R5473" t="s">
        <v>475</v>
      </c>
      <c r="S5473" t="s">
        <v>131</v>
      </c>
      <c r="T5473" t="s">
        <v>942</v>
      </c>
    </row>
    <row r="5474" spans="1:20" x14ac:dyDescent="0.35">
      <c r="A5474" s="2">
        <v>43646</v>
      </c>
      <c r="B5474" t="s">
        <v>131</v>
      </c>
      <c r="C5474" t="s">
        <v>45</v>
      </c>
      <c r="D5474" t="s">
        <v>21</v>
      </c>
      <c r="E5474" t="s">
        <v>28</v>
      </c>
      <c r="F5474" t="s">
        <v>25</v>
      </c>
      <c r="G5474">
        <v>37916.67</v>
      </c>
      <c r="H5474">
        <v>0</v>
      </c>
      <c r="I5474">
        <v>0</v>
      </c>
      <c r="J5474">
        <v>37916.67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37916.67</v>
      </c>
      <c r="R5474" t="s">
        <v>475</v>
      </c>
      <c r="S5474" t="s">
        <v>131</v>
      </c>
      <c r="T5474" t="s">
        <v>942</v>
      </c>
    </row>
    <row r="5475" spans="1:20" x14ac:dyDescent="0.35">
      <c r="A5475" s="2">
        <v>43677</v>
      </c>
      <c r="B5475" t="s">
        <v>131</v>
      </c>
      <c r="C5475" t="s">
        <v>45</v>
      </c>
      <c r="D5475" t="s">
        <v>21</v>
      </c>
      <c r="E5475" t="s">
        <v>28</v>
      </c>
      <c r="F5475" t="s">
        <v>25</v>
      </c>
      <c r="G5475">
        <v>37916.67</v>
      </c>
      <c r="H5475">
        <v>0</v>
      </c>
      <c r="I5475">
        <v>0</v>
      </c>
      <c r="J5475">
        <v>37916.67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37916.67</v>
      </c>
      <c r="R5475" t="s">
        <v>475</v>
      </c>
      <c r="S5475" t="s">
        <v>131</v>
      </c>
      <c r="T5475" t="s">
        <v>942</v>
      </c>
    </row>
    <row r="5476" spans="1:20" x14ac:dyDescent="0.35">
      <c r="A5476" s="2">
        <v>43708</v>
      </c>
      <c r="B5476" t="s">
        <v>131</v>
      </c>
      <c r="C5476" t="s">
        <v>45</v>
      </c>
      <c r="D5476" t="s">
        <v>21</v>
      </c>
      <c r="E5476" t="s">
        <v>28</v>
      </c>
      <c r="F5476" t="s">
        <v>25</v>
      </c>
      <c r="G5476">
        <v>37916.67</v>
      </c>
      <c r="H5476">
        <v>0</v>
      </c>
      <c r="I5476">
        <v>0</v>
      </c>
      <c r="J5476">
        <v>37916.67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37916.67</v>
      </c>
      <c r="R5476" t="s">
        <v>475</v>
      </c>
      <c r="S5476" t="s">
        <v>131</v>
      </c>
      <c r="T5476" t="s">
        <v>942</v>
      </c>
    </row>
    <row r="5477" spans="1:20" x14ac:dyDescent="0.35">
      <c r="A5477" s="2">
        <v>43738</v>
      </c>
      <c r="B5477" t="s">
        <v>131</v>
      </c>
      <c r="C5477" t="s">
        <v>45</v>
      </c>
      <c r="D5477" t="s">
        <v>21</v>
      </c>
      <c r="E5477" t="s">
        <v>28</v>
      </c>
      <c r="F5477" t="s">
        <v>25</v>
      </c>
      <c r="G5477">
        <v>37916.67</v>
      </c>
      <c r="H5477">
        <v>0</v>
      </c>
      <c r="I5477">
        <v>0</v>
      </c>
      <c r="J5477">
        <v>37916.67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37916.67</v>
      </c>
      <c r="R5477" t="s">
        <v>475</v>
      </c>
      <c r="S5477" t="s">
        <v>131</v>
      </c>
      <c r="T5477" t="s">
        <v>942</v>
      </c>
    </row>
    <row r="5478" spans="1:20" x14ac:dyDescent="0.35">
      <c r="A5478" s="2">
        <v>43769</v>
      </c>
      <c r="B5478" t="s">
        <v>131</v>
      </c>
      <c r="C5478" t="s">
        <v>45</v>
      </c>
      <c r="D5478" t="s">
        <v>21</v>
      </c>
      <c r="E5478" t="s">
        <v>28</v>
      </c>
      <c r="F5478" t="s">
        <v>25</v>
      </c>
      <c r="G5478">
        <v>37916.67</v>
      </c>
      <c r="H5478">
        <v>0</v>
      </c>
      <c r="I5478">
        <v>0</v>
      </c>
      <c r="J5478">
        <v>37916.67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37916.67</v>
      </c>
      <c r="R5478" t="s">
        <v>475</v>
      </c>
      <c r="S5478" t="s">
        <v>131</v>
      </c>
      <c r="T5478" t="s">
        <v>942</v>
      </c>
    </row>
    <row r="5479" spans="1:20" x14ac:dyDescent="0.35">
      <c r="A5479" s="2">
        <v>43799</v>
      </c>
      <c r="B5479" t="s">
        <v>131</v>
      </c>
      <c r="C5479" t="s">
        <v>45</v>
      </c>
      <c r="D5479" t="s">
        <v>21</v>
      </c>
      <c r="E5479" t="s">
        <v>28</v>
      </c>
      <c r="F5479" t="s">
        <v>25</v>
      </c>
      <c r="G5479">
        <v>37916.67</v>
      </c>
      <c r="H5479">
        <v>0</v>
      </c>
      <c r="I5479">
        <v>0</v>
      </c>
      <c r="J5479">
        <v>37916.67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37916.67</v>
      </c>
      <c r="R5479" t="s">
        <v>475</v>
      </c>
      <c r="S5479" t="s">
        <v>131</v>
      </c>
      <c r="T5479" t="s">
        <v>942</v>
      </c>
    </row>
    <row r="5480" spans="1:20" x14ac:dyDescent="0.35">
      <c r="A5480" s="2">
        <v>43830</v>
      </c>
      <c r="B5480" t="s">
        <v>131</v>
      </c>
      <c r="C5480" t="s">
        <v>45</v>
      </c>
      <c r="D5480" t="s">
        <v>21</v>
      </c>
      <c r="E5480" t="s">
        <v>28</v>
      </c>
      <c r="F5480" t="s">
        <v>25</v>
      </c>
      <c r="G5480">
        <v>37916.67</v>
      </c>
      <c r="H5480">
        <v>0</v>
      </c>
      <c r="I5480">
        <v>0</v>
      </c>
      <c r="J5480">
        <v>37916.67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37916.67</v>
      </c>
      <c r="R5480" t="s">
        <v>475</v>
      </c>
      <c r="S5480" t="s">
        <v>131</v>
      </c>
      <c r="T5480" t="s">
        <v>942</v>
      </c>
    </row>
    <row r="5481" spans="1:20" x14ac:dyDescent="0.35">
      <c r="A5481" s="2">
        <v>43861</v>
      </c>
      <c r="B5481" t="s">
        <v>131</v>
      </c>
      <c r="C5481" t="s">
        <v>45</v>
      </c>
      <c r="D5481" t="s">
        <v>21</v>
      </c>
      <c r="E5481" t="s">
        <v>28</v>
      </c>
      <c r="F5481" t="s">
        <v>25</v>
      </c>
      <c r="G5481">
        <v>37916.67</v>
      </c>
      <c r="H5481">
        <v>0</v>
      </c>
      <c r="I5481">
        <v>0</v>
      </c>
      <c r="J5481">
        <v>37916.67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37916.67</v>
      </c>
      <c r="R5481" t="s">
        <v>475</v>
      </c>
      <c r="S5481" t="s">
        <v>131</v>
      </c>
      <c r="T5481" t="s">
        <v>942</v>
      </c>
    </row>
    <row r="5482" spans="1:20" x14ac:dyDescent="0.35">
      <c r="A5482" s="2">
        <v>43890</v>
      </c>
      <c r="B5482" t="s">
        <v>131</v>
      </c>
      <c r="C5482" t="s">
        <v>45</v>
      </c>
      <c r="D5482" t="s">
        <v>21</v>
      </c>
      <c r="E5482" t="s">
        <v>28</v>
      </c>
      <c r="F5482" t="s">
        <v>25</v>
      </c>
      <c r="G5482">
        <v>37916.67</v>
      </c>
      <c r="H5482">
        <v>0</v>
      </c>
      <c r="I5482">
        <v>0</v>
      </c>
      <c r="J5482">
        <v>37916.67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37916.67</v>
      </c>
      <c r="R5482" t="s">
        <v>475</v>
      </c>
      <c r="S5482" t="s">
        <v>131</v>
      </c>
      <c r="T5482" t="s">
        <v>942</v>
      </c>
    </row>
    <row r="5483" spans="1:20" x14ac:dyDescent="0.35">
      <c r="A5483" s="2">
        <v>43921</v>
      </c>
      <c r="B5483" t="s">
        <v>131</v>
      </c>
      <c r="C5483" t="s">
        <v>45</v>
      </c>
      <c r="D5483" t="s">
        <v>21</v>
      </c>
      <c r="E5483" t="s">
        <v>28</v>
      </c>
      <c r="F5483" t="s">
        <v>25</v>
      </c>
      <c r="G5483">
        <v>37916.67</v>
      </c>
      <c r="H5483">
        <v>0</v>
      </c>
      <c r="I5483">
        <v>0</v>
      </c>
      <c r="J5483">
        <v>37916.67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37916.67</v>
      </c>
      <c r="R5483" t="s">
        <v>475</v>
      </c>
      <c r="S5483" t="s">
        <v>131</v>
      </c>
      <c r="T5483" t="s">
        <v>942</v>
      </c>
    </row>
    <row r="5484" spans="1:20" x14ac:dyDescent="0.35">
      <c r="A5484" s="2">
        <v>43951</v>
      </c>
      <c r="B5484" t="s">
        <v>131</v>
      </c>
      <c r="C5484" t="s">
        <v>45</v>
      </c>
      <c r="D5484" t="s">
        <v>21</v>
      </c>
      <c r="E5484" t="s">
        <v>28</v>
      </c>
      <c r="F5484" t="s">
        <v>25</v>
      </c>
      <c r="G5484">
        <v>37916.67</v>
      </c>
      <c r="H5484">
        <v>0</v>
      </c>
      <c r="I5484">
        <v>0</v>
      </c>
      <c r="J5484">
        <v>37916.67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37916.67</v>
      </c>
      <c r="R5484" t="s">
        <v>475</v>
      </c>
      <c r="S5484" t="s">
        <v>131</v>
      </c>
      <c r="T5484" t="s">
        <v>942</v>
      </c>
    </row>
    <row r="5485" spans="1:20" x14ac:dyDescent="0.35">
      <c r="A5485" s="2">
        <v>43982</v>
      </c>
      <c r="B5485" t="s">
        <v>131</v>
      </c>
      <c r="C5485" t="s">
        <v>45</v>
      </c>
      <c r="D5485" t="s">
        <v>21</v>
      </c>
      <c r="E5485" t="s">
        <v>28</v>
      </c>
      <c r="F5485" t="s">
        <v>25</v>
      </c>
      <c r="G5485">
        <v>37916.67</v>
      </c>
      <c r="H5485">
        <v>0</v>
      </c>
      <c r="I5485">
        <v>0</v>
      </c>
      <c r="J5485">
        <v>37916.67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37916.67</v>
      </c>
      <c r="R5485" t="s">
        <v>475</v>
      </c>
      <c r="S5485" t="s">
        <v>131</v>
      </c>
      <c r="T5485" t="s">
        <v>942</v>
      </c>
    </row>
    <row r="5486" spans="1:20" x14ac:dyDescent="0.35">
      <c r="A5486" s="2">
        <v>44012</v>
      </c>
      <c r="B5486" t="s">
        <v>131</v>
      </c>
      <c r="C5486" t="s">
        <v>45</v>
      </c>
      <c r="D5486" t="s">
        <v>21</v>
      </c>
      <c r="E5486" t="s">
        <v>28</v>
      </c>
      <c r="F5486" t="s">
        <v>25</v>
      </c>
      <c r="G5486">
        <v>37916.67</v>
      </c>
      <c r="H5486">
        <v>0</v>
      </c>
      <c r="I5486">
        <v>0</v>
      </c>
      <c r="J5486">
        <v>37916.67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37916.67</v>
      </c>
      <c r="R5486" t="s">
        <v>475</v>
      </c>
      <c r="S5486" t="s">
        <v>131</v>
      </c>
      <c r="T5486" t="s">
        <v>942</v>
      </c>
    </row>
    <row r="5487" spans="1:20" x14ac:dyDescent="0.35">
      <c r="A5487" s="2">
        <v>44043</v>
      </c>
      <c r="B5487" t="s">
        <v>131</v>
      </c>
      <c r="C5487" t="s">
        <v>45</v>
      </c>
      <c r="D5487" t="s">
        <v>21</v>
      </c>
      <c r="E5487" t="s">
        <v>28</v>
      </c>
      <c r="F5487" t="s">
        <v>25</v>
      </c>
      <c r="G5487">
        <v>37916.67</v>
      </c>
      <c r="H5487">
        <v>0</v>
      </c>
      <c r="I5487">
        <v>0</v>
      </c>
      <c r="J5487">
        <v>37916.67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37916.67</v>
      </c>
      <c r="R5487" t="s">
        <v>475</v>
      </c>
      <c r="S5487" t="s">
        <v>131</v>
      </c>
      <c r="T5487" t="s">
        <v>942</v>
      </c>
    </row>
    <row r="5488" spans="1:20" x14ac:dyDescent="0.35">
      <c r="A5488" s="2">
        <v>44074</v>
      </c>
      <c r="B5488" t="s">
        <v>131</v>
      </c>
      <c r="C5488" t="s">
        <v>45</v>
      </c>
      <c r="D5488" t="s">
        <v>21</v>
      </c>
      <c r="E5488" t="s">
        <v>28</v>
      </c>
      <c r="F5488" t="s">
        <v>25</v>
      </c>
      <c r="G5488">
        <v>37916.67</v>
      </c>
      <c r="H5488">
        <v>0</v>
      </c>
      <c r="I5488">
        <v>0</v>
      </c>
      <c r="J5488">
        <v>37916.67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37916.67</v>
      </c>
      <c r="R5488" t="s">
        <v>475</v>
      </c>
      <c r="S5488" t="s">
        <v>131</v>
      </c>
      <c r="T5488" t="s">
        <v>942</v>
      </c>
    </row>
    <row r="5489" spans="1:20" x14ac:dyDescent="0.35">
      <c r="A5489" s="2">
        <v>44104</v>
      </c>
      <c r="B5489" t="s">
        <v>131</v>
      </c>
      <c r="C5489" t="s">
        <v>45</v>
      </c>
      <c r="D5489" t="s">
        <v>21</v>
      </c>
      <c r="E5489" t="s">
        <v>28</v>
      </c>
      <c r="F5489" t="s">
        <v>25</v>
      </c>
      <c r="G5489">
        <v>37916.67</v>
      </c>
      <c r="H5489">
        <v>0</v>
      </c>
      <c r="I5489">
        <v>0</v>
      </c>
      <c r="J5489">
        <v>37916.67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37916.67</v>
      </c>
      <c r="R5489" t="s">
        <v>475</v>
      </c>
      <c r="S5489" t="s">
        <v>131</v>
      </c>
      <c r="T5489" t="s">
        <v>942</v>
      </c>
    </row>
    <row r="5490" spans="1:20" x14ac:dyDescent="0.35">
      <c r="A5490" s="2">
        <v>44135</v>
      </c>
      <c r="B5490" t="s">
        <v>131</v>
      </c>
      <c r="C5490" t="s">
        <v>45</v>
      </c>
      <c r="D5490" t="s">
        <v>21</v>
      </c>
      <c r="E5490" t="s">
        <v>28</v>
      </c>
      <c r="F5490" t="s">
        <v>25</v>
      </c>
      <c r="G5490">
        <v>37916.67</v>
      </c>
      <c r="H5490">
        <v>0</v>
      </c>
      <c r="I5490">
        <v>0</v>
      </c>
      <c r="J5490">
        <v>37916.67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37916.67</v>
      </c>
      <c r="R5490" t="s">
        <v>475</v>
      </c>
      <c r="S5490" t="s">
        <v>131</v>
      </c>
      <c r="T5490" t="s">
        <v>942</v>
      </c>
    </row>
    <row r="5491" spans="1:20" x14ac:dyDescent="0.35">
      <c r="A5491" s="2">
        <v>44165</v>
      </c>
      <c r="B5491" t="s">
        <v>131</v>
      </c>
      <c r="C5491" t="s">
        <v>45</v>
      </c>
      <c r="D5491" t="s">
        <v>21</v>
      </c>
      <c r="E5491" t="s">
        <v>28</v>
      </c>
      <c r="F5491" t="s">
        <v>25</v>
      </c>
      <c r="G5491">
        <v>37916.67</v>
      </c>
      <c r="H5491">
        <v>0</v>
      </c>
      <c r="I5491">
        <v>0</v>
      </c>
      <c r="J5491">
        <v>37916.67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37916.67</v>
      </c>
      <c r="R5491" t="s">
        <v>475</v>
      </c>
      <c r="S5491" t="s">
        <v>131</v>
      </c>
      <c r="T5491" t="s">
        <v>942</v>
      </c>
    </row>
    <row r="5492" spans="1:20" x14ac:dyDescent="0.35">
      <c r="A5492" s="2">
        <v>44196</v>
      </c>
      <c r="B5492" t="s">
        <v>131</v>
      </c>
      <c r="C5492" t="s">
        <v>45</v>
      </c>
      <c r="D5492" t="s">
        <v>21</v>
      </c>
      <c r="E5492" t="s">
        <v>28</v>
      </c>
      <c r="F5492" t="s">
        <v>25</v>
      </c>
      <c r="G5492">
        <v>37916.67</v>
      </c>
      <c r="H5492">
        <v>0</v>
      </c>
      <c r="I5492">
        <v>0</v>
      </c>
      <c r="J5492">
        <v>37916.67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37916.67</v>
      </c>
      <c r="R5492" t="s">
        <v>475</v>
      </c>
      <c r="S5492" t="s">
        <v>131</v>
      </c>
      <c r="T5492" t="s">
        <v>942</v>
      </c>
    </row>
    <row r="5493" spans="1:20" x14ac:dyDescent="0.35">
      <c r="A5493" s="2">
        <v>44227</v>
      </c>
      <c r="B5493" t="s">
        <v>131</v>
      </c>
      <c r="C5493" t="s">
        <v>45</v>
      </c>
      <c r="D5493" t="s">
        <v>21</v>
      </c>
      <c r="E5493" t="s">
        <v>28</v>
      </c>
      <c r="F5493" t="s">
        <v>25</v>
      </c>
      <c r="G5493">
        <v>37916.67</v>
      </c>
      <c r="H5493">
        <v>0</v>
      </c>
      <c r="I5493">
        <v>0</v>
      </c>
      <c r="J5493">
        <v>37916.67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37916.67</v>
      </c>
      <c r="R5493" t="s">
        <v>475</v>
      </c>
      <c r="S5493" t="s">
        <v>131</v>
      </c>
      <c r="T5493" t="s">
        <v>942</v>
      </c>
    </row>
    <row r="5494" spans="1:20" x14ac:dyDescent="0.35">
      <c r="A5494" s="2">
        <v>44255</v>
      </c>
      <c r="B5494" t="s">
        <v>131</v>
      </c>
      <c r="C5494" t="s">
        <v>45</v>
      </c>
      <c r="D5494" t="s">
        <v>21</v>
      </c>
      <c r="E5494" t="s">
        <v>28</v>
      </c>
      <c r="F5494" t="s">
        <v>25</v>
      </c>
      <c r="G5494">
        <v>37916.67</v>
      </c>
      <c r="H5494">
        <v>0</v>
      </c>
      <c r="I5494">
        <v>0</v>
      </c>
      <c r="J5494">
        <v>37916.67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37916.67</v>
      </c>
      <c r="R5494" t="s">
        <v>475</v>
      </c>
      <c r="S5494" t="s">
        <v>131</v>
      </c>
      <c r="T5494" t="s">
        <v>942</v>
      </c>
    </row>
    <row r="5495" spans="1:20" x14ac:dyDescent="0.35">
      <c r="A5495" s="2">
        <v>44286</v>
      </c>
      <c r="B5495" t="s">
        <v>131</v>
      </c>
      <c r="C5495" t="s">
        <v>45</v>
      </c>
      <c r="D5495" t="s">
        <v>21</v>
      </c>
      <c r="E5495" t="s">
        <v>28</v>
      </c>
      <c r="F5495" t="s">
        <v>25</v>
      </c>
      <c r="G5495">
        <v>37916.67</v>
      </c>
      <c r="H5495">
        <v>0</v>
      </c>
      <c r="I5495">
        <v>0</v>
      </c>
      <c r="J5495">
        <v>37916.67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37916.67</v>
      </c>
      <c r="R5495" t="s">
        <v>475</v>
      </c>
      <c r="S5495" t="s">
        <v>131</v>
      </c>
      <c r="T5495" t="s">
        <v>942</v>
      </c>
    </row>
    <row r="5496" spans="1:20" x14ac:dyDescent="0.35">
      <c r="A5496" s="2">
        <v>44316</v>
      </c>
      <c r="B5496" t="s">
        <v>131</v>
      </c>
      <c r="C5496" t="s">
        <v>45</v>
      </c>
      <c r="D5496" t="s">
        <v>21</v>
      </c>
      <c r="E5496" t="s">
        <v>28</v>
      </c>
      <c r="F5496" t="s">
        <v>25</v>
      </c>
      <c r="G5496">
        <v>37916.67</v>
      </c>
      <c r="H5496">
        <v>0</v>
      </c>
      <c r="I5496">
        <v>0</v>
      </c>
      <c r="J5496">
        <v>37916.67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37916.67</v>
      </c>
      <c r="R5496" t="s">
        <v>475</v>
      </c>
      <c r="S5496" t="s">
        <v>131</v>
      </c>
      <c r="T5496" t="s">
        <v>942</v>
      </c>
    </row>
    <row r="5497" spans="1:20" x14ac:dyDescent="0.35">
      <c r="A5497" s="2">
        <v>44347</v>
      </c>
      <c r="B5497" t="s">
        <v>131</v>
      </c>
      <c r="C5497" t="s">
        <v>45</v>
      </c>
      <c r="D5497" t="s">
        <v>21</v>
      </c>
      <c r="E5497" t="s">
        <v>28</v>
      </c>
      <c r="F5497" t="s">
        <v>25</v>
      </c>
      <c r="G5497">
        <v>37916.67</v>
      </c>
      <c r="H5497">
        <v>0</v>
      </c>
      <c r="I5497">
        <v>0</v>
      </c>
      <c r="J5497">
        <v>37916.67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37916.67</v>
      </c>
      <c r="R5497" t="s">
        <v>475</v>
      </c>
      <c r="S5497" t="s">
        <v>131</v>
      </c>
      <c r="T5497" t="s">
        <v>942</v>
      </c>
    </row>
    <row r="5498" spans="1:20" x14ac:dyDescent="0.35">
      <c r="A5498" s="2">
        <v>44362</v>
      </c>
      <c r="B5498" t="s">
        <v>131</v>
      </c>
      <c r="C5498" t="s">
        <v>45</v>
      </c>
      <c r="D5498" t="s">
        <v>21</v>
      </c>
      <c r="E5498" t="s">
        <v>28</v>
      </c>
      <c r="F5498" t="s">
        <v>25</v>
      </c>
      <c r="G5498">
        <v>18958.34</v>
      </c>
      <c r="H5498">
        <v>0</v>
      </c>
      <c r="I5498">
        <v>0</v>
      </c>
      <c r="J5498">
        <v>18958.34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18958.34</v>
      </c>
      <c r="R5498" t="s">
        <v>475</v>
      </c>
      <c r="S5498" t="s">
        <v>131</v>
      </c>
      <c r="T5498" t="s">
        <v>942</v>
      </c>
    </row>
    <row r="5499" spans="1:20" x14ac:dyDescent="0.35">
      <c r="A5499" s="2">
        <v>44362</v>
      </c>
      <c r="B5499" t="s">
        <v>131</v>
      </c>
      <c r="C5499" t="s">
        <v>45</v>
      </c>
      <c r="D5499" t="s">
        <v>21</v>
      </c>
      <c r="E5499" t="s">
        <v>34</v>
      </c>
      <c r="F5499" t="s">
        <v>59</v>
      </c>
      <c r="G5499">
        <v>14208881.470000001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14208881</v>
      </c>
      <c r="O5499">
        <v>0</v>
      </c>
      <c r="P5499">
        <v>0</v>
      </c>
      <c r="Q5499">
        <v>14208881.470000001</v>
      </c>
      <c r="R5499" t="s">
        <v>475</v>
      </c>
      <c r="S5499" t="s">
        <v>131</v>
      </c>
      <c r="T5499" t="s">
        <v>34</v>
      </c>
    </row>
    <row r="5500" spans="1:20" x14ac:dyDescent="0.35">
      <c r="A5500" s="2">
        <v>44362</v>
      </c>
      <c r="B5500" t="s">
        <v>131</v>
      </c>
      <c r="C5500" t="s">
        <v>45</v>
      </c>
      <c r="D5500" t="s">
        <v>21</v>
      </c>
      <c r="E5500" t="s">
        <v>34</v>
      </c>
      <c r="F5500" t="s">
        <v>31</v>
      </c>
      <c r="G5500">
        <v>220000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2200000</v>
      </c>
      <c r="O5500">
        <v>0</v>
      </c>
      <c r="P5500">
        <v>0</v>
      </c>
      <c r="Q5500">
        <v>2200000</v>
      </c>
      <c r="R5500" t="s">
        <v>475</v>
      </c>
      <c r="S5500" t="s">
        <v>131</v>
      </c>
      <c r="T5500" t="s">
        <v>34</v>
      </c>
    </row>
    <row r="5501" spans="1:20" x14ac:dyDescent="0.35">
      <c r="A5501" s="2">
        <v>44362</v>
      </c>
      <c r="B5501" t="s">
        <v>131</v>
      </c>
      <c r="C5501" t="s">
        <v>45</v>
      </c>
      <c r="D5501" t="s">
        <v>21</v>
      </c>
      <c r="E5501" t="s">
        <v>28</v>
      </c>
      <c r="F5501" t="s">
        <v>31</v>
      </c>
      <c r="G5501">
        <v>3500000</v>
      </c>
      <c r="H5501">
        <v>0</v>
      </c>
      <c r="I5501">
        <v>0</v>
      </c>
      <c r="J5501">
        <v>350000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3500000</v>
      </c>
      <c r="R5501" t="s">
        <v>475</v>
      </c>
      <c r="S5501" t="s">
        <v>131</v>
      </c>
      <c r="T5501" t="s">
        <v>942</v>
      </c>
    </row>
    <row r="5502" spans="1:20" x14ac:dyDescent="0.35">
      <c r="A5502" s="2">
        <v>44456</v>
      </c>
      <c r="B5502" t="s">
        <v>131</v>
      </c>
      <c r="C5502" t="s">
        <v>45</v>
      </c>
      <c r="D5502" t="s">
        <v>21</v>
      </c>
      <c r="E5502" t="s">
        <v>34</v>
      </c>
      <c r="F5502" t="s">
        <v>59</v>
      </c>
      <c r="G5502">
        <v>110521.83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110522</v>
      </c>
      <c r="O5502">
        <v>0</v>
      </c>
      <c r="P5502">
        <v>0</v>
      </c>
      <c r="Q5502">
        <v>110521.83</v>
      </c>
      <c r="R5502" t="s">
        <v>475</v>
      </c>
      <c r="S5502" t="s">
        <v>131</v>
      </c>
      <c r="T5502" t="s">
        <v>34</v>
      </c>
    </row>
    <row r="5503" spans="1:20" x14ac:dyDescent="0.35">
      <c r="A5503" s="2">
        <v>44728</v>
      </c>
      <c r="B5503" t="s">
        <v>131</v>
      </c>
      <c r="C5503" t="s">
        <v>45</v>
      </c>
      <c r="D5503" t="s">
        <v>21</v>
      </c>
      <c r="E5503" t="s">
        <v>34</v>
      </c>
      <c r="F5503" t="s">
        <v>59</v>
      </c>
      <c r="G5503">
        <v>1790552.4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1790552</v>
      </c>
      <c r="O5503">
        <v>0</v>
      </c>
      <c r="P5503">
        <v>0</v>
      </c>
      <c r="Q5503">
        <v>1790552.4</v>
      </c>
      <c r="R5503" t="s">
        <v>475</v>
      </c>
      <c r="S5503" t="s">
        <v>131</v>
      </c>
      <c r="T5503" t="s">
        <v>34</v>
      </c>
    </row>
    <row r="5504" spans="1:20" x14ac:dyDescent="0.35">
      <c r="A5504" s="2">
        <v>43147</v>
      </c>
      <c r="B5504" t="s">
        <v>139</v>
      </c>
      <c r="C5504" t="s">
        <v>53</v>
      </c>
      <c r="D5504" t="s">
        <v>21</v>
      </c>
      <c r="E5504" t="s">
        <v>34</v>
      </c>
      <c r="F5504" t="s">
        <v>24</v>
      </c>
      <c r="G5504">
        <v>-1653846.16</v>
      </c>
      <c r="H5504">
        <v>0</v>
      </c>
      <c r="I5504">
        <v>0</v>
      </c>
      <c r="J5504">
        <v>0</v>
      </c>
      <c r="K5504">
        <v>0</v>
      </c>
      <c r="L5504">
        <v>1653846</v>
      </c>
      <c r="M5504">
        <v>0</v>
      </c>
      <c r="N5504">
        <v>0</v>
      </c>
      <c r="O5504">
        <v>1653846.16</v>
      </c>
      <c r="P5504">
        <v>0</v>
      </c>
      <c r="Q5504">
        <v>0</v>
      </c>
      <c r="R5504" t="s">
        <v>478</v>
      </c>
      <c r="S5504" t="s">
        <v>139</v>
      </c>
      <c r="T5504" t="s">
        <v>34</v>
      </c>
    </row>
    <row r="5505" spans="1:20" x14ac:dyDescent="0.35">
      <c r="A5505" s="2">
        <v>43147</v>
      </c>
      <c r="B5505" t="s">
        <v>139</v>
      </c>
      <c r="C5505" t="s">
        <v>53</v>
      </c>
      <c r="D5505" t="s">
        <v>21</v>
      </c>
      <c r="E5505" t="s">
        <v>28</v>
      </c>
      <c r="F5505" t="s">
        <v>23</v>
      </c>
      <c r="G5505">
        <v>181923.08</v>
      </c>
      <c r="H5505">
        <v>0</v>
      </c>
      <c r="I5505">
        <v>0</v>
      </c>
      <c r="J5505">
        <v>181923.08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181923.08</v>
      </c>
      <c r="R5505" t="s">
        <v>478</v>
      </c>
      <c r="S5505" t="s">
        <v>139</v>
      </c>
      <c r="T5505" t="s">
        <v>942</v>
      </c>
    </row>
    <row r="5506" spans="1:20" x14ac:dyDescent="0.35">
      <c r="A5506" s="2">
        <v>43147</v>
      </c>
      <c r="B5506" t="s">
        <v>139</v>
      </c>
      <c r="C5506" t="s">
        <v>53</v>
      </c>
      <c r="D5506" t="s">
        <v>21</v>
      </c>
      <c r="E5506" t="s">
        <v>28</v>
      </c>
      <c r="F5506" t="s">
        <v>24</v>
      </c>
      <c r="G5506">
        <v>-9096153.8399999999</v>
      </c>
      <c r="H5506">
        <v>9096153.8399999999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9096153.8399999999</v>
      </c>
      <c r="P5506">
        <v>0</v>
      </c>
      <c r="Q5506">
        <v>0</v>
      </c>
      <c r="R5506" t="s">
        <v>478</v>
      </c>
      <c r="S5506" t="s">
        <v>139</v>
      </c>
      <c r="T5506" t="s">
        <v>942</v>
      </c>
    </row>
    <row r="5507" spans="1:20" x14ac:dyDescent="0.35">
      <c r="A5507" s="2">
        <v>43147</v>
      </c>
      <c r="B5507" t="s">
        <v>139</v>
      </c>
      <c r="C5507" t="s">
        <v>45</v>
      </c>
      <c r="D5507" t="s">
        <v>21</v>
      </c>
      <c r="E5507" t="s">
        <v>28</v>
      </c>
      <c r="F5507" t="s">
        <v>24</v>
      </c>
      <c r="G5507">
        <v>-9096153.8499999996</v>
      </c>
      <c r="H5507">
        <v>9096153.8499999996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9096153.8499999996</v>
      </c>
      <c r="P5507">
        <v>0</v>
      </c>
      <c r="Q5507">
        <v>0</v>
      </c>
      <c r="R5507" t="s">
        <v>481</v>
      </c>
      <c r="S5507" t="s">
        <v>139</v>
      </c>
      <c r="T5507" t="s">
        <v>942</v>
      </c>
    </row>
    <row r="5508" spans="1:20" x14ac:dyDescent="0.35">
      <c r="A5508" s="2">
        <v>43147</v>
      </c>
      <c r="B5508" t="s">
        <v>139</v>
      </c>
      <c r="C5508" t="s">
        <v>45</v>
      </c>
      <c r="D5508" t="s">
        <v>21</v>
      </c>
      <c r="E5508" t="s">
        <v>34</v>
      </c>
      <c r="F5508" t="s">
        <v>24</v>
      </c>
      <c r="G5508">
        <v>-1653846</v>
      </c>
      <c r="H5508">
        <v>0</v>
      </c>
      <c r="I5508">
        <v>0</v>
      </c>
      <c r="J5508">
        <v>0</v>
      </c>
      <c r="K5508">
        <v>0</v>
      </c>
      <c r="L5508">
        <v>1653846</v>
      </c>
      <c r="M5508">
        <v>0</v>
      </c>
      <c r="N5508">
        <v>0</v>
      </c>
      <c r="O5508">
        <v>1653846</v>
      </c>
      <c r="P5508">
        <v>0</v>
      </c>
      <c r="Q5508">
        <v>0</v>
      </c>
      <c r="R5508" t="s">
        <v>481</v>
      </c>
      <c r="S5508" t="s">
        <v>139</v>
      </c>
      <c r="T5508" t="s">
        <v>34</v>
      </c>
    </row>
    <row r="5509" spans="1:20" x14ac:dyDescent="0.35">
      <c r="A5509" s="2">
        <v>43147</v>
      </c>
      <c r="B5509" t="s">
        <v>139</v>
      </c>
      <c r="C5509" t="s">
        <v>45</v>
      </c>
      <c r="D5509" t="s">
        <v>21</v>
      </c>
      <c r="E5509" t="s">
        <v>28</v>
      </c>
      <c r="F5509" t="s">
        <v>23</v>
      </c>
      <c r="G5509">
        <v>181923.08</v>
      </c>
      <c r="H5509">
        <v>0</v>
      </c>
      <c r="I5509">
        <v>0</v>
      </c>
      <c r="J5509">
        <v>181923.08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181923.08</v>
      </c>
      <c r="R5509" t="s">
        <v>481</v>
      </c>
      <c r="S5509" t="s">
        <v>139</v>
      </c>
      <c r="T5509" t="s">
        <v>942</v>
      </c>
    </row>
    <row r="5510" spans="1:20" x14ac:dyDescent="0.35">
      <c r="A5510" s="2">
        <v>43159</v>
      </c>
      <c r="B5510" t="s">
        <v>139</v>
      </c>
      <c r="C5510" t="s">
        <v>45</v>
      </c>
      <c r="D5510" t="s">
        <v>21</v>
      </c>
      <c r="E5510" t="s">
        <v>28</v>
      </c>
      <c r="F5510" t="s">
        <v>25</v>
      </c>
      <c r="G5510">
        <v>36131.949999999997</v>
      </c>
      <c r="H5510">
        <v>0</v>
      </c>
      <c r="I5510">
        <v>0</v>
      </c>
      <c r="J5510">
        <v>36131.949999999997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36131.949999999997</v>
      </c>
      <c r="R5510" t="s">
        <v>481</v>
      </c>
      <c r="S5510" t="s">
        <v>139</v>
      </c>
      <c r="T5510" t="s">
        <v>942</v>
      </c>
    </row>
    <row r="5511" spans="1:20" x14ac:dyDescent="0.35">
      <c r="A5511" s="2">
        <v>43159</v>
      </c>
      <c r="B5511" t="s">
        <v>139</v>
      </c>
      <c r="C5511" t="s">
        <v>53</v>
      </c>
      <c r="D5511" t="s">
        <v>21</v>
      </c>
      <c r="E5511" t="s">
        <v>28</v>
      </c>
      <c r="F5511" t="s">
        <v>25</v>
      </c>
      <c r="G5511">
        <v>36131.94</v>
      </c>
      <c r="H5511">
        <v>0</v>
      </c>
      <c r="I5511">
        <v>0</v>
      </c>
      <c r="J5511">
        <v>36131.94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36131.94</v>
      </c>
      <c r="R5511" t="s">
        <v>478</v>
      </c>
      <c r="S5511" t="s">
        <v>139</v>
      </c>
      <c r="T5511" t="s">
        <v>942</v>
      </c>
    </row>
    <row r="5512" spans="1:20" x14ac:dyDescent="0.35">
      <c r="A5512" s="2">
        <v>43190</v>
      </c>
      <c r="B5512" t="s">
        <v>139</v>
      </c>
      <c r="C5512" t="s">
        <v>45</v>
      </c>
      <c r="D5512" t="s">
        <v>21</v>
      </c>
      <c r="E5512" t="s">
        <v>28</v>
      </c>
      <c r="F5512" t="s">
        <v>25</v>
      </c>
      <c r="G5512">
        <v>86191.91</v>
      </c>
      <c r="H5512">
        <v>0</v>
      </c>
      <c r="I5512">
        <v>0</v>
      </c>
      <c r="J5512">
        <v>86191.91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86191.91</v>
      </c>
      <c r="R5512" t="s">
        <v>481</v>
      </c>
      <c r="S5512" t="s">
        <v>139</v>
      </c>
      <c r="T5512" t="s">
        <v>942</v>
      </c>
    </row>
    <row r="5513" spans="1:20" x14ac:dyDescent="0.35">
      <c r="A5513" s="2">
        <v>43190</v>
      </c>
      <c r="B5513" t="s">
        <v>139</v>
      </c>
      <c r="C5513" t="s">
        <v>53</v>
      </c>
      <c r="D5513" t="s">
        <v>21</v>
      </c>
      <c r="E5513" t="s">
        <v>28</v>
      </c>
      <c r="F5513" t="s">
        <v>25</v>
      </c>
      <c r="G5513">
        <v>86191.9</v>
      </c>
      <c r="H5513">
        <v>0</v>
      </c>
      <c r="I5513">
        <v>0</v>
      </c>
      <c r="J5513">
        <v>86191.9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86191.9</v>
      </c>
      <c r="R5513" t="s">
        <v>478</v>
      </c>
      <c r="S5513" t="s">
        <v>139</v>
      </c>
      <c r="T5513" t="s">
        <v>942</v>
      </c>
    </row>
    <row r="5514" spans="1:20" x14ac:dyDescent="0.35">
      <c r="A5514" s="2">
        <v>43220</v>
      </c>
      <c r="B5514" t="s">
        <v>139</v>
      </c>
      <c r="C5514" t="s">
        <v>53</v>
      </c>
      <c r="D5514" t="s">
        <v>21</v>
      </c>
      <c r="E5514" t="s">
        <v>28</v>
      </c>
      <c r="F5514" t="s">
        <v>25</v>
      </c>
      <c r="G5514">
        <v>83483.34</v>
      </c>
      <c r="H5514">
        <v>0</v>
      </c>
      <c r="I5514">
        <v>0</v>
      </c>
      <c r="J5514">
        <v>83483.34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83483.34</v>
      </c>
      <c r="R5514" t="s">
        <v>478</v>
      </c>
      <c r="S5514" t="s">
        <v>139</v>
      </c>
      <c r="T5514" t="s">
        <v>942</v>
      </c>
    </row>
    <row r="5515" spans="1:20" x14ac:dyDescent="0.35">
      <c r="A5515" s="2">
        <v>43220</v>
      </c>
      <c r="B5515" t="s">
        <v>139</v>
      </c>
      <c r="C5515" t="s">
        <v>45</v>
      </c>
      <c r="D5515" t="s">
        <v>21</v>
      </c>
      <c r="E5515" t="s">
        <v>28</v>
      </c>
      <c r="F5515" t="s">
        <v>25</v>
      </c>
      <c r="G5515">
        <v>83483.350000000006</v>
      </c>
      <c r="H5515">
        <v>0</v>
      </c>
      <c r="I5515">
        <v>0</v>
      </c>
      <c r="J5515">
        <v>83483.350000000006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83483.350000000006</v>
      </c>
      <c r="R5515" t="s">
        <v>481</v>
      </c>
      <c r="S5515" t="s">
        <v>139</v>
      </c>
      <c r="T5515" t="s">
        <v>942</v>
      </c>
    </row>
    <row r="5516" spans="1:20" x14ac:dyDescent="0.35">
      <c r="A5516" s="2">
        <v>43251</v>
      </c>
      <c r="B5516" t="s">
        <v>139</v>
      </c>
      <c r="C5516" t="s">
        <v>53</v>
      </c>
      <c r="D5516" t="s">
        <v>21</v>
      </c>
      <c r="E5516" t="s">
        <v>28</v>
      </c>
      <c r="F5516" t="s">
        <v>25</v>
      </c>
      <c r="G5516">
        <v>86338.02</v>
      </c>
      <c r="H5516">
        <v>0</v>
      </c>
      <c r="I5516">
        <v>0</v>
      </c>
      <c r="J5516">
        <v>86338.02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86338.02</v>
      </c>
      <c r="R5516" t="s">
        <v>478</v>
      </c>
      <c r="S5516" t="s">
        <v>139</v>
      </c>
      <c r="T5516" t="s">
        <v>942</v>
      </c>
    </row>
    <row r="5517" spans="1:20" x14ac:dyDescent="0.35">
      <c r="A5517" s="2">
        <v>43251</v>
      </c>
      <c r="B5517" t="s">
        <v>139</v>
      </c>
      <c r="C5517" t="s">
        <v>45</v>
      </c>
      <c r="D5517" t="s">
        <v>21</v>
      </c>
      <c r="E5517" t="s">
        <v>28</v>
      </c>
      <c r="F5517" t="s">
        <v>25</v>
      </c>
      <c r="G5517">
        <v>86338.01</v>
      </c>
      <c r="H5517">
        <v>0</v>
      </c>
      <c r="I5517">
        <v>0</v>
      </c>
      <c r="J5517">
        <v>86338.01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86338.01</v>
      </c>
      <c r="R5517" t="s">
        <v>481</v>
      </c>
      <c r="S5517" t="s">
        <v>139</v>
      </c>
      <c r="T5517" t="s">
        <v>942</v>
      </c>
    </row>
    <row r="5518" spans="1:20" x14ac:dyDescent="0.35">
      <c r="A5518" s="2">
        <v>43281</v>
      </c>
      <c r="B5518" t="s">
        <v>139</v>
      </c>
      <c r="C5518" t="s">
        <v>53</v>
      </c>
      <c r="D5518" t="s">
        <v>21</v>
      </c>
      <c r="E5518" t="s">
        <v>28</v>
      </c>
      <c r="F5518" t="s">
        <v>25</v>
      </c>
      <c r="G5518">
        <v>83624.86</v>
      </c>
      <c r="H5518">
        <v>0</v>
      </c>
      <c r="I5518">
        <v>0</v>
      </c>
      <c r="J5518">
        <v>83624.86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83624.86</v>
      </c>
      <c r="R5518" t="s">
        <v>478</v>
      </c>
      <c r="S5518" t="s">
        <v>139</v>
      </c>
      <c r="T5518" t="s">
        <v>942</v>
      </c>
    </row>
    <row r="5519" spans="1:20" x14ac:dyDescent="0.35">
      <c r="A5519" s="2">
        <v>43281</v>
      </c>
      <c r="B5519" t="s">
        <v>139</v>
      </c>
      <c r="C5519" t="s">
        <v>45</v>
      </c>
      <c r="D5519" t="s">
        <v>21</v>
      </c>
      <c r="E5519" t="s">
        <v>28</v>
      </c>
      <c r="F5519" t="s">
        <v>25</v>
      </c>
      <c r="G5519">
        <v>83624.86</v>
      </c>
      <c r="H5519">
        <v>0</v>
      </c>
      <c r="I5519">
        <v>0</v>
      </c>
      <c r="J5519">
        <v>83624.86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83624.86</v>
      </c>
      <c r="R5519" t="s">
        <v>481</v>
      </c>
      <c r="S5519" t="s">
        <v>139</v>
      </c>
      <c r="T5519" t="s">
        <v>942</v>
      </c>
    </row>
    <row r="5520" spans="1:20" x14ac:dyDescent="0.35">
      <c r="A5520" s="2">
        <v>43312</v>
      </c>
      <c r="B5520" t="s">
        <v>139</v>
      </c>
      <c r="C5520" t="s">
        <v>53</v>
      </c>
      <c r="D5520" t="s">
        <v>21</v>
      </c>
      <c r="E5520" t="s">
        <v>28</v>
      </c>
      <c r="F5520" t="s">
        <v>25</v>
      </c>
      <c r="G5520">
        <v>86484.38</v>
      </c>
      <c r="H5520">
        <v>0</v>
      </c>
      <c r="I5520">
        <v>0</v>
      </c>
      <c r="J5520">
        <v>86484.38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86484.38</v>
      </c>
      <c r="R5520" t="s">
        <v>478</v>
      </c>
      <c r="S5520" t="s">
        <v>139</v>
      </c>
      <c r="T5520" t="s">
        <v>942</v>
      </c>
    </row>
    <row r="5521" spans="1:20" x14ac:dyDescent="0.35">
      <c r="A5521" s="2">
        <v>43312</v>
      </c>
      <c r="B5521" t="s">
        <v>139</v>
      </c>
      <c r="C5521" t="s">
        <v>45</v>
      </c>
      <c r="D5521" t="s">
        <v>21</v>
      </c>
      <c r="E5521" t="s">
        <v>28</v>
      </c>
      <c r="F5521" t="s">
        <v>25</v>
      </c>
      <c r="G5521">
        <v>86484.36</v>
      </c>
      <c r="H5521">
        <v>0</v>
      </c>
      <c r="I5521">
        <v>0</v>
      </c>
      <c r="J5521">
        <v>86484.36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86484.36</v>
      </c>
      <c r="R5521" t="s">
        <v>481</v>
      </c>
      <c r="S5521" t="s">
        <v>139</v>
      </c>
      <c r="T5521" t="s">
        <v>942</v>
      </c>
    </row>
    <row r="5522" spans="1:20" x14ac:dyDescent="0.35">
      <c r="A5522" s="2">
        <v>43343</v>
      </c>
      <c r="B5522" t="s">
        <v>139</v>
      </c>
      <c r="C5522" t="s">
        <v>45</v>
      </c>
      <c r="D5522" t="s">
        <v>21</v>
      </c>
      <c r="E5522" t="s">
        <v>28</v>
      </c>
      <c r="F5522" t="s">
        <v>25</v>
      </c>
      <c r="G5522">
        <v>86558.84</v>
      </c>
      <c r="H5522">
        <v>0</v>
      </c>
      <c r="I5522">
        <v>0</v>
      </c>
      <c r="J5522">
        <v>86558.84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86558.84</v>
      </c>
      <c r="R5522" t="s">
        <v>481</v>
      </c>
      <c r="S5522" t="s">
        <v>139</v>
      </c>
      <c r="T5522" t="s">
        <v>942</v>
      </c>
    </row>
    <row r="5523" spans="1:20" x14ac:dyDescent="0.35">
      <c r="A5523" s="2">
        <v>43343</v>
      </c>
      <c r="B5523" t="s">
        <v>139</v>
      </c>
      <c r="C5523" t="s">
        <v>53</v>
      </c>
      <c r="D5523" t="s">
        <v>21</v>
      </c>
      <c r="E5523" t="s">
        <v>28</v>
      </c>
      <c r="F5523" t="s">
        <v>25</v>
      </c>
      <c r="G5523">
        <v>86558.84</v>
      </c>
      <c r="H5523">
        <v>0</v>
      </c>
      <c r="I5523">
        <v>0</v>
      </c>
      <c r="J5523">
        <v>86558.84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86558.84</v>
      </c>
      <c r="R5523" t="s">
        <v>478</v>
      </c>
      <c r="S5523" t="s">
        <v>139</v>
      </c>
      <c r="T5523" t="s">
        <v>942</v>
      </c>
    </row>
    <row r="5524" spans="1:20" x14ac:dyDescent="0.35">
      <c r="A5524" s="2">
        <v>43373</v>
      </c>
      <c r="B5524" t="s">
        <v>139</v>
      </c>
      <c r="C5524" t="s">
        <v>53</v>
      </c>
      <c r="D5524" t="s">
        <v>21</v>
      </c>
      <c r="E5524" t="s">
        <v>28</v>
      </c>
      <c r="F5524" t="s">
        <v>25</v>
      </c>
      <c r="G5524">
        <v>83838.759999999995</v>
      </c>
      <c r="H5524">
        <v>0</v>
      </c>
      <c r="I5524">
        <v>0</v>
      </c>
      <c r="J5524">
        <v>83838.759999999995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83838.759999999995</v>
      </c>
      <c r="R5524" t="s">
        <v>478</v>
      </c>
      <c r="S5524" t="s">
        <v>139</v>
      </c>
      <c r="T5524" t="s">
        <v>942</v>
      </c>
    </row>
    <row r="5525" spans="1:20" x14ac:dyDescent="0.35">
      <c r="A5525" s="2">
        <v>43373</v>
      </c>
      <c r="B5525" t="s">
        <v>139</v>
      </c>
      <c r="C5525" t="s">
        <v>45</v>
      </c>
      <c r="D5525" t="s">
        <v>21</v>
      </c>
      <c r="E5525" t="s">
        <v>28</v>
      </c>
      <c r="F5525" t="s">
        <v>25</v>
      </c>
      <c r="G5525">
        <v>83838.759999999995</v>
      </c>
      <c r="H5525">
        <v>0</v>
      </c>
      <c r="I5525">
        <v>0</v>
      </c>
      <c r="J5525">
        <v>83838.759999999995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83838.759999999995</v>
      </c>
      <c r="R5525" t="s">
        <v>481</v>
      </c>
      <c r="S5525" t="s">
        <v>139</v>
      </c>
      <c r="T5525" t="s">
        <v>942</v>
      </c>
    </row>
    <row r="5526" spans="1:20" x14ac:dyDescent="0.35">
      <c r="A5526" s="2">
        <v>43404</v>
      </c>
      <c r="B5526" t="s">
        <v>139</v>
      </c>
      <c r="C5526" t="s">
        <v>53</v>
      </c>
      <c r="D5526" t="s">
        <v>21</v>
      </c>
      <c r="E5526" t="s">
        <v>28</v>
      </c>
      <c r="F5526" t="s">
        <v>25</v>
      </c>
      <c r="G5526">
        <v>86705.58</v>
      </c>
      <c r="H5526">
        <v>0</v>
      </c>
      <c r="I5526">
        <v>0</v>
      </c>
      <c r="J5526">
        <v>86705.58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86705.58</v>
      </c>
      <c r="R5526" t="s">
        <v>478</v>
      </c>
      <c r="S5526" t="s">
        <v>139</v>
      </c>
      <c r="T5526" t="s">
        <v>942</v>
      </c>
    </row>
    <row r="5527" spans="1:20" x14ac:dyDescent="0.35">
      <c r="A5527" s="2">
        <v>43404</v>
      </c>
      <c r="B5527" t="s">
        <v>139</v>
      </c>
      <c r="C5527" t="s">
        <v>45</v>
      </c>
      <c r="D5527" t="s">
        <v>21</v>
      </c>
      <c r="E5527" t="s">
        <v>28</v>
      </c>
      <c r="F5527" t="s">
        <v>25</v>
      </c>
      <c r="G5527">
        <v>86705.57</v>
      </c>
      <c r="H5527">
        <v>0</v>
      </c>
      <c r="I5527">
        <v>0</v>
      </c>
      <c r="J5527">
        <v>86705.57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86705.57</v>
      </c>
      <c r="R5527" t="s">
        <v>481</v>
      </c>
      <c r="S5527" t="s">
        <v>139</v>
      </c>
      <c r="T5527" t="s">
        <v>942</v>
      </c>
    </row>
    <row r="5528" spans="1:20" x14ac:dyDescent="0.35">
      <c r="A5528" s="2">
        <v>43434</v>
      </c>
      <c r="B5528" t="s">
        <v>139</v>
      </c>
      <c r="C5528" t="s">
        <v>53</v>
      </c>
      <c r="D5528" t="s">
        <v>21</v>
      </c>
      <c r="E5528" t="s">
        <v>28</v>
      </c>
      <c r="F5528" t="s">
        <v>25</v>
      </c>
      <c r="G5528">
        <v>83980.88</v>
      </c>
      <c r="H5528">
        <v>0</v>
      </c>
      <c r="I5528">
        <v>0</v>
      </c>
      <c r="J5528">
        <v>83980.88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83980.88</v>
      </c>
      <c r="R5528" t="s">
        <v>478</v>
      </c>
      <c r="S5528" t="s">
        <v>139</v>
      </c>
      <c r="T5528" t="s">
        <v>942</v>
      </c>
    </row>
    <row r="5529" spans="1:20" x14ac:dyDescent="0.35">
      <c r="A5529" s="2">
        <v>43434</v>
      </c>
      <c r="B5529" t="s">
        <v>139</v>
      </c>
      <c r="C5529" t="s">
        <v>45</v>
      </c>
      <c r="D5529" t="s">
        <v>21</v>
      </c>
      <c r="E5529" t="s">
        <v>28</v>
      </c>
      <c r="F5529" t="s">
        <v>25</v>
      </c>
      <c r="G5529">
        <v>83980.88</v>
      </c>
      <c r="H5529">
        <v>0</v>
      </c>
      <c r="I5529">
        <v>0</v>
      </c>
      <c r="J5529">
        <v>83980.88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83980.88</v>
      </c>
      <c r="R5529" t="s">
        <v>481</v>
      </c>
      <c r="S5529" t="s">
        <v>139</v>
      </c>
      <c r="T5529" t="s">
        <v>942</v>
      </c>
    </row>
    <row r="5530" spans="1:20" x14ac:dyDescent="0.35">
      <c r="A5530" s="2">
        <v>43465</v>
      </c>
      <c r="B5530" t="s">
        <v>139</v>
      </c>
      <c r="C5530" t="s">
        <v>53</v>
      </c>
      <c r="D5530" t="s">
        <v>21</v>
      </c>
      <c r="E5530" t="s">
        <v>28</v>
      </c>
      <c r="F5530" t="s">
        <v>25</v>
      </c>
      <c r="G5530">
        <v>86852.56</v>
      </c>
      <c r="H5530">
        <v>0</v>
      </c>
      <c r="I5530">
        <v>0</v>
      </c>
      <c r="J5530">
        <v>86852.56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86852.56</v>
      </c>
      <c r="R5530" t="s">
        <v>478</v>
      </c>
      <c r="S5530" t="s">
        <v>139</v>
      </c>
      <c r="T5530" t="s">
        <v>942</v>
      </c>
    </row>
    <row r="5531" spans="1:20" x14ac:dyDescent="0.35">
      <c r="A5531" s="2">
        <v>43465</v>
      </c>
      <c r="B5531" t="s">
        <v>139</v>
      </c>
      <c r="C5531" t="s">
        <v>45</v>
      </c>
      <c r="D5531" t="s">
        <v>21</v>
      </c>
      <c r="E5531" t="s">
        <v>28</v>
      </c>
      <c r="F5531" t="s">
        <v>25</v>
      </c>
      <c r="G5531">
        <v>86852.55</v>
      </c>
      <c r="H5531">
        <v>0</v>
      </c>
      <c r="I5531">
        <v>0</v>
      </c>
      <c r="J5531">
        <v>86852.55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86852.55</v>
      </c>
      <c r="R5531" t="s">
        <v>481</v>
      </c>
      <c r="S5531" t="s">
        <v>139</v>
      </c>
      <c r="T5531" t="s">
        <v>942</v>
      </c>
    </row>
    <row r="5532" spans="1:20" x14ac:dyDescent="0.35">
      <c r="A5532" s="2">
        <v>43496</v>
      </c>
      <c r="B5532" t="s">
        <v>139</v>
      </c>
      <c r="C5532" t="s">
        <v>45</v>
      </c>
      <c r="D5532" t="s">
        <v>21</v>
      </c>
      <c r="E5532" t="s">
        <v>28</v>
      </c>
      <c r="F5532" t="s">
        <v>25</v>
      </c>
      <c r="G5532">
        <v>86927.35</v>
      </c>
      <c r="H5532">
        <v>0</v>
      </c>
      <c r="I5532">
        <v>0</v>
      </c>
      <c r="J5532">
        <v>86927.35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86927.35</v>
      </c>
      <c r="R5532" t="s">
        <v>481</v>
      </c>
      <c r="S5532" t="s">
        <v>139</v>
      </c>
      <c r="T5532" t="s">
        <v>942</v>
      </c>
    </row>
    <row r="5533" spans="1:20" x14ac:dyDescent="0.35">
      <c r="A5533" s="2">
        <v>43496</v>
      </c>
      <c r="B5533" t="s">
        <v>139</v>
      </c>
      <c r="C5533" t="s">
        <v>53</v>
      </c>
      <c r="D5533" t="s">
        <v>21</v>
      </c>
      <c r="E5533" t="s">
        <v>28</v>
      </c>
      <c r="F5533" t="s">
        <v>25</v>
      </c>
      <c r="G5533">
        <v>86927.34</v>
      </c>
      <c r="H5533">
        <v>0</v>
      </c>
      <c r="I5533">
        <v>0</v>
      </c>
      <c r="J5533">
        <v>86927.34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86927.34</v>
      </c>
      <c r="R5533" t="s">
        <v>478</v>
      </c>
      <c r="S5533" t="s">
        <v>139</v>
      </c>
      <c r="T5533" t="s">
        <v>942</v>
      </c>
    </row>
    <row r="5534" spans="1:20" x14ac:dyDescent="0.35">
      <c r="A5534" s="2">
        <v>43524</v>
      </c>
      <c r="B5534" t="s">
        <v>139</v>
      </c>
      <c r="C5534" t="s">
        <v>45</v>
      </c>
      <c r="D5534" t="s">
        <v>21</v>
      </c>
      <c r="E5534" t="s">
        <v>28</v>
      </c>
      <c r="F5534" t="s">
        <v>25</v>
      </c>
      <c r="G5534">
        <v>78582.63</v>
      </c>
      <c r="H5534">
        <v>0</v>
      </c>
      <c r="I5534">
        <v>0</v>
      </c>
      <c r="J5534">
        <v>78582.63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78582.63</v>
      </c>
      <c r="R5534" t="s">
        <v>481</v>
      </c>
      <c r="S5534" t="s">
        <v>139</v>
      </c>
      <c r="T5534" t="s">
        <v>942</v>
      </c>
    </row>
    <row r="5535" spans="1:20" x14ac:dyDescent="0.35">
      <c r="A5535" s="2">
        <v>43524</v>
      </c>
      <c r="B5535" t="s">
        <v>139</v>
      </c>
      <c r="C5535" t="s">
        <v>53</v>
      </c>
      <c r="D5535" t="s">
        <v>21</v>
      </c>
      <c r="E5535" t="s">
        <v>28</v>
      </c>
      <c r="F5535" t="s">
        <v>25</v>
      </c>
      <c r="G5535">
        <v>78582.64</v>
      </c>
      <c r="H5535">
        <v>0</v>
      </c>
      <c r="I5535">
        <v>0</v>
      </c>
      <c r="J5535">
        <v>78582.64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78582.64</v>
      </c>
      <c r="R5535" t="s">
        <v>478</v>
      </c>
      <c r="S5535" t="s">
        <v>139</v>
      </c>
      <c r="T5535" t="s">
        <v>942</v>
      </c>
    </row>
    <row r="5536" spans="1:20" x14ac:dyDescent="0.35">
      <c r="A5536" s="2">
        <v>43555</v>
      </c>
      <c r="B5536" t="s">
        <v>139</v>
      </c>
      <c r="C5536" t="s">
        <v>53</v>
      </c>
      <c r="D5536" t="s">
        <v>21</v>
      </c>
      <c r="E5536" t="s">
        <v>28</v>
      </c>
      <c r="F5536" t="s">
        <v>25</v>
      </c>
      <c r="G5536">
        <v>87069.86</v>
      </c>
      <c r="H5536">
        <v>0</v>
      </c>
      <c r="I5536">
        <v>0</v>
      </c>
      <c r="J5536">
        <v>87069.86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87069.86</v>
      </c>
      <c r="R5536" t="s">
        <v>478</v>
      </c>
      <c r="S5536" t="s">
        <v>139</v>
      </c>
      <c r="T5536" t="s">
        <v>942</v>
      </c>
    </row>
    <row r="5537" spans="1:20" x14ac:dyDescent="0.35">
      <c r="A5537" s="2">
        <v>43555</v>
      </c>
      <c r="B5537" t="s">
        <v>139</v>
      </c>
      <c r="C5537" t="s">
        <v>45</v>
      </c>
      <c r="D5537" t="s">
        <v>21</v>
      </c>
      <c r="E5537" t="s">
        <v>28</v>
      </c>
      <c r="F5537" t="s">
        <v>25</v>
      </c>
      <c r="G5537">
        <v>87069.87</v>
      </c>
      <c r="H5537">
        <v>0</v>
      </c>
      <c r="I5537">
        <v>0</v>
      </c>
      <c r="J5537">
        <v>87069.87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87069.87</v>
      </c>
      <c r="R5537" t="s">
        <v>481</v>
      </c>
      <c r="S5537" t="s">
        <v>139</v>
      </c>
      <c r="T5537" t="s">
        <v>942</v>
      </c>
    </row>
    <row r="5538" spans="1:20" x14ac:dyDescent="0.35">
      <c r="A5538" s="2">
        <v>43585</v>
      </c>
      <c r="B5538" t="s">
        <v>139</v>
      </c>
      <c r="C5538" t="s">
        <v>45</v>
      </c>
      <c r="D5538" t="s">
        <v>21</v>
      </c>
      <c r="E5538" t="s">
        <v>28</v>
      </c>
      <c r="F5538" t="s">
        <v>25</v>
      </c>
      <c r="G5538">
        <v>84333.72</v>
      </c>
      <c r="H5538">
        <v>0</v>
      </c>
      <c r="I5538">
        <v>0</v>
      </c>
      <c r="J5538">
        <v>84333.72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84333.72</v>
      </c>
      <c r="R5538" t="s">
        <v>481</v>
      </c>
      <c r="S5538" t="s">
        <v>139</v>
      </c>
      <c r="T5538" t="s">
        <v>942</v>
      </c>
    </row>
    <row r="5539" spans="1:20" x14ac:dyDescent="0.35">
      <c r="A5539" s="2">
        <v>43585</v>
      </c>
      <c r="B5539" t="s">
        <v>139</v>
      </c>
      <c r="C5539" t="s">
        <v>53</v>
      </c>
      <c r="D5539" t="s">
        <v>21</v>
      </c>
      <c r="E5539" t="s">
        <v>28</v>
      </c>
      <c r="F5539" t="s">
        <v>25</v>
      </c>
      <c r="G5539">
        <v>84333.72</v>
      </c>
      <c r="H5539">
        <v>0</v>
      </c>
      <c r="I5539">
        <v>0</v>
      </c>
      <c r="J5539">
        <v>84333.72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84333.72</v>
      </c>
      <c r="R5539" t="s">
        <v>478</v>
      </c>
      <c r="S5539" t="s">
        <v>139</v>
      </c>
      <c r="T5539" t="s">
        <v>942</v>
      </c>
    </row>
    <row r="5540" spans="1:20" x14ac:dyDescent="0.35">
      <c r="A5540" s="2">
        <v>43616</v>
      </c>
      <c r="B5540" t="s">
        <v>139</v>
      </c>
      <c r="C5540" t="s">
        <v>53</v>
      </c>
      <c r="D5540" t="s">
        <v>21</v>
      </c>
      <c r="E5540" t="s">
        <v>28</v>
      </c>
      <c r="F5540" t="s">
        <v>25</v>
      </c>
      <c r="G5540">
        <v>87217.46</v>
      </c>
      <c r="H5540">
        <v>0</v>
      </c>
      <c r="I5540">
        <v>0</v>
      </c>
      <c r="J5540">
        <v>87217.46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87217.46</v>
      </c>
      <c r="R5540" t="s">
        <v>478</v>
      </c>
      <c r="S5540" t="s">
        <v>139</v>
      </c>
      <c r="T5540" t="s">
        <v>942</v>
      </c>
    </row>
    <row r="5541" spans="1:20" x14ac:dyDescent="0.35">
      <c r="A5541" s="2">
        <v>43616</v>
      </c>
      <c r="B5541" t="s">
        <v>139</v>
      </c>
      <c r="C5541" t="s">
        <v>45</v>
      </c>
      <c r="D5541" t="s">
        <v>21</v>
      </c>
      <c r="E5541" t="s">
        <v>28</v>
      </c>
      <c r="F5541" t="s">
        <v>25</v>
      </c>
      <c r="G5541">
        <v>87217.47</v>
      </c>
      <c r="H5541">
        <v>0</v>
      </c>
      <c r="I5541">
        <v>0</v>
      </c>
      <c r="J5541">
        <v>87217.47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87217.47</v>
      </c>
      <c r="R5541" t="s">
        <v>481</v>
      </c>
      <c r="S5541" t="s">
        <v>139</v>
      </c>
      <c r="T5541" t="s">
        <v>942</v>
      </c>
    </row>
    <row r="5542" spans="1:20" x14ac:dyDescent="0.35">
      <c r="A5542" s="2">
        <v>43626</v>
      </c>
      <c r="B5542" t="s">
        <v>139</v>
      </c>
      <c r="C5542" t="s">
        <v>53</v>
      </c>
      <c r="D5542" t="s">
        <v>21</v>
      </c>
      <c r="E5542" t="s">
        <v>28</v>
      </c>
      <c r="F5542" t="s">
        <v>31</v>
      </c>
      <c r="G5542">
        <v>511393.56</v>
      </c>
      <c r="H5542">
        <v>0</v>
      </c>
      <c r="I5542">
        <v>0</v>
      </c>
      <c r="J5542">
        <v>511393.56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511393.56</v>
      </c>
      <c r="R5542" t="s">
        <v>478</v>
      </c>
      <c r="S5542" t="s">
        <v>139</v>
      </c>
      <c r="T5542" t="s">
        <v>942</v>
      </c>
    </row>
    <row r="5543" spans="1:20" x14ac:dyDescent="0.35">
      <c r="A5543" s="2">
        <v>43626</v>
      </c>
      <c r="B5543" t="s">
        <v>139</v>
      </c>
      <c r="C5543" t="s">
        <v>45</v>
      </c>
      <c r="D5543" t="s">
        <v>21</v>
      </c>
      <c r="E5543" t="s">
        <v>28</v>
      </c>
      <c r="F5543" t="s">
        <v>31</v>
      </c>
      <c r="G5543">
        <v>511393.56</v>
      </c>
      <c r="H5543">
        <v>0</v>
      </c>
      <c r="I5543">
        <v>0</v>
      </c>
      <c r="J5543">
        <v>511393.56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511393.56</v>
      </c>
      <c r="R5543" t="s">
        <v>481</v>
      </c>
      <c r="S5543" t="s">
        <v>139</v>
      </c>
      <c r="T5543" t="s">
        <v>942</v>
      </c>
    </row>
    <row r="5544" spans="1:20" x14ac:dyDescent="0.35">
      <c r="A5544" s="2">
        <v>43646</v>
      </c>
      <c r="B5544" t="s">
        <v>139</v>
      </c>
      <c r="C5544" t="s">
        <v>45</v>
      </c>
      <c r="D5544" t="s">
        <v>21</v>
      </c>
      <c r="E5544" t="s">
        <v>28</v>
      </c>
      <c r="F5544" t="s">
        <v>25</v>
      </c>
      <c r="G5544">
        <v>81367.14</v>
      </c>
      <c r="H5544">
        <v>0</v>
      </c>
      <c r="I5544">
        <v>0</v>
      </c>
      <c r="J5544">
        <v>81367.14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81367.14</v>
      </c>
      <c r="R5544" t="s">
        <v>481</v>
      </c>
      <c r="S5544" t="s">
        <v>139</v>
      </c>
      <c r="T5544" t="s">
        <v>942</v>
      </c>
    </row>
    <row r="5545" spans="1:20" x14ac:dyDescent="0.35">
      <c r="A5545" s="2">
        <v>43646</v>
      </c>
      <c r="B5545" t="s">
        <v>139</v>
      </c>
      <c r="C5545" t="s">
        <v>53</v>
      </c>
      <c r="D5545" t="s">
        <v>21</v>
      </c>
      <c r="E5545" t="s">
        <v>28</v>
      </c>
      <c r="F5545" t="s">
        <v>25</v>
      </c>
      <c r="G5545">
        <v>81367.14</v>
      </c>
      <c r="H5545">
        <v>0</v>
      </c>
      <c r="I5545">
        <v>0</v>
      </c>
      <c r="J5545">
        <v>81367.14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81367.14</v>
      </c>
      <c r="R5545" t="s">
        <v>478</v>
      </c>
      <c r="S5545" t="s">
        <v>139</v>
      </c>
      <c r="T5545" t="s">
        <v>942</v>
      </c>
    </row>
    <row r="5546" spans="1:20" x14ac:dyDescent="0.35">
      <c r="A5546" s="2">
        <v>43677</v>
      </c>
      <c r="B5546" t="s">
        <v>139</v>
      </c>
      <c r="C5546" t="s">
        <v>45</v>
      </c>
      <c r="D5546" t="s">
        <v>21</v>
      </c>
      <c r="E5546" t="s">
        <v>28</v>
      </c>
      <c r="F5546" t="s">
        <v>25</v>
      </c>
      <c r="G5546">
        <v>82518.61</v>
      </c>
      <c r="H5546">
        <v>0</v>
      </c>
      <c r="I5546">
        <v>0</v>
      </c>
      <c r="J5546">
        <v>82518.61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82518.61</v>
      </c>
      <c r="R5546" t="s">
        <v>481</v>
      </c>
      <c r="S5546" t="s">
        <v>139</v>
      </c>
      <c r="T5546" t="s">
        <v>942</v>
      </c>
    </row>
    <row r="5547" spans="1:20" x14ac:dyDescent="0.35">
      <c r="A5547" s="2">
        <v>43677</v>
      </c>
      <c r="B5547" t="s">
        <v>139</v>
      </c>
      <c r="C5547" t="s">
        <v>53</v>
      </c>
      <c r="D5547" t="s">
        <v>21</v>
      </c>
      <c r="E5547" t="s">
        <v>28</v>
      </c>
      <c r="F5547" t="s">
        <v>25</v>
      </c>
      <c r="G5547">
        <v>82518.600000000006</v>
      </c>
      <c r="H5547">
        <v>0</v>
      </c>
      <c r="I5547">
        <v>0</v>
      </c>
      <c r="J5547">
        <v>82518.600000000006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82518.600000000006</v>
      </c>
      <c r="R5547" t="s">
        <v>478</v>
      </c>
      <c r="S5547" t="s">
        <v>139</v>
      </c>
      <c r="T5547" t="s">
        <v>942</v>
      </c>
    </row>
    <row r="5548" spans="1:20" x14ac:dyDescent="0.35">
      <c r="A5548" s="2">
        <v>43708</v>
      </c>
      <c r="B5548" t="s">
        <v>139</v>
      </c>
      <c r="C5548" t="s">
        <v>53</v>
      </c>
      <c r="D5548" t="s">
        <v>21</v>
      </c>
      <c r="E5548" t="s">
        <v>28</v>
      </c>
      <c r="F5548" t="s">
        <v>25</v>
      </c>
      <c r="G5548">
        <v>82589.66</v>
      </c>
      <c r="H5548">
        <v>0</v>
      </c>
      <c r="I5548">
        <v>0</v>
      </c>
      <c r="J5548">
        <v>82589.66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82589.66</v>
      </c>
      <c r="R5548" t="s">
        <v>478</v>
      </c>
      <c r="S5548" t="s">
        <v>139</v>
      </c>
      <c r="T5548" t="s">
        <v>942</v>
      </c>
    </row>
    <row r="5549" spans="1:20" x14ac:dyDescent="0.35">
      <c r="A5549" s="2">
        <v>43708</v>
      </c>
      <c r="B5549" t="s">
        <v>139</v>
      </c>
      <c r="C5549" t="s">
        <v>45</v>
      </c>
      <c r="D5549" t="s">
        <v>21</v>
      </c>
      <c r="E5549" t="s">
        <v>28</v>
      </c>
      <c r="F5549" t="s">
        <v>25</v>
      </c>
      <c r="G5549">
        <v>82589.649999999994</v>
      </c>
      <c r="H5549">
        <v>0</v>
      </c>
      <c r="I5549">
        <v>0</v>
      </c>
      <c r="J5549">
        <v>82589.649999999994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82589.649999999994</v>
      </c>
      <c r="R5549" t="s">
        <v>481</v>
      </c>
      <c r="S5549" t="s">
        <v>139</v>
      </c>
      <c r="T5549" t="s">
        <v>942</v>
      </c>
    </row>
    <row r="5550" spans="1:20" x14ac:dyDescent="0.35">
      <c r="A5550" s="2">
        <v>43738</v>
      </c>
      <c r="B5550" t="s">
        <v>139</v>
      </c>
      <c r="C5550" t="s">
        <v>53</v>
      </c>
      <c r="D5550" t="s">
        <v>21</v>
      </c>
      <c r="E5550" t="s">
        <v>28</v>
      </c>
      <c r="F5550" t="s">
        <v>25</v>
      </c>
      <c r="G5550">
        <v>79994.3</v>
      </c>
      <c r="H5550">
        <v>0</v>
      </c>
      <c r="I5550">
        <v>0</v>
      </c>
      <c r="J5550">
        <v>79994.3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79994.3</v>
      </c>
      <c r="R5550" t="s">
        <v>478</v>
      </c>
      <c r="S5550" t="s">
        <v>139</v>
      </c>
      <c r="T5550" t="s">
        <v>942</v>
      </c>
    </row>
    <row r="5551" spans="1:20" x14ac:dyDescent="0.35">
      <c r="A5551" s="2">
        <v>43738</v>
      </c>
      <c r="B5551" t="s">
        <v>139</v>
      </c>
      <c r="C5551" t="s">
        <v>45</v>
      </c>
      <c r="D5551" t="s">
        <v>21</v>
      </c>
      <c r="E5551" t="s">
        <v>28</v>
      </c>
      <c r="F5551" t="s">
        <v>25</v>
      </c>
      <c r="G5551">
        <v>79994.31</v>
      </c>
      <c r="H5551">
        <v>0</v>
      </c>
      <c r="I5551">
        <v>0</v>
      </c>
      <c r="J5551">
        <v>79994.31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79994.31</v>
      </c>
      <c r="R5551" t="s">
        <v>481</v>
      </c>
      <c r="S5551" t="s">
        <v>139</v>
      </c>
      <c r="T5551" t="s">
        <v>942</v>
      </c>
    </row>
    <row r="5552" spans="1:20" x14ac:dyDescent="0.35">
      <c r="A5552" s="2">
        <v>43769</v>
      </c>
      <c r="B5552" t="s">
        <v>139</v>
      </c>
      <c r="C5552" t="s">
        <v>45</v>
      </c>
      <c r="D5552" t="s">
        <v>21</v>
      </c>
      <c r="E5552" t="s">
        <v>28</v>
      </c>
      <c r="F5552" t="s">
        <v>25</v>
      </c>
      <c r="G5552">
        <v>82729.66</v>
      </c>
      <c r="H5552">
        <v>0</v>
      </c>
      <c r="I5552">
        <v>0</v>
      </c>
      <c r="J5552">
        <v>82729.66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82729.66</v>
      </c>
      <c r="R5552" t="s">
        <v>481</v>
      </c>
      <c r="S5552" t="s">
        <v>139</v>
      </c>
      <c r="T5552" t="s">
        <v>942</v>
      </c>
    </row>
    <row r="5553" spans="1:20" x14ac:dyDescent="0.35">
      <c r="A5553" s="2">
        <v>43769</v>
      </c>
      <c r="B5553" t="s">
        <v>139</v>
      </c>
      <c r="C5553" t="s">
        <v>53</v>
      </c>
      <c r="D5553" t="s">
        <v>21</v>
      </c>
      <c r="E5553" t="s">
        <v>28</v>
      </c>
      <c r="F5553" t="s">
        <v>25</v>
      </c>
      <c r="G5553">
        <v>82729.66</v>
      </c>
      <c r="H5553">
        <v>0</v>
      </c>
      <c r="I5553">
        <v>0</v>
      </c>
      <c r="J5553">
        <v>82729.66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82729.66</v>
      </c>
      <c r="R5553" t="s">
        <v>478</v>
      </c>
      <c r="S5553" t="s">
        <v>139</v>
      </c>
      <c r="T5553" t="s">
        <v>942</v>
      </c>
    </row>
    <row r="5554" spans="1:20" x14ac:dyDescent="0.35">
      <c r="A5554" s="2">
        <v>43799</v>
      </c>
      <c r="B5554" t="s">
        <v>139</v>
      </c>
      <c r="C5554" t="s">
        <v>53</v>
      </c>
      <c r="D5554" t="s">
        <v>21</v>
      </c>
      <c r="E5554" t="s">
        <v>28</v>
      </c>
      <c r="F5554" t="s">
        <v>25</v>
      </c>
      <c r="G5554">
        <v>80129.899999999994</v>
      </c>
      <c r="H5554">
        <v>0</v>
      </c>
      <c r="I5554">
        <v>0</v>
      </c>
      <c r="J5554">
        <v>80129.899999999994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80129.899999999994</v>
      </c>
      <c r="R5554" t="s">
        <v>478</v>
      </c>
      <c r="S5554" t="s">
        <v>139</v>
      </c>
      <c r="T5554" t="s">
        <v>942</v>
      </c>
    </row>
    <row r="5555" spans="1:20" x14ac:dyDescent="0.35">
      <c r="A5555" s="2">
        <v>43799</v>
      </c>
      <c r="B5555" t="s">
        <v>139</v>
      </c>
      <c r="C5555" t="s">
        <v>45</v>
      </c>
      <c r="D5555" t="s">
        <v>21</v>
      </c>
      <c r="E5555" t="s">
        <v>28</v>
      </c>
      <c r="F5555" t="s">
        <v>25</v>
      </c>
      <c r="G5555">
        <v>80129.91</v>
      </c>
      <c r="H5555">
        <v>0</v>
      </c>
      <c r="I5555">
        <v>0</v>
      </c>
      <c r="J5555">
        <v>80129.91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80129.91</v>
      </c>
      <c r="R5555" t="s">
        <v>481</v>
      </c>
      <c r="S5555" t="s">
        <v>139</v>
      </c>
      <c r="T5555" t="s">
        <v>942</v>
      </c>
    </row>
    <row r="5556" spans="1:20" x14ac:dyDescent="0.35">
      <c r="A5556" s="2">
        <v>43830</v>
      </c>
      <c r="B5556" t="s">
        <v>139</v>
      </c>
      <c r="C5556" t="s">
        <v>45</v>
      </c>
      <c r="D5556" t="s">
        <v>21</v>
      </c>
      <c r="E5556" t="s">
        <v>28</v>
      </c>
      <c r="F5556" t="s">
        <v>25</v>
      </c>
      <c r="G5556">
        <v>82869.91</v>
      </c>
      <c r="H5556">
        <v>0</v>
      </c>
      <c r="I5556">
        <v>0</v>
      </c>
      <c r="J5556">
        <v>82869.91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82869.91</v>
      </c>
      <c r="R5556" t="s">
        <v>481</v>
      </c>
      <c r="S5556" t="s">
        <v>139</v>
      </c>
      <c r="T5556" t="s">
        <v>942</v>
      </c>
    </row>
    <row r="5557" spans="1:20" x14ac:dyDescent="0.35">
      <c r="A5557" s="2">
        <v>43830</v>
      </c>
      <c r="B5557" t="s">
        <v>139</v>
      </c>
      <c r="C5557" t="s">
        <v>53</v>
      </c>
      <c r="D5557" t="s">
        <v>21</v>
      </c>
      <c r="E5557" t="s">
        <v>28</v>
      </c>
      <c r="F5557" t="s">
        <v>25</v>
      </c>
      <c r="G5557">
        <v>82869.899999999994</v>
      </c>
      <c r="H5557">
        <v>0</v>
      </c>
      <c r="I5557">
        <v>0</v>
      </c>
      <c r="J5557">
        <v>82869.899999999994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82869.899999999994</v>
      </c>
      <c r="R5557" t="s">
        <v>478</v>
      </c>
      <c r="S5557" t="s">
        <v>139</v>
      </c>
      <c r="T5557" t="s">
        <v>942</v>
      </c>
    </row>
    <row r="5558" spans="1:20" x14ac:dyDescent="0.35">
      <c r="A5558" s="2">
        <v>43861</v>
      </c>
      <c r="B5558" t="s">
        <v>139</v>
      </c>
      <c r="C5558" t="s">
        <v>53</v>
      </c>
      <c r="D5558" t="s">
        <v>21</v>
      </c>
      <c r="E5558" t="s">
        <v>28</v>
      </c>
      <c r="F5558" t="s">
        <v>25</v>
      </c>
      <c r="G5558">
        <v>82869.899999999994</v>
      </c>
      <c r="H5558">
        <v>0</v>
      </c>
      <c r="I5558">
        <v>0</v>
      </c>
      <c r="J5558">
        <v>82869.899999999994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82869.899999999994</v>
      </c>
      <c r="R5558" t="s">
        <v>478</v>
      </c>
      <c r="S5558" t="s">
        <v>139</v>
      </c>
      <c r="T5558" t="s">
        <v>942</v>
      </c>
    </row>
    <row r="5559" spans="1:20" x14ac:dyDescent="0.35">
      <c r="A5559" s="2">
        <v>43861</v>
      </c>
      <c r="B5559" t="s">
        <v>139</v>
      </c>
      <c r="C5559" t="s">
        <v>45</v>
      </c>
      <c r="D5559" t="s">
        <v>21</v>
      </c>
      <c r="E5559" t="s">
        <v>28</v>
      </c>
      <c r="F5559" t="s">
        <v>25</v>
      </c>
      <c r="G5559">
        <v>82941.259999999995</v>
      </c>
      <c r="H5559">
        <v>0</v>
      </c>
      <c r="I5559">
        <v>0</v>
      </c>
      <c r="J5559">
        <v>82941.259999999995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82941.259999999995</v>
      </c>
      <c r="R5559" t="s">
        <v>481</v>
      </c>
      <c r="S5559" t="s">
        <v>139</v>
      </c>
      <c r="T5559" t="s">
        <v>942</v>
      </c>
    </row>
    <row r="5560" spans="1:20" x14ac:dyDescent="0.35">
      <c r="A5560" s="2">
        <v>43890</v>
      </c>
      <c r="B5560" t="s">
        <v>139</v>
      </c>
      <c r="C5560" t="s">
        <v>53</v>
      </c>
      <c r="D5560" t="s">
        <v>21</v>
      </c>
      <c r="E5560" t="s">
        <v>28</v>
      </c>
      <c r="F5560" t="s">
        <v>25</v>
      </c>
      <c r="G5560">
        <v>77657.02</v>
      </c>
      <c r="H5560">
        <v>0</v>
      </c>
      <c r="I5560">
        <v>0</v>
      </c>
      <c r="J5560">
        <v>77657.02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77657.02</v>
      </c>
      <c r="R5560" t="s">
        <v>478</v>
      </c>
      <c r="S5560" t="s">
        <v>139</v>
      </c>
      <c r="T5560" t="s">
        <v>942</v>
      </c>
    </row>
    <row r="5561" spans="1:20" x14ac:dyDescent="0.35">
      <c r="A5561" s="2">
        <v>43890</v>
      </c>
      <c r="B5561" t="s">
        <v>139</v>
      </c>
      <c r="C5561" t="s">
        <v>45</v>
      </c>
      <c r="D5561" t="s">
        <v>21</v>
      </c>
      <c r="E5561" t="s">
        <v>28</v>
      </c>
      <c r="F5561" t="s">
        <v>25</v>
      </c>
      <c r="G5561">
        <v>77657.03</v>
      </c>
      <c r="H5561">
        <v>0</v>
      </c>
      <c r="I5561">
        <v>0</v>
      </c>
      <c r="J5561">
        <v>77657.03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77657.03</v>
      </c>
      <c r="R5561" t="s">
        <v>481</v>
      </c>
      <c r="S5561" t="s">
        <v>139</v>
      </c>
      <c r="T5561" t="s">
        <v>942</v>
      </c>
    </row>
    <row r="5562" spans="1:20" x14ac:dyDescent="0.35">
      <c r="A5562" s="2">
        <v>43921</v>
      </c>
      <c r="B5562" t="s">
        <v>139</v>
      </c>
      <c r="C5562" t="s">
        <v>53</v>
      </c>
      <c r="D5562" t="s">
        <v>21</v>
      </c>
      <c r="E5562" t="s">
        <v>28</v>
      </c>
      <c r="F5562" t="s">
        <v>25</v>
      </c>
      <c r="G5562">
        <v>83079.56</v>
      </c>
      <c r="H5562">
        <v>0</v>
      </c>
      <c r="I5562">
        <v>0</v>
      </c>
      <c r="J5562">
        <v>83079.56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83079.56</v>
      </c>
      <c r="R5562" t="s">
        <v>478</v>
      </c>
      <c r="S5562" t="s">
        <v>139</v>
      </c>
      <c r="T5562" t="s">
        <v>942</v>
      </c>
    </row>
    <row r="5563" spans="1:20" x14ac:dyDescent="0.35">
      <c r="A5563" s="2">
        <v>43921</v>
      </c>
      <c r="B5563" t="s">
        <v>139</v>
      </c>
      <c r="C5563" t="s">
        <v>45</v>
      </c>
      <c r="D5563" t="s">
        <v>21</v>
      </c>
      <c r="E5563" t="s">
        <v>28</v>
      </c>
      <c r="F5563" t="s">
        <v>25</v>
      </c>
      <c r="G5563">
        <v>83079.56</v>
      </c>
      <c r="H5563">
        <v>0</v>
      </c>
      <c r="I5563">
        <v>0</v>
      </c>
      <c r="J5563">
        <v>83079.56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83079.56</v>
      </c>
      <c r="R5563" t="s">
        <v>481</v>
      </c>
      <c r="S5563" t="s">
        <v>139</v>
      </c>
      <c r="T5563" t="s">
        <v>942</v>
      </c>
    </row>
    <row r="5564" spans="1:20" x14ac:dyDescent="0.35">
      <c r="A5564" s="2">
        <v>43951</v>
      </c>
      <c r="B5564" t="s">
        <v>139</v>
      </c>
      <c r="C5564" t="s">
        <v>45</v>
      </c>
      <c r="D5564" t="s">
        <v>21</v>
      </c>
      <c r="E5564" t="s">
        <v>28</v>
      </c>
      <c r="F5564" t="s">
        <v>25</v>
      </c>
      <c r="G5564">
        <v>80468.800000000003</v>
      </c>
      <c r="H5564">
        <v>0</v>
      </c>
      <c r="I5564">
        <v>0</v>
      </c>
      <c r="J5564">
        <v>80468.800000000003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80468.800000000003</v>
      </c>
      <c r="R5564" t="s">
        <v>481</v>
      </c>
      <c r="S5564" t="s">
        <v>139</v>
      </c>
      <c r="T5564" t="s">
        <v>942</v>
      </c>
    </row>
    <row r="5565" spans="1:20" x14ac:dyDescent="0.35">
      <c r="A5565" s="2">
        <v>43951</v>
      </c>
      <c r="B5565" t="s">
        <v>139</v>
      </c>
      <c r="C5565" t="s">
        <v>53</v>
      </c>
      <c r="D5565" t="s">
        <v>21</v>
      </c>
      <c r="E5565" t="s">
        <v>28</v>
      </c>
      <c r="F5565" t="s">
        <v>25</v>
      </c>
      <c r="G5565">
        <v>80468.800000000003</v>
      </c>
      <c r="H5565">
        <v>0</v>
      </c>
      <c r="I5565">
        <v>0</v>
      </c>
      <c r="J5565">
        <v>80468.800000000003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80468.800000000003</v>
      </c>
      <c r="R5565" t="s">
        <v>478</v>
      </c>
      <c r="S5565" t="s">
        <v>139</v>
      </c>
      <c r="T5565" t="s">
        <v>942</v>
      </c>
    </row>
    <row r="5566" spans="1:20" x14ac:dyDescent="0.35">
      <c r="A5566" s="2">
        <v>43956</v>
      </c>
      <c r="B5566" t="s">
        <v>139</v>
      </c>
      <c r="C5566" t="s">
        <v>45</v>
      </c>
      <c r="D5566" t="s">
        <v>21</v>
      </c>
      <c r="E5566" t="s">
        <v>28</v>
      </c>
      <c r="F5566" t="s">
        <v>31</v>
      </c>
      <c r="G5566">
        <v>90473.75</v>
      </c>
      <c r="H5566">
        <v>0</v>
      </c>
      <c r="I5566">
        <v>0</v>
      </c>
      <c r="J5566">
        <v>90473.75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90473.75</v>
      </c>
      <c r="R5566" t="s">
        <v>481</v>
      </c>
      <c r="S5566" t="s">
        <v>139</v>
      </c>
      <c r="T5566" t="s">
        <v>942</v>
      </c>
    </row>
    <row r="5567" spans="1:20" x14ac:dyDescent="0.35">
      <c r="A5567" s="2">
        <v>43957</v>
      </c>
      <c r="B5567" t="s">
        <v>139</v>
      </c>
      <c r="C5567" t="s">
        <v>45</v>
      </c>
      <c r="D5567" t="s">
        <v>21</v>
      </c>
      <c r="E5567" t="s">
        <v>28</v>
      </c>
      <c r="F5567" t="s">
        <v>31</v>
      </c>
      <c r="G5567">
        <v>311631.81</v>
      </c>
      <c r="H5567">
        <v>0</v>
      </c>
      <c r="I5567">
        <v>0</v>
      </c>
      <c r="J5567">
        <v>311631.81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311631.81</v>
      </c>
      <c r="R5567" t="s">
        <v>481</v>
      </c>
      <c r="S5567" t="s">
        <v>139</v>
      </c>
      <c r="T5567" t="s">
        <v>942</v>
      </c>
    </row>
    <row r="5568" spans="1:20" x14ac:dyDescent="0.35">
      <c r="A5568" s="2">
        <v>43957</v>
      </c>
      <c r="B5568" t="s">
        <v>139</v>
      </c>
      <c r="C5568" t="s">
        <v>53</v>
      </c>
      <c r="D5568" t="s">
        <v>21</v>
      </c>
      <c r="E5568" t="s">
        <v>28</v>
      </c>
      <c r="F5568" t="s">
        <v>31</v>
      </c>
      <c r="G5568">
        <v>402105.56</v>
      </c>
      <c r="H5568">
        <v>0</v>
      </c>
      <c r="I5568">
        <v>0</v>
      </c>
      <c r="J5568">
        <v>402105.56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402105.56</v>
      </c>
      <c r="R5568" t="s">
        <v>478</v>
      </c>
      <c r="S5568" t="s">
        <v>139</v>
      </c>
      <c r="T5568" t="s">
        <v>942</v>
      </c>
    </row>
    <row r="5569" spans="1:20" x14ac:dyDescent="0.35">
      <c r="A5569" s="2">
        <v>43982</v>
      </c>
      <c r="B5569" t="s">
        <v>139</v>
      </c>
      <c r="C5569" t="s">
        <v>45</v>
      </c>
      <c r="D5569" t="s">
        <v>21</v>
      </c>
      <c r="E5569" t="s">
        <v>28</v>
      </c>
      <c r="F5569" t="s">
        <v>25</v>
      </c>
      <c r="G5569">
        <v>80159.94</v>
      </c>
      <c r="H5569">
        <v>0</v>
      </c>
      <c r="I5569">
        <v>0</v>
      </c>
      <c r="J5569">
        <v>80159.94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80159.94</v>
      </c>
      <c r="R5569" t="s">
        <v>481</v>
      </c>
      <c r="S5569" t="s">
        <v>139</v>
      </c>
      <c r="T5569" t="s">
        <v>942</v>
      </c>
    </row>
    <row r="5570" spans="1:20" x14ac:dyDescent="0.35">
      <c r="A5570" s="2">
        <v>43982</v>
      </c>
      <c r="B5570" t="s">
        <v>139</v>
      </c>
      <c r="C5570" t="s">
        <v>53</v>
      </c>
      <c r="D5570" t="s">
        <v>21</v>
      </c>
      <c r="E5570" t="s">
        <v>28</v>
      </c>
      <c r="F5570" t="s">
        <v>25</v>
      </c>
      <c r="G5570">
        <v>80159.94</v>
      </c>
      <c r="H5570">
        <v>0</v>
      </c>
      <c r="I5570">
        <v>0</v>
      </c>
      <c r="J5570">
        <v>80159.94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80159.94</v>
      </c>
      <c r="R5570" t="s">
        <v>478</v>
      </c>
      <c r="S5570" t="s">
        <v>139</v>
      </c>
      <c r="T5570" t="s">
        <v>942</v>
      </c>
    </row>
    <row r="5571" spans="1:20" x14ac:dyDescent="0.35">
      <c r="A5571" s="2">
        <v>44012</v>
      </c>
      <c r="B5571" t="s">
        <v>139</v>
      </c>
      <c r="C5571" t="s">
        <v>45</v>
      </c>
      <c r="D5571" t="s">
        <v>21</v>
      </c>
      <c r="E5571" t="s">
        <v>28</v>
      </c>
      <c r="F5571" t="s">
        <v>25</v>
      </c>
      <c r="G5571">
        <v>76916.69</v>
      </c>
      <c r="H5571">
        <v>0</v>
      </c>
      <c r="I5571">
        <v>0</v>
      </c>
      <c r="J5571">
        <v>76916.69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76916.69</v>
      </c>
      <c r="R5571" t="s">
        <v>481</v>
      </c>
      <c r="S5571" t="s">
        <v>139</v>
      </c>
      <c r="T5571" t="s">
        <v>942</v>
      </c>
    </row>
    <row r="5572" spans="1:20" x14ac:dyDescent="0.35">
      <c r="A5572" s="2">
        <v>44012</v>
      </c>
      <c r="B5572" t="s">
        <v>139</v>
      </c>
      <c r="C5572" t="s">
        <v>53</v>
      </c>
      <c r="D5572" t="s">
        <v>21</v>
      </c>
      <c r="E5572" t="s">
        <v>28</v>
      </c>
      <c r="F5572" t="s">
        <v>25</v>
      </c>
      <c r="G5572">
        <v>76916.7</v>
      </c>
      <c r="H5572">
        <v>0</v>
      </c>
      <c r="I5572">
        <v>0</v>
      </c>
      <c r="J5572">
        <v>76916.7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76916.7</v>
      </c>
      <c r="R5572" t="s">
        <v>478</v>
      </c>
      <c r="S5572" t="s">
        <v>139</v>
      </c>
      <c r="T5572" t="s">
        <v>942</v>
      </c>
    </row>
    <row r="5573" spans="1:20" x14ac:dyDescent="0.35">
      <c r="A5573" s="2">
        <v>44043</v>
      </c>
      <c r="B5573" t="s">
        <v>139</v>
      </c>
      <c r="C5573" t="s">
        <v>53</v>
      </c>
      <c r="D5573" t="s">
        <v>21</v>
      </c>
      <c r="E5573" t="s">
        <v>28</v>
      </c>
      <c r="F5573" t="s">
        <v>25</v>
      </c>
      <c r="G5573">
        <v>79546.820000000007</v>
      </c>
      <c r="H5573">
        <v>0</v>
      </c>
      <c r="I5573">
        <v>0</v>
      </c>
      <c r="J5573">
        <v>79546.820000000007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79546.820000000007</v>
      </c>
      <c r="R5573" t="s">
        <v>478</v>
      </c>
      <c r="S5573" t="s">
        <v>139</v>
      </c>
      <c r="T5573" t="s">
        <v>942</v>
      </c>
    </row>
    <row r="5574" spans="1:20" x14ac:dyDescent="0.35">
      <c r="A5574" s="2">
        <v>44043</v>
      </c>
      <c r="B5574" t="s">
        <v>139</v>
      </c>
      <c r="C5574" t="s">
        <v>45</v>
      </c>
      <c r="D5574" t="s">
        <v>21</v>
      </c>
      <c r="E5574" t="s">
        <v>28</v>
      </c>
      <c r="F5574" t="s">
        <v>25</v>
      </c>
      <c r="G5574">
        <v>79546.81</v>
      </c>
      <c r="H5574">
        <v>0</v>
      </c>
      <c r="I5574">
        <v>0</v>
      </c>
      <c r="J5574">
        <v>79546.81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79546.81</v>
      </c>
      <c r="R5574" t="s">
        <v>481</v>
      </c>
      <c r="S5574" t="s">
        <v>139</v>
      </c>
      <c r="T5574" t="s">
        <v>942</v>
      </c>
    </row>
    <row r="5575" spans="1:20" x14ac:dyDescent="0.35">
      <c r="A5575" s="2">
        <v>44074</v>
      </c>
      <c r="B5575" t="s">
        <v>139</v>
      </c>
      <c r="C5575" t="s">
        <v>45</v>
      </c>
      <c r="D5575" t="s">
        <v>21</v>
      </c>
      <c r="E5575" t="s">
        <v>28</v>
      </c>
      <c r="F5575" t="s">
        <v>25</v>
      </c>
      <c r="G5575">
        <v>79615.320000000007</v>
      </c>
      <c r="H5575">
        <v>0</v>
      </c>
      <c r="I5575">
        <v>0</v>
      </c>
      <c r="J5575">
        <v>79615.320000000007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79615.320000000007</v>
      </c>
      <c r="R5575" t="s">
        <v>481</v>
      </c>
      <c r="S5575" t="s">
        <v>139</v>
      </c>
      <c r="T5575" t="s">
        <v>942</v>
      </c>
    </row>
    <row r="5576" spans="1:20" x14ac:dyDescent="0.35">
      <c r="A5576" s="2">
        <v>44074</v>
      </c>
      <c r="B5576" t="s">
        <v>139</v>
      </c>
      <c r="C5576" t="s">
        <v>53</v>
      </c>
      <c r="D5576" t="s">
        <v>21</v>
      </c>
      <c r="E5576" t="s">
        <v>28</v>
      </c>
      <c r="F5576" t="s">
        <v>25</v>
      </c>
      <c r="G5576">
        <v>79615.320000000007</v>
      </c>
      <c r="H5576">
        <v>0</v>
      </c>
      <c r="I5576">
        <v>0</v>
      </c>
      <c r="J5576">
        <v>79615.320000000007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79615.320000000007</v>
      </c>
      <c r="R5576" t="s">
        <v>478</v>
      </c>
      <c r="S5576" t="s">
        <v>139</v>
      </c>
      <c r="T5576" t="s">
        <v>942</v>
      </c>
    </row>
    <row r="5577" spans="1:20" x14ac:dyDescent="0.35">
      <c r="A5577" s="2">
        <v>44104</v>
      </c>
      <c r="B5577" t="s">
        <v>139</v>
      </c>
      <c r="C5577" t="s">
        <v>45</v>
      </c>
      <c r="D5577" t="s">
        <v>21</v>
      </c>
      <c r="E5577" t="s">
        <v>28</v>
      </c>
      <c r="F5577" t="s">
        <v>25</v>
      </c>
      <c r="G5577">
        <v>77113.429999999993</v>
      </c>
      <c r="H5577">
        <v>0</v>
      </c>
      <c r="I5577">
        <v>0</v>
      </c>
      <c r="J5577">
        <v>77113.429999999993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77113.429999999993</v>
      </c>
      <c r="R5577" t="s">
        <v>481</v>
      </c>
      <c r="S5577" t="s">
        <v>139</v>
      </c>
      <c r="T5577" t="s">
        <v>942</v>
      </c>
    </row>
    <row r="5578" spans="1:20" x14ac:dyDescent="0.35">
      <c r="A5578" s="2">
        <v>44104</v>
      </c>
      <c r="B5578" t="s">
        <v>139</v>
      </c>
      <c r="C5578" t="s">
        <v>53</v>
      </c>
      <c r="D5578" t="s">
        <v>21</v>
      </c>
      <c r="E5578" t="s">
        <v>28</v>
      </c>
      <c r="F5578" t="s">
        <v>25</v>
      </c>
      <c r="G5578">
        <v>77113.42</v>
      </c>
      <c r="H5578">
        <v>0</v>
      </c>
      <c r="I5578">
        <v>0</v>
      </c>
      <c r="J5578">
        <v>77113.42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77113.42</v>
      </c>
      <c r="R5578" t="s">
        <v>478</v>
      </c>
      <c r="S5578" t="s">
        <v>139</v>
      </c>
      <c r="T5578" t="s">
        <v>942</v>
      </c>
    </row>
    <row r="5579" spans="1:20" x14ac:dyDescent="0.35">
      <c r="A5579" s="2">
        <v>44135</v>
      </c>
      <c r="B5579" t="s">
        <v>139</v>
      </c>
      <c r="C5579" t="s">
        <v>45</v>
      </c>
      <c r="D5579" t="s">
        <v>21</v>
      </c>
      <c r="E5579" t="s">
        <v>28</v>
      </c>
      <c r="F5579" t="s">
        <v>25</v>
      </c>
      <c r="G5579">
        <v>79750.27</v>
      </c>
      <c r="H5579">
        <v>0</v>
      </c>
      <c r="I5579">
        <v>0</v>
      </c>
      <c r="J5579">
        <v>79750.27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79750.27</v>
      </c>
      <c r="R5579" t="s">
        <v>481</v>
      </c>
      <c r="S5579" t="s">
        <v>139</v>
      </c>
      <c r="T5579" t="s">
        <v>942</v>
      </c>
    </row>
    <row r="5580" spans="1:20" x14ac:dyDescent="0.35">
      <c r="A5580" s="2">
        <v>44135</v>
      </c>
      <c r="B5580" t="s">
        <v>139</v>
      </c>
      <c r="C5580" t="s">
        <v>53</v>
      </c>
      <c r="D5580" t="s">
        <v>21</v>
      </c>
      <c r="E5580" t="s">
        <v>28</v>
      </c>
      <c r="F5580" t="s">
        <v>25</v>
      </c>
      <c r="G5580">
        <v>79750.28</v>
      </c>
      <c r="H5580">
        <v>0</v>
      </c>
      <c r="I5580">
        <v>0</v>
      </c>
      <c r="J5580">
        <v>79750.28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79750.28</v>
      </c>
      <c r="R5580" t="s">
        <v>478</v>
      </c>
      <c r="S5580" t="s">
        <v>139</v>
      </c>
      <c r="T5580" t="s">
        <v>942</v>
      </c>
    </row>
    <row r="5581" spans="1:20" x14ac:dyDescent="0.35">
      <c r="A5581" s="2">
        <v>44165</v>
      </c>
      <c r="B5581" t="s">
        <v>139</v>
      </c>
      <c r="C5581" t="s">
        <v>45</v>
      </c>
      <c r="D5581" t="s">
        <v>21</v>
      </c>
      <c r="E5581" t="s">
        <v>28</v>
      </c>
      <c r="F5581" t="s">
        <v>25</v>
      </c>
      <c r="G5581">
        <v>77244.149999999994</v>
      </c>
      <c r="H5581">
        <v>0</v>
      </c>
      <c r="I5581">
        <v>0</v>
      </c>
      <c r="J5581">
        <v>77244.149999999994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77244.149999999994</v>
      </c>
      <c r="R5581" t="s">
        <v>481</v>
      </c>
      <c r="S5581" t="s">
        <v>139</v>
      </c>
      <c r="T5581" t="s">
        <v>942</v>
      </c>
    </row>
    <row r="5582" spans="1:20" x14ac:dyDescent="0.35">
      <c r="A5582" s="2">
        <v>44165</v>
      </c>
      <c r="B5582" t="s">
        <v>139</v>
      </c>
      <c r="C5582" t="s">
        <v>53</v>
      </c>
      <c r="D5582" t="s">
        <v>21</v>
      </c>
      <c r="E5582" t="s">
        <v>28</v>
      </c>
      <c r="F5582" t="s">
        <v>25</v>
      </c>
      <c r="G5582">
        <v>77244.14</v>
      </c>
      <c r="H5582">
        <v>0</v>
      </c>
      <c r="I5582">
        <v>0</v>
      </c>
      <c r="J5582">
        <v>77244.14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77244.14</v>
      </c>
      <c r="R5582" t="s">
        <v>478</v>
      </c>
      <c r="S5582" t="s">
        <v>139</v>
      </c>
      <c r="T5582" t="s">
        <v>942</v>
      </c>
    </row>
    <row r="5583" spans="1:20" x14ac:dyDescent="0.35">
      <c r="A5583" s="2">
        <v>44196</v>
      </c>
      <c r="B5583" t="s">
        <v>139</v>
      </c>
      <c r="C5583" t="s">
        <v>45</v>
      </c>
      <c r="D5583" t="s">
        <v>21</v>
      </c>
      <c r="E5583" t="s">
        <v>28</v>
      </c>
      <c r="F5583" t="s">
        <v>25</v>
      </c>
      <c r="G5583">
        <v>79885.47</v>
      </c>
      <c r="H5583">
        <v>0</v>
      </c>
      <c r="I5583">
        <v>0</v>
      </c>
      <c r="J5583">
        <v>79885.47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79885.47</v>
      </c>
      <c r="R5583" t="s">
        <v>481</v>
      </c>
      <c r="S5583" t="s">
        <v>139</v>
      </c>
      <c r="T5583" t="s">
        <v>942</v>
      </c>
    </row>
    <row r="5584" spans="1:20" x14ac:dyDescent="0.35">
      <c r="A5584" s="2">
        <v>44196</v>
      </c>
      <c r="B5584" t="s">
        <v>139</v>
      </c>
      <c r="C5584" t="s">
        <v>53</v>
      </c>
      <c r="D5584" t="s">
        <v>21</v>
      </c>
      <c r="E5584" t="s">
        <v>28</v>
      </c>
      <c r="F5584" t="s">
        <v>25</v>
      </c>
      <c r="G5584">
        <v>79885.460000000006</v>
      </c>
      <c r="H5584">
        <v>0</v>
      </c>
      <c r="I5584">
        <v>0</v>
      </c>
      <c r="J5584">
        <v>79885.460000000006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79885.460000000006</v>
      </c>
      <c r="R5584" t="s">
        <v>478</v>
      </c>
      <c r="S5584" t="s">
        <v>139</v>
      </c>
      <c r="T5584" t="s">
        <v>942</v>
      </c>
    </row>
    <row r="5585" spans="1:20" x14ac:dyDescent="0.35">
      <c r="A5585" s="2">
        <v>44227</v>
      </c>
      <c r="B5585" t="s">
        <v>139</v>
      </c>
      <c r="C5585" t="s">
        <v>45</v>
      </c>
      <c r="D5585" t="s">
        <v>21</v>
      </c>
      <c r="E5585" t="s">
        <v>28</v>
      </c>
      <c r="F5585" t="s">
        <v>25</v>
      </c>
      <c r="G5585">
        <v>79954.25</v>
      </c>
      <c r="H5585">
        <v>0</v>
      </c>
      <c r="I5585">
        <v>0</v>
      </c>
      <c r="J5585">
        <v>79954.25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79954.25</v>
      </c>
      <c r="R5585" t="s">
        <v>481</v>
      </c>
      <c r="S5585" t="s">
        <v>139</v>
      </c>
      <c r="T5585" t="s">
        <v>942</v>
      </c>
    </row>
    <row r="5586" spans="1:20" x14ac:dyDescent="0.35">
      <c r="A5586" s="2">
        <v>44227</v>
      </c>
      <c r="B5586" t="s">
        <v>139</v>
      </c>
      <c r="C5586" t="s">
        <v>53</v>
      </c>
      <c r="D5586" t="s">
        <v>21</v>
      </c>
      <c r="E5586" t="s">
        <v>28</v>
      </c>
      <c r="F5586" t="s">
        <v>25</v>
      </c>
      <c r="G5586">
        <v>79954.259999999995</v>
      </c>
      <c r="H5586">
        <v>0</v>
      </c>
      <c r="I5586">
        <v>0</v>
      </c>
      <c r="J5586">
        <v>79954.259999999995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79954.259999999995</v>
      </c>
      <c r="R5586" t="s">
        <v>478</v>
      </c>
      <c r="S5586" t="s">
        <v>139</v>
      </c>
      <c r="T5586" t="s">
        <v>942</v>
      </c>
    </row>
    <row r="5587" spans="1:20" x14ac:dyDescent="0.35">
      <c r="A5587" s="2">
        <v>44255</v>
      </c>
      <c r="B5587" t="s">
        <v>139</v>
      </c>
      <c r="C5587" t="s">
        <v>45</v>
      </c>
      <c r="D5587" t="s">
        <v>21</v>
      </c>
      <c r="E5587" t="s">
        <v>28</v>
      </c>
      <c r="F5587" t="s">
        <v>25</v>
      </c>
      <c r="G5587">
        <v>72278.929999999993</v>
      </c>
      <c r="H5587">
        <v>0</v>
      </c>
      <c r="I5587">
        <v>0</v>
      </c>
      <c r="J5587">
        <v>72278.929999999993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72278.929999999993</v>
      </c>
      <c r="R5587" t="s">
        <v>481</v>
      </c>
      <c r="S5587" t="s">
        <v>139</v>
      </c>
      <c r="T5587" t="s">
        <v>942</v>
      </c>
    </row>
    <row r="5588" spans="1:20" x14ac:dyDescent="0.35">
      <c r="A5588" s="2">
        <v>44255</v>
      </c>
      <c r="B5588" t="s">
        <v>139</v>
      </c>
      <c r="C5588" t="s">
        <v>53</v>
      </c>
      <c r="D5588" t="s">
        <v>21</v>
      </c>
      <c r="E5588" t="s">
        <v>28</v>
      </c>
      <c r="F5588" t="s">
        <v>25</v>
      </c>
      <c r="G5588">
        <v>72278.94</v>
      </c>
      <c r="H5588">
        <v>0</v>
      </c>
      <c r="I5588">
        <v>0</v>
      </c>
      <c r="J5588">
        <v>72278.94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72278.94</v>
      </c>
      <c r="R5588" t="s">
        <v>478</v>
      </c>
      <c r="S5588" t="s">
        <v>139</v>
      </c>
      <c r="T5588" t="s">
        <v>942</v>
      </c>
    </row>
    <row r="5589" spans="1:20" x14ac:dyDescent="0.35">
      <c r="A5589" s="2">
        <v>44286</v>
      </c>
      <c r="B5589" t="s">
        <v>139</v>
      </c>
      <c r="C5589" t="s">
        <v>45</v>
      </c>
      <c r="D5589" t="s">
        <v>21</v>
      </c>
      <c r="E5589" t="s">
        <v>28</v>
      </c>
      <c r="F5589" t="s">
        <v>25</v>
      </c>
      <c r="G5589">
        <v>80085.350000000006</v>
      </c>
      <c r="H5589">
        <v>0</v>
      </c>
      <c r="I5589">
        <v>0</v>
      </c>
      <c r="J5589">
        <v>80085.350000000006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80085.350000000006</v>
      </c>
      <c r="R5589" t="s">
        <v>481</v>
      </c>
      <c r="S5589" t="s">
        <v>139</v>
      </c>
      <c r="T5589" t="s">
        <v>942</v>
      </c>
    </row>
    <row r="5590" spans="1:20" x14ac:dyDescent="0.35">
      <c r="A5590" s="2">
        <v>44286</v>
      </c>
      <c r="B5590" t="s">
        <v>139</v>
      </c>
      <c r="C5590" t="s">
        <v>53</v>
      </c>
      <c r="D5590" t="s">
        <v>21</v>
      </c>
      <c r="E5590" t="s">
        <v>28</v>
      </c>
      <c r="F5590" t="s">
        <v>25</v>
      </c>
      <c r="G5590">
        <v>80085.34</v>
      </c>
      <c r="H5590">
        <v>0</v>
      </c>
      <c r="I5590">
        <v>0</v>
      </c>
      <c r="J5590">
        <v>80085.34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80085.34</v>
      </c>
      <c r="R5590" t="s">
        <v>478</v>
      </c>
      <c r="S5590" t="s">
        <v>139</v>
      </c>
      <c r="T5590" t="s">
        <v>942</v>
      </c>
    </row>
    <row r="5591" spans="1:20" x14ac:dyDescent="0.35">
      <c r="A5591" s="2">
        <v>44316</v>
      </c>
      <c r="B5591" t="s">
        <v>139</v>
      </c>
      <c r="C5591" t="s">
        <v>53</v>
      </c>
      <c r="D5591" t="s">
        <v>21</v>
      </c>
      <c r="E5591" t="s">
        <v>28</v>
      </c>
      <c r="F5591" t="s">
        <v>25</v>
      </c>
      <c r="G5591">
        <v>77568.679999999993</v>
      </c>
      <c r="H5591">
        <v>0</v>
      </c>
      <c r="I5591">
        <v>0</v>
      </c>
      <c r="J5591">
        <v>77568.679999999993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77568.679999999993</v>
      </c>
      <c r="R5591" t="s">
        <v>478</v>
      </c>
      <c r="S5591" t="s">
        <v>139</v>
      </c>
      <c r="T5591" t="s">
        <v>942</v>
      </c>
    </row>
    <row r="5592" spans="1:20" x14ac:dyDescent="0.35">
      <c r="A5592" s="2">
        <v>44316</v>
      </c>
      <c r="B5592" t="s">
        <v>139</v>
      </c>
      <c r="C5592" t="s">
        <v>45</v>
      </c>
      <c r="D5592" t="s">
        <v>21</v>
      </c>
      <c r="E5592" t="s">
        <v>28</v>
      </c>
      <c r="F5592" t="s">
        <v>25</v>
      </c>
      <c r="G5592">
        <v>77568.679999999993</v>
      </c>
      <c r="H5592">
        <v>0</v>
      </c>
      <c r="I5592">
        <v>0</v>
      </c>
      <c r="J5592">
        <v>77568.679999999993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77568.679999999993</v>
      </c>
      <c r="R5592" t="s">
        <v>481</v>
      </c>
      <c r="S5592" t="s">
        <v>139</v>
      </c>
      <c r="T5592" t="s">
        <v>942</v>
      </c>
    </row>
    <row r="5593" spans="1:20" x14ac:dyDescent="0.35">
      <c r="A5593" s="2">
        <v>44347</v>
      </c>
      <c r="B5593" t="s">
        <v>139</v>
      </c>
      <c r="C5593" t="s">
        <v>45</v>
      </c>
      <c r="D5593" t="s">
        <v>21</v>
      </c>
      <c r="E5593" t="s">
        <v>28</v>
      </c>
      <c r="F5593" t="s">
        <v>25</v>
      </c>
      <c r="G5593">
        <v>80221.11</v>
      </c>
      <c r="H5593">
        <v>0</v>
      </c>
      <c r="I5593">
        <v>0</v>
      </c>
      <c r="J5593">
        <v>80221.11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80221.11</v>
      </c>
      <c r="R5593" t="s">
        <v>481</v>
      </c>
      <c r="S5593" t="s">
        <v>139</v>
      </c>
      <c r="T5593" t="s">
        <v>942</v>
      </c>
    </row>
    <row r="5594" spans="1:20" x14ac:dyDescent="0.35">
      <c r="A5594" s="2">
        <v>44347</v>
      </c>
      <c r="B5594" t="s">
        <v>139</v>
      </c>
      <c r="C5594" t="s">
        <v>53</v>
      </c>
      <c r="D5594" t="s">
        <v>21</v>
      </c>
      <c r="E5594" t="s">
        <v>28</v>
      </c>
      <c r="F5594" t="s">
        <v>25</v>
      </c>
      <c r="G5594">
        <v>80221.100000000006</v>
      </c>
      <c r="H5594">
        <v>0</v>
      </c>
      <c r="I5594">
        <v>0</v>
      </c>
      <c r="J5594">
        <v>80221.100000000006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80221.100000000006</v>
      </c>
      <c r="R5594" t="s">
        <v>478</v>
      </c>
      <c r="S5594" t="s">
        <v>139</v>
      </c>
      <c r="T5594" t="s">
        <v>942</v>
      </c>
    </row>
    <row r="5595" spans="1:20" x14ac:dyDescent="0.35">
      <c r="A5595" s="2">
        <v>44377</v>
      </c>
      <c r="B5595" t="s">
        <v>139</v>
      </c>
      <c r="C5595" t="s">
        <v>53</v>
      </c>
      <c r="D5595" t="s">
        <v>21</v>
      </c>
      <c r="E5595" t="s">
        <v>28</v>
      </c>
      <c r="F5595" t="s">
        <v>25</v>
      </c>
      <c r="G5595">
        <v>77700.179999999993</v>
      </c>
      <c r="H5595">
        <v>0</v>
      </c>
      <c r="I5595">
        <v>0</v>
      </c>
      <c r="J5595">
        <v>77700.179999999993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77700.179999999993</v>
      </c>
      <c r="R5595" t="s">
        <v>478</v>
      </c>
      <c r="S5595" t="s">
        <v>139</v>
      </c>
      <c r="T5595" t="s">
        <v>942</v>
      </c>
    </row>
    <row r="5596" spans="1:20" x14ac:dyDescent="0.35">
      <c r="A5596" s="2">
        <v>44377</v>
      </c>
      <c r="B5596" t="s">
        <v>139</v>
      </c>
      <c r="C5596" t="s">
        <v>45</v>
      </c>
      <c r="D5596" t="s">
        <v>21</v>
      </c>
      <c r="E5596" t="s">
        <v>28</v>
      </c>
      <c r="F5596" t="s">
        <v>25</v>
      </c>
      <c r="G5596">
        <v>77700.17</v>
      </c>
      <c r="H5596">
        <v>0</v>
      </c>
      <c r="I5596">
        <v>0</v>
      </c>
      <c r="J5596">
        <v>77700.17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77700.17</v>
      </c>
      <c r="R5596" t="s">
        <v>481</v>
      </c>
      <c r="S5596" t="s">
        <v>139</v>
      </c>
      <c r="T5596" t="s">
        <v>942</v>
      </c>
    </row>
    <row r="5597" spans="1:20" x14ac:dyDescent="0.35">
      <c r="A5597" s="2">
        <v>44378</v>
      </c>
      <c r="B5597" t="s">
        <v>139</v>
      </c>
      <c r="C5597" t="s">
        <v>53</v>
      </c>
      <c r="D5597" t="s">
        <v>21</v>
      </c>
      <c r="E5597" t="s">
        <v>28</v>
      </c>
      <c r="F5597" t="s">
        <v>31</v>
      </c>
      <c r="G5597">
        <v>628461.54</v>
      </c>
      <c r="H5597">
        <v>0</v>
      </c>
      <c r="I5597">
        <v>0</v>
      </c>
      <c r="J5597">
        <v>628461.54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628461.54</v>
      </c>
      <c r="R5597" t="s">
        <v>478</v>
      </c>
      <c r="S5597" t="s">
        <v>139</v>
      </c>
      <c r="T5597" t="s">
        <v>942</v>
      </c>
    </row>
    <row r="5598" spans="1:20" x14ac:dyDescent="0.35">
      <c r="A5598" s="2">
        <v>44385</v>
      </c>
      <c r="B5598" t="s">
        <v>139</v>
      </c>
      <c r="C5598" t="s">
        <v>45</v>
      </c>
      <c r="D5598" t="s">
        <v>21</v>
      </c>
      <c r="E5598" t="s">
        <v>28</v>
      </c>
      <c r="F5598" t="s">
        <v>31</v>
      </c>
      <c r="G5598">
        <v>628461.54</v>
      </c>
      <c r="H5598">
        <v>0</v>
      </c>
      <c r="I5598">
        <v>0</v>
      </c>
      <c r="J5598">
        <v>628461.54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628461.54</v>
      </c>
      <c r="R5598" t="s">
        <v>481</v>
      </c>
      <c r="S5598" t="s">
        <v>139</v>
      </c>
      <c r="T5598" t="s">
        <v>942</v>
      </c>
    </row>
    <row r="5599" spans="1:20" x14ac:dyDescent="0.35">
      <c r="A5599" s="2">
        <v>44408</v>
      </c>
      <c r="B5599" t="s">
        <v>139</v>
      </c>
      <c r="C5599" t="s">
        <v>53</v>
      </c>
      <c r="D5599" t="s">
        <v>21</v>
      </c>
      <c r="E5599" t="s">
        <v>28</v>
      </c>
      <c r="F5599" t="s">
        <v>25</v>
      </c>
      <c r="G5599">
        <v>74404.160000000003</v>
      </c>
      <c r="H5599">
        <v>0</v>
      </c>
      <c r="I5599">
        <v>0</v>
      </c>
      <c r="J5599">
        <v>74404.160000000003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74404.160000000003</v>
      </c>
      <c r="R5599" t="s">
        <v>478</v>
      </c>
      <c r="S5599" t="s">
        <v>139</v>
      </c>
      <c r="T5599" t="s">
        <v>942</v>
      </c>
    </row>
    <row r="5600" spans="1:20" x14ac:dyDescent="0.35">
      <c r="A5600" s="2">
        <v>44408</v>
      </c>
      <c r="B5600" t="s">
        <v>139</v>
      </c>
      <c r="C5600" t="s">
        <v>45</v>
      </c>
      <c r="D5600" t="s">
        <v>21</v>
      </c>
      <c r="E5600" t="s">
        <v>28</v>
      </c>
      <c r="F5600" t="s">
        <v>25</v>
      </c>
      <c r="G5600">
        <v>74404.17</v>
      </c>
      <c r="H5600">
        <v>0</v>
      </c>
      <c r="I5600">
        <v>0</v>
      </c>
      <c r="J5600">
        <v>74404.17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74404.17</v>
      </c>
      <c r="R5600" t="s">
        <v>481</v>
      </c>
      <c r="S5600" t="s">
        <v>139</v>
      </c>
      <c r="T5600" t="s">
        <v>942</v>
      </c>
    </row>
    <row r="5601" spans="1:20" x14ac:dyDescent="0.35">
      <c r="A5601" s="2">
        <v>44439</v>
      </c>
      <c r="B5601" t="s">
        <v>139</v>
      </c>
      <c r="C5601" t="s">
        <v>53</v>
      </c>
      <c r="D5601" t="s">
        <v>21</v>
      </c>
      <c r="E5601" t="s">
        <v>28</v>
      </c>
      <c r="F5601" t="s">
        <v>25</v>
      </c>
      <c r="G5601">
        <v>74468.240000000005</v>
      </c>
      <c r="H5601">
        <v>0</v>
      </c>
      <c r="I5601">
        <v>0</v>
      </c>
      <c r="J5601">
        <v>74468.240000000005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74468.240000000005</v>
      </c>
      <c r="R5601" t="s">
        <v>478</v>
      </c>
      <c r="S5601" t="s">
        <v>139</v>
      </c>
      <c r="T5601" t="s">
        <v>942</v>
      </c>
    </row>
    <row r="5602" spans="1:20" x14ac:dyDescent="0.35">
      <c r="A5602" s="2">
        <v>44439</v>
      </c>
      <c r="B5602" t="s">
        <v>139</v>
      </c>
      <c r="C5602" t="s">
        <v>45</v>
      </c>
      <c r="D5602" t="s">
        <v>21</v>
      </c>
      <c r="E5602" t="s">
        <v>28</v>
      </c>
      <c r="F5602" t="s">
        <v>25</v>
      </c>
      <c r="G5602">
        <v>74468.23</v>
      </c>
      <c r="H5602">
        <v>0</v>
      </c>
      <c r="I5602">
        <v>0</v>
      </c>
      <c r="J5602">
        <v>74468.23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74468.23</v>
      </c>
      <c r="R5602" t="s">
        <v>481</v>
      </c>
      <c r="S5602" t="s">
        <v>139</v>
      </c>
      <c r="T5602" t="s">
        <v>942</v>
      </c>
    </row>
    <row r="5603" spans="1:20" x14ac:dyDescent="0.35">
      <c r="A5603" s="2">
        <v>44469</v>
      </c>
      <c r="B5603" t="s">
        <v>139</v>
      </c>
      <c r="C5603" t="s">
        <v>45</v>
      </c>
      <c r="D5603" t="s">
        <v>21</v>
      </c>
      <c r="E5603" t="s">
        <v>28</v>
      </c>
      <c r="F5603" t="s">
        <v>31</v>
      </c>
      <c r="G5603">
        <v>132307.69</v>
      </c>
      <c r="H5603">
        <v>0</v>
      </c>
      <c r="I5603">
        <v>0</v>
      </c>
      <c r="J5603">
        <v>132307.69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132307.69</v>
      </c>
      <c r="R5603" t="s">
        <v>481</v>
      </c>
      <c r="S5603" t="s">
        <v>139</v>
      </c>
      <c r="T5603" t="s">
        <v>942</v>
      </c>
    </row>
    <row r="5604" spans="1:20" x14ac:dyDescent="0.35">
      <c r="A5604" s="2">
        <v>44469</v>
      </c>
      <c r="B5604" t="s">
        <v>139</v>
      </c>
      <c r="C5604" t="s">
        <v>53</v>
      </c>
      <c r="D5604" t="s">
        <v>21</v>
      </c>
      <c r="E5604" t="s">
        <v>28</v>
      </c>
      <c r="F5604" t="s">
        <v>25</v>
      </c>
      <c r="G5604">
        <v>72128.08</v>
      </c>
      <c r="H5604">
        <v>0</v>
      </c>
      <c r="I5604">
        <v>0</v>
      </c>
      <c r="J5604">
        <v>72128.08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72128.08</v>
      </c>
      <c r="R5604" t="s">
        <v>478</v>
      </c>
      <c r="S5604" t="s">
        <v>139</v>
      </c>
      <c r="T5604" t="s">
        <v>942</v>
      </c>
    </row>
    <row r="5605" spans="1:20" x14ac:dyDescent="0.35">
      <c r="A5605" s="2">
        <v>44469</v>
      </c>
      <c r="B5605" t="s">
        <v>139</v>
      </c>
      <c r="C5605" t="s">
        <v>45</v>
      </c>
      <c r="D5605" t="s">
        <v>21</v>
      </c>
      <c r="E5605" t="s">
        <v>28</v>
      </c>
      <c r="F5605" t="s">
        <v>25</v>
      </c>
      <c r="G5605">
        <v>72128.09</v>
      </c>
      <c r="H5605">
        <v>0</v>
      </c>
      <c r="I5605">
        <v>0</v>
      </c>
      <c r="J5605">
        <v>72128.09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72128.09</v>
      </c>
      <c r="R5605" t="s">
        <v>481</v>
      </c>
      <c r="S5605" t="s">
        <v>139</v>
      </c>
      <c r="T5605" t="s">
        <v>942</v>
      </c>
    </row>
    <row r="5606" spans="1:20" x14ac:dyDescent="0.35">
      <c r="A5606" s="2">
        <v>44469</v>
      </c>
      <c r="B5606" t="s">
        <v>139</v>
      </c>
      <c r="C5606" t="s">
        <v>53</v>
      </c>
      <c r="D5606" t="s">
        <v>21</v>
      </c>
      <c r="E5606" t="s">
        <v>28</v>
      </c>
      <c r="F5606" t="s">
        <v>31</v>
      </c>
      <c r="G5606">
        <v>132307.70000000001</v>
      </c>
      <c r="H5606">
        <v>0</v>
      </c>
      <c r="I5606">
        <v>0</v>
      </c>
      <c r="J5606">
        <v>132307.70000000001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132307.70000000001</v>
      </c>
      <c r="R5606" t="s">
        <v>478</v>
      </c>
      <c r="S5606" t="s">
        <v>139</v>
      </c>
      <c r="T5606" t="s">
        <v>942</v>
      </c>
    </row>
    <row r="5607" spans="1:20" x14ac:dyDescent="0.35">
      <c r="A5607" s="2">
        <v>44500</v>
      </c>
      <c r="B5607" t="s">
        <v>139</v>
      </c>
      <c r="C5607" t="s">
        <v>53</v>
      </c>
      <c r="D5607" t="s">
        <v>21</v>
      </c>
      <c r="E5607" t="s">
        <v>28</v>
      </c>
      <c r="F5607" t="s">
        <v>25</v>
      </c>
      <c r="G5607">
        <v>73341.22</v>
      </c>
      <c r="H5607">
        <v>0</v>
      </c>
      <c r="I5607">
        <v>0</v>
      </c>
      <c r="J5607">
        <v>73341.22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73341.22</v>
      </c>
      <c r="R5607" t="s">
        <v>478</v>
      </c>
      <c r="S5607" t="s">
        <v>139</v>
      </c>
      <c r="T5607" t="s">
        <v>942</v>
      </c>
    </row>
    <row r="5608" spans="1:20" x14ac:dyDescent="0.35">
      <c r="A5608" s="2">
        <v>44500</v>
      </c>
      <c r="B5608" t="s">
        <v>139</v>
      </c>
      <c r="C5608" t="s">
        <v>45</v>
      </c>
      <c r="D5608" t="s">
        <v>21</v>
      </c>
      <c r="E5608" t="s">
        <v>28</v>
      </c>
      <c r="F5608" t="s">
        <v>25</v>
      </c>
      <c r="G5608">
        <v>73341.22</v>
      </c>
      <c r="H5608">
        <v>0</v>
      </c>
      <c r="I5608">
        <v>0</v>
      </c>
      <c r="J5608">
        <v>73341.22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73341.22</v>
      </c>
      <c r="R5608" t="s">
        <v>481</v>
      </c>
      <c r="S5608" t="s">
        <v>139</v>
      </c>
      <c r="T5608" t="s">
        <v>942</v>
      </c>
    </row>
    <row r="5609" spans="1:20" x14ac:dyDescent="0.35">
      <c r="A5609" s="2">
        <v>44530</v>
      </c>
      <c r="B5609" t="s">
        <v>139</v>
      </c>
      <c r="C5609" t="s">
        <v>45</v>
      </c>
      <c r="D5609" t="s">
        <v>21</v>
      </c>
      <c r="E5609" t="s">
        <v>28</v>
      </c>
      <c r="F5609" t="s">
        <v>25</v>
      </c>
      <c r="G5609">
        <v>71036.490000000005</v>
      </c>
      <c r="H5609">
        <v>0</v>
      </c>
      <c r="I5609">
        <v>0</v>
      </c>
      <c r="J5609">
        <v>71036.490000000005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71036.490000000005</v>
      </c>
      <c r="R5609" t="s">
        <v>481</v>
      </c>
      <c r="S5609" t="s">
        <v>139</v>
      </c>
      <c r="T5609" t="s">
        <v>942</v>
      </c>
    </row>
    <row r="5610" spans="1:20" x14ac:dyDescent="0.35">
      <c r="A5610" s="2">
        <v>44530</v>
      </c>
      <c r="B5610" t="s">
        <v>139</v>
      </c>
      <c r="C5610" t="s">
        <v>53</v>
      </c>
      <c r="D5610" t="s">
        <v>21</v>
      </c>
      <c r="E5610" t="s">
        <v>28</v>
      </c>
      <c r="F5610" t="s">
        <v>25</v>
      </c>
      <c r="G5610">
        <v>71036.5</v>
      </c>
      <c r="H5610">
        <v>0</v>
      </c>
      <c r="I5610">
        <v>0</v>
      </c>
      <c r="J5610">
        <v>71036.5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71036.5</v>
      </c>
      <c r="R5610" t="s">
        <v>478</v>
      </c>
      <c r="S5610" t="s">
        <v>139</v>
      </c>
      <c r="T5610" t="s">
        <v>942</v>
      </c>
    </row>
    <row r="5611" spans="1:20" x14ac:dyDescent="0.35">
      <c r="A5611" s="2">
        <v>44561</v>
      </c>
      <c r="B5611" t="s">
        <v>139</v>
      </c>
      <c r="C5611" t="s">
        <v>53</v>
      </c>
      <c r="D5611" t="s">
        <v>21</v>
      </c>
      <c r="E5611" t="s">
        <v>28</v>
      </c>
      <c r="F5611" t="s">
        <v>25</v>
      </c>
      <c r="G5611">
        <v>73465.539999999994</v>
      </c>
      <c r="H5611">
        <v>0</v>
      </c>
      <c r="I5611">
        <v>0</v>
      </c>
      <c r="J5611">
        <v>73465.539999999994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73465.539999999994</v>
      </c>
      <c r="R5611" t="s">
        <v>478</v>
      </c>
      <c r="S5611" t="s">
        <v>139</v>
      </c>
      <c r="T5611" t="s">
        <v>942</v>
      </c>
    </row>
    <row r="5612" spans="1:20" x14ac:dyDescent="0.35">
      <c r="A5612" s="2">
        <v>44561</v>
      </c>
      <c r="B5612" t="s">
        <v>139</v>
      </c>
      <c r="C5612" t="s">
        <v>45</v>
      </c>
      <c r="D5612" t="s">
        <v>21</v>
      </c>
      <c r="E5612" t="s">
        <v>28</v>
      </c>
      <c r="F5612" t="s">
        <v>31</v>
      </c>
      <c r="G5612">
        <v>206730.76</v>
      </c>
      <c r="H5612">
        <v>0</v>
      </c>
      <c r="I5612">
        <v>0</v>
      </c>
      <c r="J5612">
        <v>206730.76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206730.76</v>
      </c>
      <c r="R5612" t="s">
        <v>481</v>
      </c>
      <c r="S5612" t="s">
        <v>139</v>
      </c>
      <c r="T5612" t="s">
        <v>942</v>
      </c>
    </row>
    <row r="5613" spans="1:20" x14ac:dyDescent="0.35">
      <c r="A5613" s="2">
        <v>44561</v>
      </c>
      <c r="B5613" t="s">
        <v>139</v>
      </c>
      <c r="C5613" t="s">
        <v>45</v>
      </c>
      <c r="D5613" t="s">
        <v>21</v>
      </c>
      <c r="E5613" t="s">
        <v>28</v>
      </c>
      <c r="F5613" t="s">
        <v>25</v>
      </c>
      <c r="G5613">
        <v>73465.55</v>
      </c>
      <c r="H5613">
        <v>0</v>
      </c>
      <c r="I5613">
        <v>0</v>
      </c>
      <c r="J5613">
        <v>73465.55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73465.55</v>
      </c>
      <c r="R5613" t="s">
        <v>481</v>
      </c>
      <c r="S5613" t="s">
        <v>139</v>
      </c>
      <c r="T5613" t="s">
        <v>942</v>
      </c>
    </row>
    <row r="5614" spans="1:20" x14ac:dyDescent="0.35">
      <c r="A5614" s="2">
        <v>44561</v>
      </c>
      <c r="B5614" t="s">
        <v>139</v>
      </c>
      <c r="C5614" t="s">
        <v>53</v>
      </c>
      <c r="D5614" t="s">
        <v>21</v>
      </c>
      <c r="E5614" t="s">
        <v>28</v>
      </c>
      <c r="F5614" t="s">
        <v>31</v>
      </c>
      <c r="G5614">
        <v>206730.76</v>
      </c>
      <c r="H5614">
        <v>0</v>
      </c>
      <c r="I5614">
        <v>0</v>
      </c>
      <c r="J5614">
        <v>206730.76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206730.76</v>
      </c>
      <c r="R5614" t="s">
        <v>478</v>
      </c>
      <c r="S5614" t="s">
        <v>139</v>
      </c>
      <c r="T5614" t="s">
        <v>942</v>
      </c>
    </row>
    <row r="5615" spans="1:20" x14ac:dyDescent="0.35">
      <c r="A5615" s="2">
        <v>44592</v>
      </c>
      <c r="B5615" t="s">
        <v>139</v>
      </c>
      <c r="C5615" t="s">
        <v>53</v>
      </c>
      <c r="D5615" t="s">
        <v>21</v>
      </c>
      <c r="E5615" t="s">
        <v>28</v>
      </c>
      <c r="F5615" t="s">
        <v>25</v>
      </c>
      <c r="G5615">
        <v>71570.600000000006</v>
      </c>
      <c r="H5615">
        <v>0</v>
      </c>
      <c r="I5615">
        <v>0</v>
      </c>
      <c r="J5615">
        <v>71570.600000000006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71570.600000000006</v>
      </c>
      <c r="R5615" t="s">
        <v>478</v>
      </c>
      <c r="S5615" t="s">
        <v>139</v>
      </c>
      <c r="T5615" t="s">
        <v>942</v>
      </c>
    </row>
    <row r="5616" spans="1:20" x14ac:dyDescent="0.35">
      <c r="A5616" s="2">
        <v>44592</v>
      </c>
      <c r="B5616" t="s">
        <v>139</v>
      </c>
      <c r="C5616" t="s">
        <v>45</v>
      </c>
      <c r="D5616" t="s">
        <v>21</v>
      </c>
      <c r="E5616" t="s">
        <v>28</v>
      </c>
      <c r="F5616" t="s">
        <v>25</v>
      </c>
      <c r="G5616">
        <v>71570.61</v>
      </c>
      <c r="H5616">
        <v>0</v>
      </c>
      <c r="I5616">
        <v>0</v>
      </c>
      <c r="J5616">
        <v>71570.61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71570.61</v>
      </c>
      <c r="R5616" t="s">
        <v>481</v>
      </c>
      <c r="S5616" t="s">
        <v>139</v>
      </c>
      <c r="T5616" t="s">
        <v>942</v>
      </c>
    </row>
    <row r="5617" spans="1:20" x14ac:dyDescent="0.35">
      <c r="A5617" s="2">
        <v>44620</v>
      </c>
      <c r="B5617" t="s">
        <v>139</v>
      </c>
      <c r="C5617" t="s">
        <v>53</v>
      </c>
      <c r="D5617" t="s">
        <v>21</v>
      </c>
      <c r="E5617" t="s">
        <v>28</v>
      </c>
      <c r="F5617" t="s">
        <v>25</v>
      </c>
      <c r="G5617">
        <v>64700.08</v>
      </c>
      <c r="H5617">
        <v>0</v>
      </c>
      <c r="I5617">
        <v>0</v>
      </c>
      <c r="J5617">
        <v>64700.08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64700.08</v>
      </c>
      <c r="R5617" t="s">
        <v>478</v>
      </c>
      <c r="S5617" t="s">
        <v>139</v>
      </c>
      <c r="T5617" t="s">
        <v>942</v>
      </c>
    </row>
    <row r="5618" spans="1:20" x14ac:dyDescent="0.35">
      <c r="A5618" s="2">
        <v>44620</v>
      </c>
      <c r="B5618" t="s">
        <v>139</v>
      </c>
      <c r="C5618" t="s">
        <v>45</v>
      </c>
      <c r="D5618" t="s">
        <v>21</v>
      </c>
      <c r="E5618" t="s">
        <v>28</v>
      </c>
      <c r="F5618" t="s">
        <v>25</v>
      </c>
      <c r="G5618">
        <v>64700.09</v>
      </c>
      <c r="H5618">
        <v>0</v>
      </c>
      <c r="I5618">
        <v>0</v>
      </c>
      <c r="J5618">
        <v>64700.09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64700.09</v>
      </c>
      <c r="R5618" t="s">
        <v>481</v>
      </c>
      <c r="S5618" t="s">
        <v>139</v>
      </c>
      <c r="T5618" t="s">
        <v>942</v>
      </c>
    </row>
    <row r="5619" spans="1:20" x14ac:dyDescent="0.35">
      <c r="A5619" s="2">
        <v>44651</v>
      </c>
      <c r="B5619" t="s">
        <v>139</v>
      </c>
      <c r="C5619" t="s">
        <v>53</v>
      </c>
      <c r="D5619" t="s">
        <v>21</v>
      </c>
      <c r="E5619" t="s">
        <v>28</v>
      </c>
      <c r="F5619" t="s">
        <v>31</v>
      </c>
      <c r="G5619">
        <v>206730.76</v>
      </c>
      <c r="H5619">
        <v>0</v>
      </c>
      <c r="I5619">
        <v>0</v>
      </c>
      <c r="J5619">
        <v>206730.76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206730.76</v>
      </c>
      <c r="R5619" t="s">
        <v>478</v>
      </c>
      <c r="S5619" t="s">
        <v>139</v>
      </c>
      <c r="T5619" t="s">
        <v>942</v>
      </c>
    </row>
    <row r="5620" spans="1:20" x14ac:dyDescent="0.35">
      <c r="A5620" s="2">
        <v>44651</v>
      </c>
      <c r="B5620" t="s">
        <v>139</v>
      </c>
      <c r="C5620" t="s">
        <v>45</v>
      </c>
      <c r="D5620" t="s">
        <v>21</v>
      </c>
      <c r="E5620" t="s">
        <v>28</v>
      </c>
      <c r="F5620" t="s">
        <v>25</v>
      </c>
      <c r="G5620">
        <v>71687.95</v>
      </c>
      <c r="H5620">
        <v>0</v>
      </c>
      <c r="I5620">
        <v>0</v>
      </c>
      <c r="J5620">
        <v>71687.95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71687.95</v>
      </c>
      <c r="R5620" t="s">
        <v>481</v>
      </c>
      <c r="S5620" t="s">
        <v>139</v>
      </c>
      <c r="T5620" t="s">
        <v>942</v>
      </c>
    </row>
    <row r="5621" spans="1:20" x14ac:dyDescent="0.35">
      <c r="A5621" s="2">
        <v>44651</v>
      </c>
      <c r="B5621" t="s">
        <v>139</v>
      </c>
      <c r="C5621" t="s">
        <v>53</v>
      </c>
      <c r="D5621" t="s">
        <v>21</v>
      </c>
      <c r="E5621" t="s">
        <v>28</v>
      </c>
      <c r="F5621" t="s">
        <v>25</v>
      </c>
      <c r="G5621">
        <v>71687.960000000006</v>
      </c>
      <c r="H5621">
        <v>0</v>
      </c>
      <c r="I5621">
        <v>0</v>
      </c>
      <c r="J5621">
        <v>71687.960000000006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71687.960000000006</v>
      </c>
      <c r="R5621" t="s">
        <v>478</v>
      </c>
      <c r="S5621" t="s">
        <v>139</v>
      </c>
      <c r="T5621" t="s">
        <v>942</v>
      </c>
    </row>
    <row r="5622" spans="1:20" x14ac:dyDescent="0.35">
      <c r="A5622" s="2">
        <v>44651</v>
      </c>
      <c r="B5622" t="s">
        <v>139</v>
      </c>
      <c r="C5622" t="s">
        <v>45</v>
      </c>
      <c r="D5622" t="s">
        <v>21</v>
      </c>
      <c r="E5622" t="s">
        <v>28</v>
      </c>
      <c r="F5622" t="s">
        <v>31</v>
      </c>
      <c r="G5622">
        <v>206730.76</v>
      </c>
      <c r="H5622">
        <v>0</v>
      </c>
      <c r="I5622">
        <v>0</v>
      </c>
      <c r="J5622">
        <v>206730.76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206730.76</v>
      </c>
      <c r="R5622" t="s">
        <v>481</v>
      </c>
      <c r="S5622" t="s">
        <v>139</v>
      </c>
      <c r="T5622" t="s">
        <v>942</v>
      </c>
    </row>
    <row r="5623" spans="1:20" x14ac:dyDescent="0.35">
      <c r="A5623" s="2">
        <v>44681</v>
      </c>
      <c r="B5623" t="s">
        <v>139</v>
      </c>
      <c r="C5623" t="s">
        <v>45</v>
      </c>
      <c r="D5623" t="s">
        <v>21</v>
      </c>
      <c r="E5623" t="s">
        <v>28</v>
      </c>
      <c r="F5623" t="s">
        <v>25</v>
      </c>
      <c r="G5623">
        <v>67540.149999999994</v>
      </c>
      <c r="H5623">
        <v>0</v>
      </c>
      <c r="I5623">
        <v>0</v>
      </c>
      <c r="J5623">
        <v>67540.149999999994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67540.149999999994</v>
      </c>
      <c r="R5623" t="s">
        <v>481</v>
      </c>
      <c r="S5623" t="s">
        <v>139</v>
      </c>
      <c r="T5623" t="s">
        <v>942</v>
      </c>
    </row>
    <row r="5624" spans="1:20" x14ac:dyDescent="0.35">
      <c r="A5624" s="2">
        <v>44681</v>
      </c>
      <c r="B5624" t="s">
        <v>139</v>
      </c>
      <c r="C5624" t="s">
        <v>53</v>
      </c>
      <c r="D5624" t="s">
        <v>21</v>
      </c>
      <c r="E5624" t="s">
        <v>28</v>
      </c>
      <c r="F5624" t="s">
        <v>25</v>
      </c>
      <c r="G5624">
        <v>67540.14</v>
      </c>
      <c r="H5624">
        <v>0</v>
      </c>
      <c r="I5624">
        <v>0</v>
      </c>
      <c r="J5624">
        <v>67540.14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67540.14</v>
      </c>
      <c r="R5624" t="s">
        <v>478</v>
      </c>
      <c r="S5624" t="s">
        <v>139</v>
      </c>
      <c r="T5624" t="s">
        <v>942</v>
      </c>
    </row>
    <row r="5625" spans="1:20" x14ac:dyDescent="0.35">
      <c r="A5625" s="2">
        <v>44700</v>
      </c>
      <c r="B5625" t="s">
        <v>139</v>
      </c>
      <c r="C5625" t="s">
        <v>45</v>
      </c>
      <c r="D5625" t="s">
        <v>21</v>
      </c>
      <c r="E5625" t="s">
        <v>28</v>
      </c>
      <c r="F5625" t="s">
        <v>31</v>
      </c>
      <c r="G5625">
        <v>794852.52</v>
      </c>
      <c r="H5625">
        <v>0</v>
      </c>
      <c r="I5625">
        <v>0</v>
      </c>
      <c r="J5625">
        <v>794852.52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794852.52</v>
      </c>
      <c r="R5625" t="s">
        <v>481</v>
      </c>
      <c r="S5625" t="s">
        <v>139</v>
      </c>
      <c r="T5625" t="s">
        <v>942</v>
      </c>
    </row>
    <row r="5626" spans="1:20" x14ac:dyDescent="0.35">
      <c r="A5626" s="2">
        <v>44700</v>
      </c>
      <c r="B5626" t="s">
        <v>139</v>
      </c>
      <c r="C5626" t="s">
        <v>53</v>
      </c>
      <c r="D5626" t="s">
        <v>21</v>
      </c>
      <c r="E5626" t="s">
        <v>28</v>
      </c>
      <c r="F5626" t="s">
        <v>31</v>
      </c>
      <c r="G5626">
        <v>794852.42</v>
      </c>
      <c r="H5626">
        <v>0</v>
      </c>
      <c r="I5626">
        <v>0</v>
      </c>
      <c r="J5626">
        <v>794852.42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794852.42</v>
      </c>
      <c r="R5626" t="s">
        <v>478</v>
      </c>
      <c r="S5626" t="s">
        <v>139</v>
      </c>
      <c r="T5626" t="s">
        <v>942</v>
      </c>
    </row>
    <row r="5627" spans="1:20" x14ac:dyDescent="0.35">
      <c r="A5627" s="2">
        <v>44712</v>
      </c>
      <c r="B5627" t="s">
        <v>139</v>
      </c>
      <c r="C5627" t="s">
        <v>53</v>
      </c>
      <c r="D5627" t="s">
        <v>21</v>
      </c>
      <c r="E5627" t="s">
        <v>28</v>
      </c>
      <c r="F5627" t="s">
        <v>25</v>
      </c>
      <c r="G5627">
        <v>66949.460000000006</v>
      </c>
      <c r="H5627">
        <v>0</v>
      </c>
      <c r="I5627">
        <v>0</v>
      </c>
      <c r="J5627">
        <v>66949.460000000006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66949.460000000006</v>
      </c>
      <c r="R5627" t="s">
        <v>478</v>
      </c>
      <c r="S5627" t="s">
        <v>139</v>
      </c>
      <c r="T5627" t="s">
        <v>942</v>
      </c>
    </row>
    <row r="5628" spans="1:20" x14ac:dyDescent="0.35">
      <c r="A5628" s="2">
        <v>44712</v>
      </c>
      <c r="B5628" t="s">
        <v>139</v>
      </c>
      <c r="C5628" t="s">
        <v>45</v>
      </c>
      <c r="D5628" t="s">
        <v>21</v>
      </c>
      <c r="E5628" t="s">
        <v>28</v>
      </c>
      <c r="F5628" t="s">
        <v>25</v>
      </c>
      <c r="G5628">
        <v>66949.45</v>
      </c>
      <c r="H5628">
        <v>0</v>
      </c>
      <c r="I5628">
        <v>0</v>
      </c>
      <c r="J5628">
        <v>66949.45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66949.45</v>
      </c>
      <c r="R5628" t="s">
        <v>481</v>
      </c>
      <c r="S5628" t="s">
        <v>139</v>
      </c>
      <c r="T5628" t="s">
        <v>942</v>
      </c>
    </row>
    <row r="5629" spans="1:20" x14ac:dyDescent="0.35">
      <c r="A5629" s="2">
        <v>44742</v>
      </c>
      <c r="B5629" t="s">
        <v>139</v>
      </c>
      <c r="C5629" t="s">
        <v>53</v>
      </c>
      <c r="D5629" t="s">
        <v>21</v>
      </c>
      <c r="E5629" t="s">
        <v>28</v>
      </c>
      <c r="F5629" t="s">
        <v>25</v>
      </c>
      <c r="G5629">
        <v>60366.080000000002</v>
      </c>
      <c r="H5629">
        <v>0</v>
      </c>
      <c r="I5629">
        <v>0</v>
      </c>
      <c r="J5629">
        <v>60366.080000000002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60366.080000000002</v>
      </c>
      <c r="R5629" t="s">
        <v>478</v>
      </c>
      <c r="S5629" t="s">
        <v>139</v>
      </c>
      <c r="T5629" t="s">
        <v>942</v>
      </c>
    </row>
    <row r="5630" spans="1:20" x14ac:dyDescent="0.35">
      <c r="A5630" s="2">
        <v>44742</v>
      </c>
      <c r="B5630" t="s">
        <v>139</v>
      </c>
      <c r="C5630" t="s">
        <v>53</v>
      </c>
      <c r="D5630" t="s">
        <v>21</v>
      </c>
      <c r="E5630" t="s">
        <v>28</v>
      </c>
      <c r="F5630" t="s">
        <v>31</v>
      </c>
      <c r="G5630">
        <v>206730.76</v>
      </c>
      <c r="H5630">
        <v>0</v>
      </c>
      <c r="I5630">
        <v>0</v>
      </c>
      <c r="J5630">
        <v>206730.76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206730.76</v>
      </c>
      <c r="R5630" t="s">
        <v>478</v>
      </c>
      <c r="S5630" t="s">
        <v>139</v>
      </c>
      <c r="T5630" t="s">
        <v>942</v>
      </c>
    </row>
    <row r="5631" spans="1:20" x14ac:dyDescent="0.35">
      <c r="A5631" s="2">
        <v>44742</v>
      </c>
      <c r="B5631" t="s">
        <v>139</v>
      </c>
      <c r="C5631" t="s">
        <v>45</v>
      </c>
      <c r="D5631" t="s">
        <v>21</v>
      </c>
      <c r="E5631" t="s">
        <v>28</v>
      </c>
      <c r="F5631" t="s">
        <v>25</v>
      </c>
      <c r="G5631">
        <v>60366.080000000002</v>
      </c>
      <c r="H5631">
        <v>0</v>
      </c>
      <c r="I5631">
        <v>0</v>
      </c>
      <c r="J5631">
        <v>60366.080000000002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60366.080000000002</v>
      </c>
      <c r="R5631" t="s">
        <v>481</v>
      </c>
      <c r="S5631" t="s">
        <v>139</v>
      </c>
      <c r="T5631" t="s">
        <v>942</v>
      </c>
    </row>
    <row r="5632" spans="1:20" x14ac:dyDescent="0.35">
      <c r="A5632" s="2">
        <v>44742</v>
      </c>
      <c r="B5632" t="s">
        <v>139</v>
      </c>
      <c r="C5632" t="s">
        <v>45</v>
      </c>
      <c r="D5632" t="s">
        <v>21</v>
      </c>
      <c r="E5632" t="s">
        <v>28</v>
      </c>
      <c r="F5632" t="s">
        <v>31</v>
      </c>
      <c r="G5632">
        <v>206730.76</v>
      </c>
      <c r="H5632">
        <v>0</v>
      </c>
      <c r="I5632">
        <v>0</v>
      </c>
      <c r="J5632">
        <v>206730.76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206730.76</v>
      </c>
      <c r="R5632" t="s">
        <v>481</v>
      </c>
      <c r="S5632" t="s">
        <v>139</v>
      </c>
      <c r="T5632" t="s">
        <v>942</v>
      </c>
    </row>
    <row r="5633" spans="1:20" x14ac:dyDescent="0.35">
      <c r="A5633" s="2">
        <v>44773</v>
      </c>
      <c r="B5633" t="s">
        <v>139</v>
      </c>
      <c r="C5633" t="s">
        <v>53</v>
      </c>
      <c r="D5633" t="s">
        <v>21</v>
      </c>
      <c r="E5633" t="s">
        <v>28</v>
      </c>
      <c r="F5633" t="s">
        <v>25</v>
      </c>
      <c r="G5633">
        <v>60472.06</v>
      </c>
      <c r="H5633">
        <v>0</v>
      </c>
      <c r="I5633">
        <v>0</v>
      </c>
      <c r="J5633">
        <v>60472.06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60472.06</v>
      </c>
      <c r="R5633" t="s">
        <v>478</v>
      </c>
      <c r="S5633" t="s">
        <v>139</v>
      </c>
      <c r="T5633" t="s">
        <v>942</v>
      </c>
    </row>
    <row r="5634" spans="1:20" x14ac:dyDescent="0.35">
      <c r="A5634" s="2">
        <v>44773</v>
      </c>
      <c r="B5634" t="s">
        <v>139</v>
      </c>
      <c r="C5634" t="s">
        <v>45</v>
      </c>
      <c r="D5634" t="s">
        <v>21</v>
      </c>
      <c r="E5634" t="s">
        <v>28</v>
      </c>
      <c r="F5634" t="s">
        <v>25</v>
      </c>
      <c r="G5634">
        <v>60472.05</v>
      </c>
      <c r="H5634">
        <v>0</v>
      </c>
      <c r="I5634">
        <v>0</v>
      </c>
      <c r="J5634">
        <v>60472.05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60472.05</v>
      </c>
      <c r="R5634" t="s">
        <v>481</v>
      </c>
      <c r="S5634" t="s">
        <v>139</v>
      </c>
      <c r="T5634" t="s">
        <v>942</v>
      </c>
    </row>
    <row r="5635" spans="1:20" x14ac:dyDescent="0.35">
      <c r="A5635" s="2">
        <v>44804</v>
      </c>
      <c r="B5635" t="s">
        <v>139</v>
      </c>
      <c r="C5635" t="s">
        <v>45</v>
      </c>
      <c r="D5635" t="s">
        <v>21</v>
      </c>
      <c r="E5635" t="s">
        <v>28</v>
      </c>
      <c r="F5635" t="s">
        <v>25</v>
      </c>
      <c r="G5635">
        <v>60524.13</v>
      </c>
      <c r="H5635">
        <v>0</v>
      </c>
      <c r="I5635">
        <v>0</v>
      </c>
      <c r="J5635">
        <v>60524.13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60524.13</v>
      </c>
      <c r="R5635" t="s">
        <v>481</v>
      </c>
      <c r="S5635" t="s">
        <v>139</v>
      </c>
      <c r="T5635" t="s">
        <v>942</v>
      </c>
    </row>
    <row r="5636" spans="1:20" x14ac:dyDescent="0.35">
      <c r="A5636" s="2">
        <v>44804</v>
      </c>
      <c r="B5636" t="s">
        <v>139</v>
      </c>
      <c r="C5636" t="s">
        <v>53</v>
      </c>
      <c r="D5636" t="s">
        <v>21</v>
      </c>
      <c r="E5636" t="s">
        <v>28</v>
      </c>
      <c r="F5636" t="s">
        <v>25</v>
      </c>
      <c r="G5636">
        <v>60524.14</v>
      </c>
      <c r="H5636">
        <v>0</v>
      </c>
      <c r="I5636">
        <v>0</v>
      </c>
      <c r="J5636">
        <v>60524.14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60524.14</v>
      </c>
      <c r="R5636" t="s">
        <v>478</v>
      </c>
      <c r="S5636" t="s">
        <v>139</v>
      </c>
      <c r="T5636" t="s">
        <v>942</v>
      </c>
    </row>
    <row r="5637" spans="1:20" x14ac:dyDescent="0.35">
      <c r="A5637" s="2">
        <v>44826</v>
      </c>
      <c r="B5637" t="s">
        <v>139</v>
      </c>
      <c r="C5637" t="s">
        <v>45</v>
      </c>
      <c r="D5637" t="s">
        <v>21</v>
      </c>
      <c r="E5637" t="s">
        <v>28</v>
      </c>
      <c r="F5637" t="s">
        <v>31</v>
      </c>
      <c r="G5637">
        <v>108533.65</v>
      </c>
      <c r="H5637">
        <v>0</v>
      </c>
      <c r="I5637">
        <v>0</v>
      </c>
      <c r="J5637">
        <v>108533.65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108533.65</v>
      </c>
      <c r="R5637" t="s">
        <v>481</v>
      </c>
      <c r="S5637" t="s">
        <v>139</v>
      </c>
      <c r="T5637" t="s">
        <v>942</v>
      </c>
    </row>
    <row r="5638" spans="1:20" x14ac:dyDescent="0.35">
      <c r="A5638" s="2">
        <v>44834</v>
      </c>
      <c r="B5638" t="s">
        <v>139</v>
      </c>
      <c r="C5638" t="s">
        <v>45</v>
      </c>
      <c r="D5638" t="s">
        <v>21</v>
      </c>
      <c r="E5638" t="s">
        <v>28</v>
      </c>
      <c r="F5638" t="s">
        <v>31</v>
      </c>
      <c r="G5638">
        <v>98197.11</v>
      </c>
      <c r="H5638">
        <v>0</v>
      </c>
      <c r="I5638">
        <v>0</v>
      </c>
      <c r="J5638">
        <v>98197.11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98197.11</v>
      </c>
      <c r="R5638" t="s">
        <v>481</v>
      </c>
      <c r="S5638" t="s">
        <v>139</v>
      </c>
      <c r="T5638" t="s">
        <v>942</v>
      </c>
    </row>
    <row r="5639" spans="1:20" x14ac:dyDescent="0.35">
      <c r="A5639" s="2">
        <v>44834</v>
      </c>
      <c r="B5639" t="s">
        <v>139</v>
      </c>
      <c r="C5639" t="s">
        <v>53</v>
      </c>
      <c r="D5639" t="s">
        <v>21</v>
      </c>
      <c r="E5639" t="s">
        <v>28</v>
      </c>
      <c r="F5639" t="s">
        <v>31</v>
      </c>
      <c r="G5639">
        <v>206730.76</v>
      </c>
      <c r="H5639">
        <v>0</v>
      </c>
      <c r="I5639">
        <v>0</v>
      </c>
      <c r="J5639">
        <v>206730.76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206730.76</v>
      </c>
      <c r="R5639" t="s">
        <v>478</v>
      </c>
      <c r="S5639" t="s">
        <v>139</v>
      </c>
      <c r="T5639" t="s">
        <v>942</v>
      </c>
    </row>
    <row r="5640" spans="1:20" x14ac:dyDescent="0.35">
      <c r="A5640" s="2">
        <v>44834</v>
      </c>
      <c r="B5640" t="s">
        <v>139</v>
      </c>
      <c r="C5640" t="s">
        <v>45</v>
      </c>
      <c r="D5640" t="s">
        <v>21</v>
      </c>
      <c r="E5640" t="s">
        <v>28</v>
      </c>
      <c r="F5640" t="s">
        <v>25</v>
      </c>
      <c r="G5640">
        <v>53292.89</v>
      </c>
      <c r="H5640">
        <v>0</v>
      </c>
      <c r="I5640">
        <v>0</v>
      </c>
      <c r="J5640">
        <v>53292.89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53292.89</v>
      </c>
      <c r="R5640" t="s">
        <v>481</v>
      </c>
      <c r="S5640" t="s">
        <v>139</v>
      </c>
      <c r="T5640" t="s">
        <v>942</v>
      </c>
    </row>
    <row r="5641" spans="1:20" x14ac:dyDescent="0.35">
      <c r="A5641" s="2">
        <v>44834</v>
      </c>
      <c r="B5641" t="s">
        <v>139</v>
      </c>
      <c r="C5641" t="s">
        <v>53</v>
      </c>
      <c r="D5641" t="s">
        <v>21</v>
      </c>
      <c r="E5641" t="s">
        <v>28</v>
      </c>
      <c r="F5641" t="s">
        <v>25</v>
      </c>
      <c r="G5641">
        <v>53292.88</v>
      </c>
      <c r="H5641">
        <v>0</v>
      </c>
      <c r="I5641">
        <v>0</v>
      </c>
      <c r="J5641">
        <v>53292.88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53292.88</v>
      </c>
      <c r="R5641" t="s">
        <v>478</v>
      </c>
      <c r="S5641" t="s">
        <v>139</v>
      </c>
      <c r="T5641" t="s">
        <v>942</v>
      </c>
    </row>
    <row r="5642" spans="1:20" x14ac:dyDescent="0.35">
      <c r="A5642" s="2">
        <v>44865</v>
      </c>
      <c r="B5642" t="s">
        <v>139</v>
      </c>
      <c r="C5642" t="s">
        <v>53</v>
      </c>
      <c r="D5642" t="s">
        <v>21</v>
      </c>
      <c r="E5642" t="s">
        <v>28</v>
      </c>
      <c r="F5642" t="s">
        <v>65</v>
      </c>
      <c r="G5642">
        <v>5329.28</v>
      </c>
      <c r="H5642">
        <v>0</v>
      </c>
      <c r="I5642">
        <v>0</v>
      </c>
      <c r="J5642">
        <v>5329.28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5329.28</v>
      </c>
      <c r="R5642" t="s">
        <v>478</v>
      </c>
      <c r="S5642" t="s">
        <v>139</v>
      </c>
      <c r="T5642" t="s">
        <v>942</v>
      </c>
    </row>
    <row r="5643" spans="1:20" x14ac:dyDescent="0.35">
      <c r="A5643" s="2">
        <v>44865</v>
      </c>
      <c r="B5643" t="s">
        <v>139</v>
      </c>
      <c r="C5643" t="s">
        <v>45</v>
      </c>
      <c r="D5643" t="s">
        <v>21</v>
      </c>
      <c r="E5643" t="s">
        <v>28</v>
      </c>
      <c r="F5643" t="s">
        <v>65</v>
      </c>
      <c r="G5643">
        <v>5329.29</v>
      </c>
      <c r="H5643">
        <v>0</v>
      </c>
      <c r="I5643">
        <v>0</v>
      </c>
      <c r="J5643">
        <v>5329.29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5329.29</v>
      </c>
      <c r="R5643" t="s">
        <v>481</v>
      </c>
      <c r="S5643" t="s">
        <v>139</v>
      </c>
      <c r="T5643" t="s">
        <v>942</v>
      </c>
    </row>
    <row r="5644" spans="1:20" x14ac:dyDescent="0.35">
      <c r="A5644" s="2">
        <v>44865</v>
      </c>
      <c r="B5644" t="s">
        <v>139</v>
      </c>
      <c r="C5644" t="s">
        <v>53</v>
      </c>
      <c r="D5644" t="s">
        <v>21</v>
      </c>
      <c r="E5644" t="s">
        <v>28</v>
      </c>
      <c r="F5644" t="s">
        <v>25</v>
      </c>
      <c r="G5644">
        <v>53289.14</v>
      </c>
      <c r="H5644">
        <v>0</v>
      </c>
      <c r="I5644">
        <v>0</v>
      </c>
      <c r="J5644">
        <v>53289.14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53289.14</v>
      </c>
      <c r="R5644" t="s">
        <v>478</v>
      </c>
      <c r="S5644" t="s">
        <v>139</v>
      </c>
      <c r="T5644" t="s">
        <v>942</v>
      </c>
    </row>
    <row r="5645" spans="1:20" x14ac:dyDescent="0.35">
      <c r="A5645" s="2">
        <v>44865</v>
      </c>
      <c r="B5645" t="s">
        <v>139</v>
      </c>
      <c r="C5645" t="s">
        <v>45</v>
      </c>
      <c r="D5645" t="s">
        <v>21</v>
      </c>
      <c r="E5645" t="s">
        <v>28</v>
      </c>
      <c r="F5645" t="s">
        <v>25</v>
      </c>
      <c r="G5645">
        <v>53289.14</v>
      </c>
      <c r="H5645">
        <v>0</v>
      </c>
      <c r="I5645">
        <v>0</v>
      </c>
      <c r="J5645">
        <v>53289.14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53289.14</v>
      </c>
      <c r="R5645" t="s">
        <v>481</v>
      </c>
      <c r="S5645" t="s">
        <v>139</v>
      </c>
      <c r="T5645" t="s">
        <v>942</v>
      </c>
    </row>
    <row r="5646" spans="1:20" x14ac:dyDescent="0.35">
      <c r="A5646" s="2">
        <v>44895</v>
      </c>
      <c r="B5646" t="s">
        <v>139</v>
      </c>
      <c r="C5646" t="s">
        <v>45</v>
      </c>
      <c r="D5646" t="s">
        <v>21</v>
      </c>
      <c r="E5646" t="s">
        <v>28</v>
      </c>
      <c r="F5646" t="s">
        <v>25</v>
      </c>
      <c r="G5646">
        <v>51570.13</v>
      </c>
      <c r="H5646">
        <v>0</v>
      </c>
      <c r="I5646">
        <v>0</v>
      </c>
      <c r="J5646">
        <v>51570.13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51570.13</v>
      </c>
      <c r="R5646" t="s">
        <v>481</v>
      </c>
      <c r="S5646" t="s">
        <v>139</v>
      </c>
      <c r="T5646" t="s">
        <v>942</v>
      </c>
    </row>
    <row r="5647" spans="1:20" x14ac:dyDescent="0.35">
      <c r="A5647" s="2">
        <v>44895</v>
      </c>
      <c r="B5647" t="s">
        <v>139</v>
      </c>
      <c r="C5647" t="s">
        <v>53</v>
      </c>
      <c r="D5647" t="s">
        <v>21</v>
      </c>
      <c r="E5647" t="s">
        <v>28</v>
      </c>
      <c r="F5647" t="s">
        <v>25</v>
      </c>
      <c r="G5647">
        <v>51570.14</v>
      </c>
      <c r="H5647">
        <v>0</v>
      </c>
      <c r="I5647">
        <v>0</v>
      </c>
      <c r="J5647">
        <v>51570.14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51570.14</v>
      </c>
      <c r="R5647" t="s">
        <v>478</v>
      </c>
      <c r="S5647" t="s">
        <v>139</v>
      </c>
      <c r="T5647" t="s">
        <v>942</v>
      </c>
    </row>
    <row r="5648" spans="1:20" x14ac:dyDescent="0.35">
      <c r="A5648" s="2">
        <v>44926</v>
      </c>
      <c r="B5648" t="s">
        <v>139</v>
      </c>
      <c r="C5648" t="s">
        <v>45</v>
      </c>
      <c r="D5648" t="s">
        <v>21</v>
      </c>
      <c r="E5648" t="s">
        <v>28</v>
      </c>
      <c r="F5648" t="s">
        <v>31</v>
      </c>
      <c r="G5648">
        <v>206730.76</v>
      </c>
      <c r="H5648">
        <v>0</v>
      </c>
      <c r="I5648">
        <v>0</v>
      </c>
      <c r="J5648">
        <v>206730.76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206730.76</v>
      </c>
      <c r="R5648" t="s">
        <v>481</v>
      </c>
      <c r="S5648" t="s">
        <v>139</v>
      </c>
      <c r="T5648" t="s">
        <v>942</v>
      </c>
    </row>
    <row r="5649" spans="1:20" x14ac:dyDescent="0.35">
      <c r="A5649" s="2">
        <v>44926</v>
      </c>
      <c r="B5649" t="s">
        <v>139</v>
      </c>
      <c r="C5649" t="s">
        <v>53</v>
      </c>
      <c r="D5649" t="s">
        <v>21</v>
      </c>
      <c r="E5649" t="s">
        <v>28</v>
      </c>
      <c r="F5649" t="s">
        <v>25</v>
      </c>
      <c r="G5649">
        <v>53289.14</v>
      </c>
      <c r="H5649">
        <v>0</v>
      </c>
      <c r="I5649">
        <v>0</v>
      </c>
      <c r="J5649">
        <v>53289.14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53289.14</v>
      </c>
      <c r="R5649" t="s">
        <v>478</v>
      </c>
      <c r="S5649" t="s">
        <v>139</v>
      </c>
      <c r="T5649" t="s">
        <v>942</v>
      </c>
    </row>
    <row r="5650" spans="1:20" x14ac:dyDescent="0.35">
      <c r="A5650" s="2">
        <v>44926</v>
      </c>
      <c r="B5650" t="s">
        <v>139</v>
      </c>
      <c r="C5650" t="s">
        <v>45</v>
      </c>
      <c r="D5650" t="s">
        <v>21</v>
      </c>
      <c r="E5650" t="s">
        <v>28</v>
      </c>
      <c r="F5650" t="s">
        <v>25</v>
      </c>
      <c r="G5650">
        <v>53289.14</v>
      </c>
      <c r="H5650">
        <v>0</v>
      </c>
      <c r="I5650">
        <v>0</v>
      </c>
      <c r="J5650">
        <v>53289.14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53289.14</v>
      </c>
      <c r="R5650" t="s">
        <v>481</v>
      </c>
      <c r="S5650" t="s">
        <v>139</v>
      </c>
      <c r="T5650" t="s">
        <v>942</v>
      </c>
    </row>
    <row r="5651" spans="1:20" x14ac:dyDescent="0.35">
      <c r="A5651" s="2">
        <v>44926</v>
      </c>
      <c r="B5651" t="s">
        <v>139</v>
      </c>
      <c r="C5651" t="s">
        <v>53</v>
      </c>
      <c r="D5651" t="s">
        <v>21</v>
      </c>
      <c r="E5651" t="s">
        <v>28</v>
      </c>
      <c r="F5651" t="s">
        <v>31</v>
      </c>
      <c r="G5651">
        <v>206730.76</v>
      </c>
      <c r="H5651">
        <v>0</v>
      </c>
      <c r="I5651">
        <v>0</v>
      </c>
      <c r="J5651">
        <v>206730.76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206730.76</v>
      </c>
      <c r="R5651" t="s">
        <v>478</v>
      </c>
      <c r="S5651" t="s">
        <v>139</v>
      </c>
      <c r="T5651" t="s">
        <v>942</v>
      </c>
    </row>
    <row r="5652" spans="1:20" x14ac:dyDescent="0.35">
      <c r="A5652" s="2">
        <v>44957</v>
      </c>
      <c r="B5652" t="s">
        <v>139</v>
      </c>
      <c r="C5652" t="s">
        <v>53</v>
      </c>
      <c r="D5652" t="s">
        <v>21</v>
      </c>
      <c r="E5652" t="s">
        <v>28</v>
      </c>
      <c r="F5652" t="s">
        <v>25</v>
      </c>
      <c r="G5652">
        <v>51508.959999999999</v>
      </c>
      <c r="H5652">
        <v>0</v>
      </c>
      <c r="I5652">
        <v>0</v>
      </c>
      <c r="J5652">
        <v>51508.959999999999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51508.959999999999</v>
      </c>
      <c r="R5652" t="s">
        <v>478</v>
      </c>
      <c r="S5652" t="s">
        <v>139</v>
      </c>
      <c r="T5652" t="s">
        <v>942</v>
      </c>
    </row>
    <row r="5653" spans="1:20" x14ac:dyDescent="0.35">
      <c r="A5653" s="2">
        <v>44957</v>
      </c>
      <c r="B5653" t="s">
        <v>139</v>
      </c>
      <c r="C5653" t="s">
        <v>45</v>
      </c>
      <c r="D5653" t="s">
        <v>21</v>
      </c>
      <c r="E5653" t="s">
        <v>28</v>
      </c>
      <c r="F5653" t="s">
        <v>25</v>
      </c>
      <c r="G5653">
        <v>51508.95</v>
      </c>
      <c r="H5653">
        <v>0</v>
      </c>
      <c r="I5653">
        <v>0</v>
      </c>
      <c r="J5653">
        <v>51508.95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51508.95</v>
      </c>
      <c r="R5653" t="s">
        <v>481</v>
      </c>
      <c r="S5653" t="s">
        <v>139</v>
      </c>
      <c r="T5653" t="s">
        <v>942</v>
      </c>
    </row>
    <row r="5654" spans="1:20" x14ac:dyDescent="0.35">
      <c r="A5654" s="2">
        <v>44985</v>
      </c>
      <c r="B5654" t="s">
        <v>139</v>
      </c>
      <c r="C5654" t="s">
        <v>45</v>
      </c>
      <c r="D5654" t="s">
        <v>21</v>
      </c>
      <c r="E5654" t="s">
        <v>28</v>
      </c>
      <c r="F5654" t="s">
        <v>25</v>
      </c>
      <c r="G5654">
        <v>46524.21</v>
      </c>
      <c r="H5654">
        <v>0</v>
      </c>
      <c r="I5654">
        <v>0</v>
      </c>
      <c r="J5654">
        <v>46524.21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46524.21</v>
      </c>
      <c r="R5654" t="s">
        <v>481</v>
      </c>
      <c r="S5654" t="s">
        <v>139</v>
      </c>
      <c r="T5654" t="s">
        <v>942</v>
      </c>
    </row>
    <row r="5655" spans="1:20" x14ac:dyDescent="0.35">
      <c r="A5655" s="2">
        <v>44985</v>
      </c>
      <c r="B5655" t="s">
        <v>139</v>
      </c>
      <c r="C5655" t="s">
        <v>53</v>
      </c>
      <c r="D5655" t="s">
        <v>21</v>
      </c>
      <c r="E5655" t="s">
        <v>28</v>
      </c>
      <c r="F5655" t="s">
        <v>25</v>
      </c>
      <c r="G5655">
        <v>46524.22</v>
      </c>
      <c r="H5655">
        <v>0</v>
      </c>
      <c r="I5655">
        <v>0</v>
      </c>
      <c r="J5655">
        <v>46524.22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46524.22</v>
      </c>
      <c r="R5655" t="s">
        <v>478</v>
      </c>
      <c r="S5655" t="s">
        <v>139</v>
      </c>
      <c r="T5655" t="s">
        <v>942</v>
      </c>
    </row>
    <row r="5656" spans="1:20" x14ac:dyDescent="0.35">
      <c r="A5656" s="2">
        <v>45016</v>
      </c>
      <c r="B5656" t="s">
        <v>139</v>
      </c>
      <c r="C5656" t="s">
        <v>53</v>
      </c>
      <c r="D5656" t="s">
        <v>21</v>
      </c>
      <c r="E5656" t="s">
        <v>28</v>
      </c>
      <c r="F5656" t="s">
        <v>25</v>
      </c>
      <c r="G5656">
        <v>51508.959999999999</v>
      </c>
      <c r="H5656">
        <v>0</v>
      </c>
      <c r="I5656">
        <v>0</v>
      </c>
      <c r="J5656">
        <v>51508.959999999999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51508.959999999999</v>
      </c>
      <c r="R5656" t="s">
        <v>478</v>
      </c>
      <c r="S5656" t="s">
        <v>139</v>
      </c>
      <c r="T5656" t="s">
        <v>942</v>
      </c>
    </row>
    <row r="5657" spans="1:20" x14ac:dyDescent="0.35">
      <c r="A5657" s="2">
        <v>45016</v>
      </c>
      <c r="B5657" t="s">
        <v>139</v>
      </c>
      <c r="C5657" t="s">
        <v>53</v>
      </c>
      <c r="D5657" t="s">
        <v>21</v>
      </c>
      <c r="E5657" t="s">
        <v>28</v>
      </c>
      <c r="F5657" t="s">
        <v>31</v>
      </c>
      <c r="G5657">
        <v>206730.76</v>
      </c>
      <c r="H5657">
        <v>0</v>
      </c>
      <c r="I5657">
        <v>0</v>
      </c>
      <c r="J5657">
        <v>206730.76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206730.76</v>
      </c>
      <c r="R5657" t="s">
        <v>478</v>
      </c>
      <c r="S5657" t="s">
        <v>139</v>
      </c>
      <c r="T5657" t="s">
        <v>942</v>
      </c>
    </row>
    <row r="5658" spans="1:20" x14ac:dyDescent="0.35">
      <c r="A5658" s="2">
        <v>45016</v>
      </c>
      <c r="B5658" t="s">
        <v>139</v>
      </c>
      <c r="C5658" t="s">
        <v>45</v>
      </c>
      <c r="D5658" t="s">
        <v>21</v>
      </c>
      <c r="E5658" t="s">
        <v>28</v>
      </c>
      <c r="F5658" t="s">
        <v>25</v>
      </c>
      <c r="G5658">
        <v>51508.95</v>
      </c>
      <c r="H5658">
        <v>0</v>
      </c>
      <c r="I5658">
        <v>0</v>
      </c>
      <c r="J5658">
        <v>51508.95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51508.95</v>
      </c>
      <c r="R5658" t="s">
        <v>481</v>
      </c>
      <c r="S5658" t="s">
        <v>139</v>
      </c>
      <c r="T5658" t="s">
        <v>942</v>
      </c>
    </row>
    <row r="5659" spans="1:20" x14ac:dyDescent="0.35">
      <c r="A5659" s="2">
        <v>45016</v>
      </c>
      <c r="B5659" t="s">
        <v>139</v>
      </c>
      <c r="C5659" t="s">
        <v>45</v>
      </c>
      <c r="D5659" t="s">
        <v>21</v>
      </c>
      <c r="E5659" t="s">
        <v>28</v>
      </c>
      <c r="F5659" t="s">
        <v>31</v>
      </c>
      <c r="G5659">
        <v>206730.76</v>
      </c>
      <c r="H5659">
        <v>0</v>
      </c>
      <c r="I5659">
        <v>0</v>
      </c>
      <c r="J5659">
        <v>206730.76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206730.76</v>
      </c>
      <c r="R5659" t="s">
        <v>481</v>
      </c>
      <c r="S5659" t="s">
        <v>139</v>
      </c>
      <c r="T5659" t="s">
        <v>942</v>
      </c>
    </row>
    <row r="5660" spans="1:20" x14ac:dyDescent="0.35">
      <c r="A5660" s="2">
        <v>45046</v>
      </c>
      <c r="B5660" t="s">
        <v>139</v>
      </c>
      <c r="C5660" t="s">
        <v>53</v>
      </c>
      <c r="D5660" t="s">
        <v>21</v>
      </c>
      <c r="E5660" t="s">
        <v>28</v>
      </c>
      <c r="F5660" t="s">
        <v>25</v>
      </c>
      <c r="G5660">
        <v>48124.62</v>
      </c>
      <c r="H5660">
        <v>0</v>
      </c>
      <c r="I5660">
        <v>0</v>
      </c>
      <c r="J5660">
        <v>48124.62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48124.62</v>
      </c>
      <c r="R5660" t="s">
        <v>478</v>
      </c>
      <c r="S5660" t="s">
        <v>139</v>
      </c>
      <c r="T5660" t="s">
        <v>942</v>
      </c>
    </row>
    <row r="5661" spans="1:20" x14ac:dyDescent="0.35">
      <c r="A5661" s="2">
        <v>45046</v>
      </c>
      <c r="B5661" t="s">
        <v>139</v>
      </c>
      <c r="C5661" t="s">
        <v>45</v>
      </c>
      <c r="D5661" t="s">
        <v>21</v>
      </c>
      <c r="E5661" t="s">
        <v>28</v>
      </c>
      <c r="F5661" t="s">
        <v>25</v>
      </c>
      <c r="G5661">
        <v>48124.61</v>
      </c>
      <c r="H5661">
        <v>0</v>
      </c>
      <c r="I5661">
        <v>0</v>
      </c>
      <c r="J5661">
        <v>48124.61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48124.61</v>
      </c>
      <c r="R5661" t="s">
        <v>481</v>
      </c>
      <c r="S5661" t="s">
        <v>139</v>
      </c>
      <c r="T5661" t="s">
        <v>942</v>
      </c>
    </row>
    <row r="5662" spans="1:20" x14ac:dyDescent="0.35">
      <c r="A5662" s="2">
        <v>45049</v>
      </c>
      <c r="B5662" t="s">
        <v>139</v>
      </c>
      <c r="C5662" t="s">
        <v>53</v>
      </c>
      <c r="D5662" t="s">
        <v>21</v>
      </c>
      <c r="E5662" t="s">
        <v>28</v>
      </c>
      <c r="F5662" t="s">
        <v>31</v>
      </c>
      <c r="G5662">
        <v>1160152.3999999999</v>
      </c>
      <c r="H5662">
        <v>0</v>
      </c>
      <c r="I5662">
        <v>0</v>
      </c>
      <c r="J5662">
        <v>1160152.3999999999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1160152.3999999999</v>
      </c>
      <c r="R5662" t="s">
        <v>478</v>
      </c>
      <c r="S5662" t="s">
        <v>139</v>
      </c>
      <c r="T5662" t="s">
        <v>942</v>
      </c>
    </row>
    <row r="5663" spans="1:20" x14ac:dyDescent="0.35">
      <c r="A5663" s="2">
        <v>45049</v>
      </c>
      <c r="B5663" t="s">
        <v>139</v>
      </c>
      <c r="C5663" t="s">
        <v>45</v>
      </c>
      <c r="D5663" t="s">
        <v>21</v>
      </c>
      <c r="E5663" t="s">
        <v>28</v>
      </c>
      <c r="F5663" t="s">
        <v>31</v>
      </c>
      <c r="G5663">
        <v>1160152.56</v>
      </c>
      <c r="H5663">
        <v>0</v>
      </c>
      <c r="I5663">
        <v>0</v>
      </c>
      <c r="J5663">
        <v>1160152.56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1160152.56</v>
      </c>
      <c r="R5663" t="s">
        <v>481</v>
      </c>
      <c r="S5663" t="s">
        <v>139</v>
      </c>
      <c r="T5663" t="s">
        <v>942</v>
      </c>
    </row>
    <row r="5664" spans="1:20" x14ac:dyDescent="0.35">
      <c r="A5664" s="2">
        <v>45077</v>
      </c>
      <c r="B5664" t="s">
        <v>139</v>
      </c>
      <c r="C5664" t="s">
        <v>53</v>
      </c>
      <c r="D5664" t="s">
        <v>21</v>
      </c>
      <c r="E5664" t="s">
        <v>28</v>
      </c>
      <c r="F5664" t="s">
        <v>25</v>
      </c>
      <c r="G5664">
        <v>40383.1</v>
      </c>
      <c r="H5664">
        <v>0</v>
      </c>
      <c r="I5664">
        <v>0</v>
      </c>
      <c r="J5664">
        <v>40383.1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40383.1</v>
      </c>
      <c r="R5664" t="s">
        <v>478</v>
      </c>
      <c r="S5664" t="s">
        <v>139</v>
      </c>
      <c r="T5664" t="s">
        <v>942</v>
      </c>
    </row>
    <row r="5665" spans="1:20" x14ac:dyDescent="0.35">
      <c r="A5665" s="2">
        <v>45077</v>
      </c>
      <c r="B5665" t="s">
        <v>139</v>
      </c>
      <c r="C5665" t="s">
        <v>45</v>
      </c>
      <c r="D5665" t="s">
        <v>21</v>
      </c>
      <c r="E5665" t="s">
        <v>28</v>
      </c>
      <c r="F5665" t="s">
        <v>25</v>
      </c>
      <c r="G5665">
        <v>40383.1</v>
      </c>
      <c r="H5665">
        <v>0</v>
      </c>
      <c r="I5665">
        <v>0</v>
      </c>
      <c r="J5665">
        <v>40383.1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40383.1</v>
      </c>
      <c r="R5665" t="s">
        <v>481</v>
      </c>
      <c r="S5665" t="s">
        <v>139</v>
      </c>
      <c r="T5665" t="s">
        <v>942</v>
      </c>
    </row>
    <row r="5666" spans="1:20" x14ac:dyDescent="0.35">
      <c r="A5666" s="2">
        <v>45107</v>
      </c>
      <c r="B5666" t="s">
        <v>139</v>
      </c>
      <c r="C5666" t="s">
        <v>53</v>
      </c>
      <c r="D5666" t="s">
        <v>21</v>
      </c>
      <c r="E5666" t="s">
        <v>28</v>
      </c>
      <c r="F5666" t="s">
        <v>25</v>
      </c>
      <c r="G5666">
        <v>38456.68</v>
      </c>
      <c r="H5666">
        <v>0</v>
      </c>
      <c r="I5666">
        <v>0</v>
      </c>
      <c r="J5666">
        <v>38456.68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38456.68</v>
      </c>
      <c r="R5666" t="s">
        <v>478</v>
      </c>
      <c r="S5666" t="s">
        <v>139</v>
      </c>
      <c r="T5666" t="s">
        <v>942</v>
      </c>
    </row>
    <row r="5667" spans="1:20" x14ac:dyDescent="0.35">
      <c r="A5667" s="2">
        <v>45107</v>
      </c>
      <c r="B5667" t="s">
        <v>139</v>
      </c>
      <c r="C5667" t="s">
        <v>45</v>
      </c>
      <c r="D5667" t="s">
        <v>21</v>
      </c>
      <c r="E5667" t="s">
        <v>28</v>
      </c>
      <c r="F5667" t="s">
        <v>25</v>
      </c>
      <c r="G5667">
        <v>38456.68</v>
      </c>
      <c r="H5667">
        <v>0</v>
      </c>
      <c r="I5667">
        <v>0</v>
      </c>
      <c r="J5667">
        <v>38456.68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38456.68</v>
      </c>
      <c r="R5667" t="s">
        <v>481</v>
      </c>
      <c r="S5667" t="s">
        <v>139</v>
      </c>
      <c r="T5667" t="s">
        <v>942</v>
      </c>
    </row>
    <row r="5668" spans="1:20" x14ac:dyDescent="0.35">
      <c r="A5668" s="2">
        <v>45107</v>
      </c>
      <c r="B5668" t="s">
        <v>139</v>
      </c>
      <c r="C5668" t="s">
        <v>45</v>
      </c>
      <c r="D5668" t="s">
        <v>21</v>
      </c>
      <c r="E5668" t="s">
        <v>28</v>
      </c>
      <c r="F5668" t="s">
        <v>31</v>
      </c>
      <c r="G5668">
        <v>206730.76</v>
      </c>
      <c r="H5668">
        <v>0</v>
      </c>
      <c r="I5668">
        <v>0</v>
      </c>
      <c r="J5668">
        <v>206730.76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206730.76</v>
      </c>
      <c r="R5668" t="s">
        <v>481</v>
      </c>
      <c r="S5668" t="s">
        <v>139</v>
      </c>
      <c r="T5668" t="s">
        <v>942</v>
      </c>
    </row>
    <row r="5669" spans="1:20" x14ac:dyDescent="0.35">
      <c r="A5669" s="2">
        <v>45107</v>
      </c>
      <c r="B5669" t="s">
        <v>139</v>
      </c>
      <c r="C5669" t="s">
        <v>53</v>
      </c>
      <c r="D5669" t="s">
        <v>21</v>
      </c>
      <c r="E5669" t="s">
        <v>28</v>
      </c>
      <c r="F5669" t="s">
        <v>31</v>
      </c>
      <c r="G5669">
        <v>206730.76</v>
      </c>
      <c r="H5669">
        <v>0</v>
      </c>
      <c r="I5669">
        <v>0</v>
      </c>
      <c r="J5669">
        <v>206730.76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206730.76</v>
      </c>
      <c r="R5669" t="s">
        <v>478</v>
      </c>
      <c r="S5669" t="s">
        <v>139</v>
      </c>
      <c r="T5669" t="s">
        <v>942</v>
      </c>
    </row>
    <row r="5670" spans="1:20" x14ac:dyDescent="0.35">
      <c r="A5670" s="2">
        <v>45138</v>
      </c>
      <c r="B5670" t="s">
        <v>139</v>
      </c>
      <c r="C5670" t="s">
        <v>45</v>
      </c>
      <c r="D5670" t="s">
        <v>21</v>
      </c>
      <c r="E5670" t="s">
        <v>28</v>
      </c>
      <c r="F5670" t="s">
        <v>25</v>
      </c>
      <c r="G5670">
        <v>37958.379999999997</v>
      </c>
      <c r="H5670">
        <v>0</v>
      </c>
      <c r="I5670">
        <v>0</v>
      </c>
      <c r="J5670">
        <v>37958.379999999997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37958.379999999997</v>
      </c>
      <c r="R5670" t="s">
        <v>481</v>
      </c>
      <c r="S5670" t="s">
        <v>139</v>
      </c>
      <c r="T5670" t="s">
        <v>942</v>
      </c>
    </row>
    <row r="5671" spans="1:20" x14ac:dyDescent="0.35">
      <c r="A5671" s="2">
        <v>45138</v>
      </c>
      <c r="B5671" t="s">
        <v>139</v>
      </c>
      <c r="C5671" t="s">
        <v>53</v>
      </c>
      <c r="D5671" t="s">
        <v>21</v>
      </c>
      <c r="E5671" t="s">
        <v>28</v>
      </c>
      <c r="F5671" t="s">
        <v>25</v>
      </c>
      <c r="G5671">
        <v>37958.379999999997</v>
      </c>
      <c r="H5671">
        <v>0</v>
      </c>
      <c r="I5671">
        <v>0</v>
      </c>
      <c r="J5671">
        <v>37958.379999999997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37958.379999999997</v>
      </c>
      <c r="R5671" t="s">
        <v>478</v>
      </c>
      <c r="S5671" t="s">
        <v>139</v>
      </c>
      <c r="T5671" t="s">
        <v>942</v>
      </c>
    </row>
    <row r="5672" spans="1:20" x14ac:dyDescent="0.35">
      <c r="A5672" s="2">
        <v>45169</v>
      </c>
      <c r="B5672" t="s">
        <v>139</v>
      </c>
      <c r="C5672" t="s">
        <v>53</v>
      </c>
      <c r="D5672" t="s">
        <v>21</v>
      </c>
      <c r="E5672" t="s">
        <v>28</v>
      </c>
      <c r="F5672" t="s">
        <v>25</v>
      </c>
      <c r="G5672">
        <v>37958.379999999997</v>
      </c>
      <c r="H5672">
        <v>0</v>
      </c>
      <c r="I5672">
        <v>0</v>
      </c>
      <c r="J5672">
        <v>37958.379999999997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37958.379999999997</v>
      </c>
      <c r="R5672" t="s">
        <v>478</v>
      </c>
      <c r="S5672" t="s">
        <v>139</v>
      </c>
      <c r="T5672" t="s">
        <v>942</v>
      </c>
    </row>
    <row r="5673" spans="1:20" x14ac:dyDescent="0.35">
      <c r="A5673" s="2">
        <v>45169</v>
      </c>
      <c r="B5673" t="s">
        <v>139</v>
      </c>
      <c r="C5673" t="s">
        <v>45</v>
      </c>
      <c r="D5673" t="s">
        <v>21</v>
      </c>
      <c r="E5673" t="s">
        <v>28</v>
      </c>
      <c r="F5673" t="s">
        <v>25</v>
      </c>
      <c r="G5673">
        <v>37958.379999999997</v>
      </c>
      <c r="H5673">
        <v>0</v>
      </c>
      <c r="I5673">
        <v>0</v>
      </c>
      <c r="J5673">
        <v>37958.379999999997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37958.379999999997</v>
      </c>
      <c r="R5673" t="s">
        <v>481</v>
      </c>
      <c r="S5673" t="s">
        <v>139</v>
      </c>
      <c r="T5673" t="s">
        <v>942</v>
      </c>
    </row>
    <row r="5674" spans="1:20" x14ac:dyDescent="0.35">
      <c r="A5674" s="2">
        <v>45199</v>
      </c>
      <c r="B5674" t="s">
        <v>139</v>
      </c>
      <c r="C5674" t="s">
        <v>53</v>
      </c>
      <c r="D5674" t="s">
        <v>21</v>
      </c>
      <c r="E5674" t="s">
        <v>28</v>
      </c>
      <c r="F5674" t="s">
        <v>31</v>
      </c>
      <c r="G5674">
        <v>206730.76</v>
      </c>
      <c r="H5674">
        <v>0</v>
      </c>
      <c r="I5674">
        <v>0</v>
      </c>
      <c r="J5674">
        <v>206730.76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206730.76</v>
      </c>
      <c r="R5674" t="s">
        <v>478</v>
      </c>
      <c r="S5674" t="s">
        <v>139</v>
      </c>
      <c r="T5674" t="s">
        <v>942</v>
      </c>
    </row>
    <row r="5675" spans="1:20" x14ac:dyDescent="0.35">
      <c r="A5675" s="2">
        <v>45199</v>
      </c>
      <c r="B5675" t="s">
        <v>139</v>
      </c>
      <c r="C5675" t="s">
        <v>53</v>
      </c>
      <c r="D5675" t="s">
        <v>21</v>
      </c>
      <c r="E5675" t="s">
        <v>28</v>
      </c>
      <c r="F5675" t="s">
        <v>25</v>
      </c>
      <c r="G5675">
        <v>36733.919999999998</v>
      </c>
      <c r="H5675">
        <v>0</v>
      </c>
      <c r="I5675">
        <v>0</v>
      </c>
      <c r="J5675">
        <v>36733.919999999998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36733.919999999998</v>
      </c>
      <c r="R5675" t="s">
        <v>478</v>
      </c>
      <c r="S5675" t="s">
        <v>139</v>
      </c>
      <c r="T5675" t="s">
        <v>942</v>
      </c>
    </row>
    <row r="5676" spans="1:20" x14ac:dyDescent="0.35">
      <c r="A5676" s="2">
        <v>45199</v>
      </c>
      <c r="B5676" t="s">
        <v>139</v>
      </c>
      <c r="C5676" t="s">
        <v>45</v>
      </c>
      <c r="D5676" t="s">
        <v>21</v>
      </c>
      <c r="E5676" t="s">
        <v>28</v>
      </c>
      <c r="F5676" t="s">
        <v>25</v>
      </c>
      <c r="G5676">
        <v>36733.919999999998</v>
      </c>
      <c r="H5676">
        <v>0</v>
      </c>
      <c r="I5676">
        <v>0</v>
      </c>
      <c r="J5676">
        <v>36733.919999999998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36733.919999999998</v>
      </c>
      <c r="R5676" t="s">
        <v>481</v>
      </c>
      <c r="S5676" t="s">
        <v>139</v>
      </c>
      <c r="T5676" t="s">
        <v>942</v>
      </c>
    </row>
    <row r="5677" spans="1:20" x14ac:dyDescent="0.35">
      <c r="A5677" s="2">
        <v>45199</v>
      </c>
      <c r="B5677" t="s">
        <v>139</v>
      </c>
      <c r="C5677" t="s">
        <v>45</v>
      </c>
      <c r="D5677" t="s">
        <v>21</v>
      </c>
      <c r="E5677" t="s">
        <v>28</v>
      </c>
      <c r="F5677" t="s">
        <v>31</v>
      </c>
      <c r="G5677">
        <v>206730.76</v>
      </c>
      <c r="H5677">
        <v>0</v>
      </c>
      <c r="I5677">
        <v>0</v>
      </c>
      <c r="J5677">
        <v>206730.76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206730.76</v>
      </c>
      <c r="R5677" t="s">
        <v>481</v>
      </c>
      <c r="S5677" t="s">
        <v>139</v>
      </c>
      <c r="T5677" t="s">
        <v>942</v>
      </c>
    </row>
    <row r="5678" spans="1:20" x14ac:dyDescent="0.35">
      <c r="A5678" s="2">
        <v>45230</v>
      </c>
      <c r="B5678" t="s">
        <v>139</v>
      </c>
      <c r="C5678" t="s">
        <v>45</v>
      </c>
      <c r="D5678" t="s">
        <v>21</v>
      </c>
      <c r="E5678" t="s">
        <v>28</v>
      </c>
      <c r="F5678" t="s">
        <v>25</v>
      </c>
      <c r="G5678">
        <v>36178.21</v>
      </c>
      <c r="H5678">
        <v>0</v>
      </c>
      <c r="I5678">
        <v>0</v>
      </c>
      <c r="J5678">
        <v>36178.21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36178.21</v>
      </c>
      <c r="R5678" t="s">
        <v>481</v>
      </c>
      <c r="S5678" t="s">
        <v>139</v>
      </c>
      <c r="T5678" t="s">
        <v>942</v>
      </c>
    </row>
    <row r="5679" spans="1:20" x14ac:dyDescent="0.35">
      <c r="A5679" s="2">
        <v>45230</v>
      </c>
      <c r="B5679" t="s">
        <v>139</v>
      </c>
      <c r="C5679" t="s">
        <v>53</v>
      </c>
      <c r="D5679" t="s">
        <v>21</v>
      </c>
      <c r="E5679" t="s">
        <v>28</v>
      </c>
      <c r="F5679" t="s">
        <v>25</v>
      </c>
      <c r="G5679">
        <v>36178.199999999997</v>
      </c>
      <c r="H5679">
        <v>0</v>
      </c>
      <c r="I5679">
        <v>0</v>
      </c>
      <c r="J5679">
        <v>36178.199999999997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36178.199999999997</v>
      </c>
      <c r="R5679" t="s">
        <v>478</v>
      </c>
      <c r="S5679" t="s">
        <v>139</v>
      </c>
      <c r="T5679" t="s">
        <v>942</v>
      </c>
    </row>
    <row r="5680" spans="1:20" x14ac:dyDescent="0.35">
      <c r="A5680" s="2">
        <v>45260</v>
      </c>
      <c r="B5680" t="s">
        <v>139</v>
      </c>
      <c r="C5680" t="s">
        <v>53</v>
      </c>
      <c r="D5680" t="s">
        <v>21</v>
      </c>
      <c r="E5680" t="s">
        <v>28</v>
      </c>
      <c r="F5680" t="s">
        <v>25</v>
      </c>
      <c r="G5680">
        <v>35011.160000000003</v>
      </c>
      <c r="H5680">
        <v>0</v>
      </c>
      <c r="I5680">
        <v>0</v>
      </c>
      <c r="J5680">
        <v>35011.160000000003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35011.160000000003</v>
      </c>
      <c r="R5680" t="s">
        <v>478</v>
      </c>
      <c r="S5680" t="s">
        <v>139</v>
      </c>
      <c r="T5680" t="s">
        <v>942</v>
      </c>
    </row>
    <row r="5681" spans="1:20" x14ac:dyDescent="0.35">
      <c r="A5681" s="2">
        <v>45260</v>
      </c>
      <c r="B5681" t="s">
        <v>139</v>
      </c>
      <c r="C5681" t="s">
        <v>45</v>
      </c>
      <c r="D5681" t="s">
        <v>21</v>
      </c>
      <c r="E5681" t="s">
        <v>28</v>
      </c>
      <c r="F5681" t="s">
        <v>25</v>
      </c>
      <c r="G5681">
        <v>35011.160000000003</v>
      </c>
      <c r="H5681">
        <v>0</v>
      </c>
      <c r="I5681">
        <v>0</v>
      </c>
      <c r="J5681">
        <v>35011.160000000003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35011.160000000003</v>
      </c>
      <c r="R5681" t="s">
        <v>481</v>
      </c>
      <c r="S5681" t="s">
        <v>139</v>
      </c>
      <c r="T5681" t="s">
        <v>942</v>
      </c>
    </row>
    <row r="5682" spans="1:20" x14ac:dyDescent="0.35">
      <c r="A5682" s="2">
        <v>45291</v>
      </c>
      <c r="B5682" t="s">
        <v>139</v>
      </c>
      <c r="C5682" t="s">
        <v>45</v>
      </c>
      <c r="D5682" t="s">
        <v>21</v>
      </c>
      <c r="E5682" t="s">
        <v>28</v>
      </c>
      <c r="F5682" t="s">
        <v>25</v>
      </c>
      <c r="G5682">
        <v>36178.21</v>
      </c>
      <c r="H5682">
        <v>0</v>
      </c>
      <c r="I5682">
        <v>0</v>
      </c>
      <c r="J5682">
        <v>36178.21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36178.21</v>
      </c>
      <c r="R5682" t="s">
        <v>481</v>
      </c>
      <c r="S5682" t="s">
        <v>139</v>
      </c>
      <c r="T5682" t="s">
        <v>942</v>
      </c>
    </row>
    <row r="5683" spans="1:20" x14ac:dyDescent="0.35">
      <c r="A5683" s="2">
        <v>45291</v>
      </c>
      <c r="B5683" t="s">
        <v>139</v>
      </c>
      <c r="C5683" t="s">
        <v>53</v>
      </c>
      <c r="D5683" t="s">
        <v>21</v>
      </c>
      <c r="E5683" t="s">
        <v>28</v>
      </c>
      <c r="F5683" t="s">
        <v>25</v>
      </c>
      <c r="G5683">
        <v>36178.199999999997</v>
      </c>
      <c r="H5683">
        <v>0</v>
      </c>
      <c r="I5683">
        <v>0</v>
      </c>
      <c r="J5683">
        <v>36178.199999999997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36178.199999999997</v>
      </c>
      <c r="R5683" t="s">
        <v>478</v>
      </c>
      <c r="S5683" t="s">
        <v>139</v>
      </c>
      <c r="T5683" t="s">
        <v>942</v>
      </c>
    </row>
    <row r="5684" spans="1:20" x14ac:dyDescent="0.35">
      <c r="A5684" s="2">
        <v>45291</v>
      </c>
      <c r="B5684" t="s">
        <v>139</v>
      </c>
      <c r="C5684" t="s">
        <v>53</v>
      </c>
      <c r="D5684" t="s">
        <v>21</v>
      </c>
      <c r="E5684" t="s">
        <v>28</v>
      </c>
      <c r="F5684" t="s">
        <v>31</v>
      </c>
      <c r="G5684">
        <v>206730.76</v>
      </c>
      <c r="H5684">
        <v>0</v>
      </c>
      <c r="I5684">
        <v>0</v>
      </c>
      <c r="J5684">
        <v>206730.76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206730.76</v>
      </c>
      <c r="R5684" t="s">
        <v>478</v>
      </c>
      <c r="S5684" t="s">
        <v>139</v>
      </c>
      <c r="T5684" t="s">
        <v>942</v>
      </c>
    </row>
    <row r="5685" spans="1:20" x14ac:dyDescent="0.35">
      <c r="A5685" s="2">
        <v>45291</v>
      </c>
      <c r="B5685" t="s">
        <v>139</v>
      </c>
      <c r="C5685" t="s">
        <v>45</v>
      </c>
      <c r="D5685" t="s">
        <v>21</v>
      </c>
      <c r="E5685" t="s">
        <v>28</v>
      </c>
      <c r="F5685" t="s">
        <v>31</v>
      </c>
      <c r="G5685">
        <v>206730.76</v>
      </c>
      <c r="H5685">
        <v>0</v>
      </c>
      <c r="I5685">
        <v>0</v>
      </c>
      <c r="J5685">
        <v>206730.76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206730.76</v>
      </c>
      <c r="R5685" t="s">
        <v>481</v>
      </c>
      <c r="S5685" t="s">
        <v>139</v>
      </c>
      <c r="T5685" t="s">
        <v>942</v>
      </c>
    </row>
    <row r="5686" spans="1:20" x14ac:dyDescent="0.35">
      <c r="A5686" s="2">
        <v>45322</v>
      </c>
      <c r="B5686" t="s">
        <v>139</v>
      </c>
      <c r="C5686" t="s">
        <v>45</v>
      </c>
      <c r="D5686" t="s">
        <v>21</v>
      </c>
      <c r="E5686" t="s">
        <v>28</v>
      </c>
      <c r="F5686" t="s">
        <v>25</v>
      </c>
      <c r="G5686">
        <v>34398.019999999997</v>
      </c>
      <c r="H5686">
        <v>0</v>
      </c>
      <c r="I5686">
        <v>0</v>
      </c>
      <c r="J5686">
        <v>34398.019999999997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34398.019999999997</v>
      </c>
      <c r="R5686" t="s">
        <v>481</v>
      </c>
      <c r="S5686" t="s">
        <v>139</v>
      </c>
      <c r="T5686" t="s">
        <v>942</v>
      </c>
    </row>
    <row r="5687" spans="1:20" x14ac:dyDescent="0.35">
      <c r="A5687" s="2">
        <v>45322</v>
      </c>
      <c r="B5687" t="s">
        <v>139</v>
      </c>
      <c r="C5687" t="s">
        <v>53</v>
      </c>
      <c r="D5687" t="s">
        <v>21</v>
      </c>
      <c r="E5687" t="s">
        <v>28</v>
      </c>
      <c r="F5687" t="s">
        <v>25</v>
      </c>
      <c r="G5687">
        <v>34398.019999999997</v>
      </c>
      <c r="H5687">
        <v>0</v>
      </c>
      <c r="I5687">
        <v>0</v>
      </c>
      <c r="J5687">
        <v>34398.019999999997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34398.019999999997</v>
      </c>
      <c r="R5687" t="s">
        <v>478</v>
      </c>
      <c r="S5687" t="s">
        <v>139</v>
      </c>
      <c r="T5687" t="s">
        <v>942</v>
      </c>
    </row>
    <row r="5688" spans="1:20" x14ac:dyDescent="0.35">
      <c r="A5688" s="2">
        <v>45351</v>
      </c>
      <c r="B5688" t="s">
        <v>139</v>
      </c>
      <c r="C5688" t="s">
        <v>53</v>
      </c>
      <c r="D5688" t="s">
        <v>21</v>
      </c>
      <c r="E5688" t="s">
        <v>34</v>
      </c>
      <c r="F5688" t="s">
        <v>59</v>
      </c>
      <c r="G5688">
        <v>3346153.84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3346154</v>
      </c>
      <c r="O5688">
        <v>0</v>
      </c>
      <c r="P5688">
        <v>0</v>
      </c>
      <c r="Q5688">
        <v>3346153.84</v>
      </c>
      <c r="R5688" t="s">
        <v>478</v>
      </c>
      <c r="S5688" t="s">
        <v>139</v>
      </c>
      <c r="T5688" t="s">
        <v>34</v>
      </c>
    </row>
    <row r="5689" spans="1:20" x14ac:dyDescent="0.35">
      <c r="A5689" s="2">
        <v>45351</v>
      </c>
      <c r="B5689" t="s">
        <v>139</v>
      </c>
      <c r="C5689" t="s">
        <v>53</v>
      </c>
      <c r="D5689" t="s">
        <v>21</v>
      </c>
      <c r="E5689" t="s">
        <v>34</v>
      </c>
      <c r="F5689" t="s">
        <v>31</v>
      </c>
      <c r="G5689">
        <v>1653846.16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1653846</v>
      </c>
      <c r="O5689">
        <v>0</v>
      </c>
      <c r="P5689">
        <v>0</v>
      </c>
      <c r="Q5689">
        <v>1653846.16</v>
      </c>
      <c r="R5689" t="s">
        <v>478</v>
      </c>
      <c r="S5689" t="s">
        <v>139</v>
      </c>
      <c r="T5689" t="s">
        <v>34</v>
      </c>
    </row>
    <row r="5690" spans="1:20" x14ac:dyDescent="0.35">
      <c r="A5690" s="2">
        <v>45351</v>
      </c>
      <c r="B5690" t="s">
        <v>139</v>
      </c>
      <c r="C5690" t="s">
        <v>45</v>
      </c>
      <c r="D5690" t="s">
        <v>21</v>
      </c>
      <c r="E5690" t="s">
        <v>34</v>
      </c>
      <c r="F5690" t="s">
        <v>59</v>
      </c>
      <c r="G5690">
        <v>3346153.85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3346154</v>
      </c>
      <c r="O5690">
        <v>0</v>
      </c>
      <c r="P5690">
        <v>0</v>
      </c>
      <c r="Q5690">
        <v>3346153.85</v>
      </c>
      <c r="R5690" t="s">
        <v>481</v>
      </c>
      <c r="S5690" t="s">
        <v>139</v>
      </c>
      <c r="T5690" t="s">
        <v>34</v>
      </c>
    </row>
    <row r="5691" spans="1:20" x14ac:dyDescent="0.35">
      <c r="A5691" s="2">
        <v>45351</v>
      </c>
      <c r="B5691" t="s">
        <v>139</v>
      </c>
      <c r="C5691" t="s">
        <v>53</v>
      </c>
      <c r="D5691" t="s">
        <v>21</v>
      </c>
      <c r="E5691" t="s">
        <v>28</v>
      </c>
      <c r="F5691" t="s">
        <v>31</v>
      </c>
      <c r="G5691">
        <v>3606303.82</v>
      </c>
      <c r="H5691">
        <v>0</v>
      </c>
      <c r="I5691">
        <v>0</v>
      </c>
      <c r="J5691">
        <v>3606303.82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3606303.82</v>
      </c>
      <c r="R5691" t="s">
        <v>478</v>
      </c>
      <c r="S5691" t="s">
        <v>139</v>
      </c>
      <c r="T5691" t="s">
        <v>942</v>
      </c>
    </row>
    <row r="5692" spans="1:20" x14ac:dyDescent="0.35">
      <c r="A5692" s="2">
        <v>45351</v>
      </c>
      <c r="B5692" t="s">
        <v>139</v>
      </c>
      <c r="C5692" t="s">
        <v>45</v>
      </c>
      <c r="D5692" t="s">
        <v>21</v>
      </c>
      <c r="E5692" t="s">
        <v>28</v>
      </c>
      <c r="F5692" t="s">
        <v>31</v>
      </c>
      <c r="G5692">
        <v>3606303.58</v>
      </c>
      <c r="H5692">
        <v>0</v>
      </c>
      <c r="I5692">
        <v>0</v>
      </c>
      <c r="J5692">
        <v>3606303.58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3606303.58</v>
      </c>
      <c r="R5692" t="s">
        <v>481</v>
      </c>
      <c r="S5692" t="s">
        <v>139</v>
      </c>
      <c r="T5692" t="s">
        <v>942</v>
      </c>
    </row>
    <row r="5693" spans="1:20" x14ac:dyDescent="0.35">
      <c r="A5693" s="2">
        <v>45351</v>
      </c>
      <c r="B5693" t="s">
        <v>139</v>
      </c>
      <c r="C5693" t="s">
        <v>53</v>
      </c>
      <c r="D5693" t="s">
        <v>21</v>
      </c>
      <c r="E5693" t="s">
        <v>28</v>
      </c>
      <c r="F5693" t="s">
        <v>65</v>
      </c>
      <c r="G5693">
        <v>388305.68</v>
      </c>
      <c r="H5693">
        <v>0</v>
      </c>
      <c r="I5693">
        <v>0</v>
      </c>
      <c r="J5693">
        <v>388305.68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388305.68</v>
      </c>
      <c r="R5693" t="s">
        <v>478</v>
      </c>
      <c r="S5693" t="s">
        <v>139</v>
      </c>
      <c r="T5693" t="s">
        <v>942</v>
      </c>
    </row>
    <row r="5694" spans="1:20" x14ac:dyDescent="0.35">
      <c r="A5694" s="2">
        <v>45351</v>
      </c>
      <c r="B5694" t="s">
        <v>139</v>
      </c>
      <c r="C5694" t="s">
        <v>45</v>
      </c>
      <c r="D5694" t="s">
        <v>21</v>
      </c>
      <c r="E5694" t="s">
        <v>34</v>
      </c>
      <c r="F5694" t="s">
        <v>31</v>
      </c>
      <c r="G5694">
        <v>1653846.15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1653846</v>
      </c>
      <c r="O5694">
        <v>0</v>
      </c>
      <c r="P5694">
        <v>0</v>
      </c>
      <c r="Q5694">
        <v>1653846.15</v>
      </c>
      <c r="R5694" t="s">
        <v>481</v>
      </c>
      <c r="S5694" t="s">
        <v>139</v>
      </c>
      <c r="T5694" t="s">
        <v>34</v>
      </c>
    </row>
    <row r="5695" spans="1:20" x14ac:dyDescent="0.35">
      <c r="A5695" s="2">
        <v>45351</v>
      </c>
      <c r="B5695" t="s">
        <v>139</v>
      </c>
      <c r="C5695" t="s">
        <v>45</v>
      </c>
      <c r="D5695" t="s">
        <v>21</v>
      </c>
      <c r="E5695" t="s">
        <v>28</v>
      </c>
      <c r="F5695" t="s">
        <v>65</v>
      </c>
      <c r="G5695">
        <v>388305.67</v>
      </c>
      <c r="H5695">
        <v>0</v>
      </c>
      <c r="I5695">
        <v>0</v>
      </c>
      <c r="J5695">
        <v>388305.67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388305.67</v>
      </c>
      <c r="R5695" t="s">
        <v>481</v>
      </c>
      <c r="S5695" t="s">
        <v>139</v>
      </c>
      <c r="T5695" t="s">
        <v>942</v>
      </c>
    </row>
    <row r="5696" spans="1:20" x14ac:dyDescent="0.35">
      <c r="A5696" s="2">
        <v>45359</v>
      </c>
      <c r="B5696" t="s">
        <v>211</v>
      </c>
      <c r="C5696" t="s">
        <v>61</v>
      </c>
      <c r="D5696" t="s">
        <v>51</v>
      </c>
      <c r="E5696" t="s">
        <v>22</v>
      </c>
      <c r="F5696" t="s">
        <v>24</v>
      </c>
      <c r="G5696">
        <v>-8923077</v>
      </c>
      <c r="H5696">
        <v>8923077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8923077</v>
      </c>
      <c r="P5696">
        <v>0</v>
      </c>
      <c r="Q5696">
        <v>0</v>
      </c>
      <c r="R5696" t="s">
        <v>484</v>
      </c>
      <c r="S5696" t="s">
        <v>211</v>
      </c>
      <c r="T5696" t="s">
        <v>942</v>
      </c>
    </row>
    <row r="5697" spans="1:20" x14ac:dyDescent="0.35">
      <c r="A5697" s="2">
        <v>45359</v>
      </c>
      <c r="B5697" t="s">
        <v>211</v>
      </c>
      <c r="C5697" t="s">
        <v>61</v>
      </c>
      <c r="D5697" t="s">
        <v>51</v>
      </c>
      <c r="E5697" t="s">
        <v>22</v>
      </c>
      <c r="F5697" t="s">
        <v>23</v>
      </c>
      <c r="G5697">
        <v>164428.04999999999</v>
      </c>
      <c r="H5697">
        <v>0</v>
      </c>
      <c r="I5697">
        <v>0</v>
      </c>
      <c r="J5697">
        <v>164428.04999999999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164428.04999999999</v>
      </c>
      <c r="R5697" t="s">
        <v>484</v>
      </c>
      <c r="S5697" t="s">
        <v>211</v>
      </c>
      <c r="T5697" t="s">
        <v>942</v>
      </c>
    </row>
    <row r="5698" spans="1:20" x14ac:dyDescent="0.35">
      <c r="A5698" s="2">
        <v>45359</v>
      </c>
      <c r="B5698" t="s">
        <v>211</v>
      </c>
      <c r="C5698" t="s">
        <v>61</v>
      </c>
      <c r="D5698" t="s">
        <v>51</v>
      </c>
      <c r="E5698" t="s">
        <v>34</v>
      </c>
      <c r="F5698" t="s">
        <v>24</v>
      </c>
      <c r="G5698">
        <v>-3076923</v>
      </c>
      <c r="H5698">
        <v>0</v>
      </c>
      <c r="I5698">
        <v>0</v>
      </c>
      <c r="J5698">
        <v>0</v>
      </c>
      <c r="K5698">
        <v>0</v>
      </c>
      <c r="L5698">
        <v>3076923</v>
      </c>
      <c r="M5698">
        <v>0</v>
      </c>
      <c r="N5698">
        <v>0</v>
      </c>
      <c r="O5698">
        <v>3076923</v>
      </c>
      <c r="P5698">
        <v>0</v>
      </c>
      <c r="Q5698">
        <v>0</v>
      </c>
      <c r="R5698" t="s">
        <v>484</v>
      </c>
      <c r="S5698" t="s">
        <v>211</v>
      </c>
      <c r="T5698" t="s">
        <v>34</v>
      </c>
    </row>
    <row r="5699" spans="1:20" x14ac:dyDescent="0.35">
      <c r="A5699" s="2">
        <v>45382</v>
      </c>
      <c r="B5699" t="s">
        <v>211</v>
      </c>
      <c r="C5699" t="s">
        <v>61</v>
      </c>
      <c r="D5699" t="s">
        <v>51</v>
      </c>
      <c r="E5699" t="s">
        <v>22</v>
      </c>
      <c r="F5699" t="s">
        <v>25</v>
      </c>
      <c r="G5699">
        <v>86419.27</v>
      </c>
      <c r="H5699">
        <v>0</v>
      </c>
      <c r="I5699">
        <v>0</v>
      </c>
      <c r="J5699">
        <v>86419.27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86419.27</v>
      </c>
      <c r="R5699" t="s">
        <v>484</v>
      </c>
      <c r="S5699" t="s">
        <v>211</v>
      </c>
      <c r="T5699" t="s">
        <v>942</v>
      </c>
    </row>
    <row r="5700" spans="1:20" x14ac:dyDescent="0.35">
      <c r="A5700" s="2">
        <v>45412</v>
      </c>
      <c r="B5700" t="s">
        <v>211</v>
      </c>
      <c r="C5700" t="s">
        <v>61</v>
      </c>
      <c r="D5700" t="s">
        <v>51</v>
      </c>
      <c r="E5700" t="s">
        <v>22</v>
      </c>
      <c r="F5700" t="s">
        <v>29</v>
      </c>
      <c r="G5700">
        <v>3491.83</v>
      </c>
      <c r="H5700">
        <v>0</v>
      </c>
      <c r="I5700">
        <v>0</v>
      </c>
      <c r="J5700">
        <v>3491.83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3491.83</v>
      </c>
      <c r="R5700" t="s">
        <v>484</v>
      </c>
      <c r="S5700" t="s">
        <v>211</v>
      </c>
      <c r="T5700" t="s">
        <v>942</v>
      </c>
    </row>
    <row r="5701" spans="1:20" x14ac:dyDescent="0.35">
      <c r="A5701" s="2">
        <v>45443</v>
      </c>
      <c r="B5701" t="s">
        <v>211</v>
      </c>
      <c r="C5701" t="s">
        <v>61</v>
      </c>
      <c r="D5701" t="s">
        <v>51</v>
      </c>
      <c r="E5701" t="s">
        <v>22</v>
      </c>
      <c r="F5701" t="s">
        <v>29</v>
      </c>
      <c r="G5701">
        <v>3609.69</v>
      </c>
      <c r="H5701">
        <v>0</v>
      </c>
      <c r="I5701">
        <v>0</v>
      </c>
      <c r="J5701">
        <v>3609.69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3609.69</v>
      </c>
      <c r="R5701" t="s">
        <v>484</v>
      </c>
      <c r="S5701" t="s">
        <v>211</v>
      </c>
      <c r="T5701" t="s">
        <v>942</v>
      </c>
    </row>
    <row r="5702" spans="1:20" x14ac:dyDescent="0.35">
      <c r="A5702" s="2">
        <v>45473</v>
      </c>
      <c r="B5702" t="s">
        <v>211</v>
      </c>
      <c r="C5702" t="s">
        <v>61</v>
      </c>
      <c r="D5702" t="s">
        <v>51</v>
      </c>
      <c r="E5702" t="s">
        <v>22</v>
      </c>
      <c r="F5702" t="s">
        <v>25</v>
      </c>
      <c r="G5702">
        <v>327643.78000000003</v>
      </c>
      <c r="H5702">
        <v>0</v>
      </c>
      <c r="I5702">
        <v>0</v>
      </c>
      <c r="J5702">
        <v>327643.78000000003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327643.78000000003</v>
      </c>
      <c r="R5702" t="s">
        <v>484</v>
      </c>
      <c r="S5702" t="s">
        <v>211</v>
      </c>
      <c r="T5702" t="s">
        <v>942</v>
      </c>
    </row>
    <row r="5703" spans="1:20" x14ac:dyDescent="0.35">
      <c r="A5703" s="2">
        <v>45473</v>
      </c>
      <c r="B5703" t="s">
        <v>211</v>
      </c>
      <c r="C5703" t="s">
        <v>61</v>
      </c>
      <c r="D5703" t="s">
        <v>51</v>
      </c>
      <c r="E5703" t="s">
        <v>22</v>
      </c>
      <c r="F5703" t="s">
        <v>29</v>
      </c>
      <c r="G5703">
        <v>3494.67</v>
      </c>
      <c r="H5703">
        <v>0</v>
      </c>
      <c r="I5703">
        <v>0</v>
      </c>
      <c r="J5703">
        <v>3494.67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3494.67</v>
      </c>
      <c r="R5703" t="s">
        <v>484</v>
      </c>
      <c r="S5703" t="s">
        <v>211</v>
      </c>
      <c r="T5703" t="s">
        <v>942</v>
      </c>
    </row>
    <row r="5704" spans="1:20" x14ac:dyDescent="0.35">
      <c r="A5704" s="2">
        <v>45504</v>
      </c>
      <c r="B5704" t="s">
        <v>211</v>
      </c>
      <c r="C5704" t="s">
        <v>61</v>
      </c>
      <c r="D5704" t="s">
        <v>51</v>
      </c>
      <c r="E5704" t="s">
        <v>22</v>
      </c>
      <c r="F5704" t="s">
        <v>25</v>
      </c>
      <c r="G5704">
        <v>113320.94</v>
      </c>
      <c r="H5704">
        <v>0</v>
      </c>
      <c r="I5704">
        <v>0</v>
      </c>
      <c r="J5704">
        <v>113320.94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113320.94</v>
      </c>
      <c r="R5704" t="s">
        <v>484</v>
      </c>
      <c r="S5704" t="s">
        <v>211</v>
      </c>
      <c r="T5704" t="s">
        <v>942</v>
      </c>
    </row>
    <row r="5705" spans="1:20" x14ac:dyDescent="0.35">
      <c r="A5705" s="2">
        <v>45506</v>
      </c>
      <c r="B5705" t="s">
        <v>211</v>
      </c>
      <c r="C5705" t="s">
        <v>61</v>
      </c>
      <c r="D5705" t="s">
        <v>51</v>
      </c>
      <c r="E5705" t="s">
        <v>34</v>
      </c>
      <c r="F5705" t="s">
        <v>24</v>
      </c>
      <c r="G5705">
        <v>-2410223.9900000002</v>
      </c>
      <c r="H5705">
        <v>0</v>
      </c>
      <c r="I5705">
        <v>0</v>
      </c>
      <c r="J5705">
        <v>0</v>
      </c>
      <c r="K5705">
        <v>0</v>
      </c>
      <c r="L5705">
        <v>2410224</v>
      </c>
      <c r="M5705">
        <v>0</v>
      </c>
      <c r="N5705">
        <v>0</v>
      </c>
      <c r="O5705">
        <v>2410223.9900000002</v>
      </c>
      <c r="P5705">
        <v>0</v>
      </c>
      <c r="Q5705">
        <v>0</v>
      </c>
      <c r="R5705" t="s">
        <v>484</v>
      </c>
      <c r="S5705" t="s">
        <v>211</v>
      </c>
      <c r="T5705" t="s">
        <v>34</v>
      </c>
    </row>
    <row r="5706" spans="1:20" x14ac:dyDescent="0.35">
      <c r="A5706" s="2">
        <v>45535</v>
      </c>
      <c r="B5706" t="s">
        <v>211</v>
      </c>
      <c r="C5706" t="s">
        <v>61</v>
      </c>
      <c r="D5706" t="s">
        <v>51</v>
      </c>
      <c r="E5706" t="s">
        <v>22</v>
      </c>
      <c r="F5706" t="s">
        <v>25</v>
      </c>
      <c r="G5706">
        <v>109475.76</v>
      </c>
      <c r="H5706">
        <v>0</v>
      </c>
      <c r="I5706">
        <v>0</v>
      </c>
      <c r="J5706">
        <v>109475.76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109475.76</v>
      </c>
      <c r="R5706" t="s">
        <v>484</v>
      </c>
      <c r="S5706" t="s">
        <v>211</v>
      </c>
      <c r="T5706" t="s">
        <v>942</v>
      </c>
    </row>
    <row r="5707" spans="1:20" x14ac:dyDescent="0.35">
      <c r="A5707" s="2">
        <v>45565</v>
      </c>
      <c r="B5707" t="s">
        <v>211</v>
      </c>
      <c r="C5707" t="s">
        <v>61</v>
      </c>
      <c r="D5707" t="s">
        <v>51</v>
      </c>
      <c r="E5707" t="s">
        <v>22</v>
      </c>
      <c r="F5707" t="s">
        <v>25</v>
      </c>
      <c r="G5707">
        <v>103873.2</v>
      </c>
      <c r="H5707">
        <v>0</v>
      </c>
      <c r="I5707">
        <v>0</v>
      </c>
      <c r="J5707">
        <v>103873.2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103873.2</v>
      </c>
      <c r="R5707" t="s">
        <v>484</v>
      </c>
      <c r="S5707" t="s">
        <v>211</v>
      </c>
      <c r="T5707" t="s">
        <v>942</v>
      </c>
    </row>
    <row r="5708" spans="1:20" x14ac:dyDescent="0.35">
      <c r="A5708" s="2">
        <v>45596</v>
      </c>
      <c r="B5708" t="s">
        <v>211</v>
      </c>
      <c r="C5708" t="s">
        <v>61</v>
      </c>
      <c r="D5708" t="s">
        <v>51</v>
      </c>
      <c r="E5708" t="s">
        <v>22</v>
      </c>
      <c r="F5708" t="s">
        <v>25</v>
      </c>
      <c r="G5708">
        <v>104448.05</v>
      </c>
      <c r="H5708">
        <v>0</v>
      </c>
      <c r="I5708">
        <v>0</v>
      </c>
      <c r="J5708">
        <v>104448.05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104448.05</v>
      </c>
      <c r="R5708" t="s">
        <v>484</v>
      </c>
      <c r="S5708" t="s">
        <v>211</v>
      </c>
      <c r="T5708" t="s">
        <v>942</v>
      </c>
    </row>
    <row r="5709" spans="1:20" x14ac:dyDescent="0.35">
      <c r="A5709" s="2">
        <v>45626</v>
      </c>
      <c r="B5709" t="s">
        <v>211</v>
      </c>
      <c r="C5709" t="s">
        <v>61</v>
      </c>
      <c r="D5709" t="s">
        <v>51</v>
      </c>
      <c r="E5709" t="s">
        <v>22</v>
      </c>
      <c r="F5709" t="s">
        <v>25</v>
      </c>
      <c r="G5709">
        <v>100913.01</v>
      </c>
      <c r="H5709">
        <v>0</v>
      </c>
      <c r="I5709">
        <v>0</v>
      </c>
      <c r="J5709">
        <v>100913.01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100913.01</v>
      </c>
      <c r="R5709" t="s">
        <v>484</v>
      </c>
      <c r="S5709" t="s">
        <v>211</v>
      </c>
      <c r="T5709" t="s">
        <v>942</v>
      </c>
    </row>
    <row r="5710" spans="1:20" x14ac:dyDescent="0.35">
      <c r="A5710" s="2">
        <v>45657</v>
      </c>
      <c r="B5710" t="s">
        <v>211</v>
      </c>
      <c r="C5710" t="s">
        <v>61</v>
      </c>
      <c r="D5710" t="s">
        <v>51</v>
      </c>
      <c r="E5710" t="s">
        <v>22</v>
      </c>
      <c r="F5710" t="s">
        <v>25</v>
      </c>
      <c r="G5710">
        <v>103725.93</v>
      </c>
      <c r="H5710">
        <v>0</v>
      </c>
      <c r="I5710">
        <v>0</v>
      </c>
      <c r="J5710">
        <v>103725.93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103725.93</v>
      </c>
      <c r="R5710" t="s">
        <v>484</v>
      </c>
      <c r="S5710" t="s">
        <v>211</v>
      </c>
      <c r="T5710" t="s">
        <v>942</v>
      </c>
    </row>
    <row r="5711" spans="1:20" x14ac:dyDescent="0.35">
      <c r="A5711" s="2">
        <v>45688</v>
      </c>
      <c r="B5711" t="s">
        <v>211</v>
      </c>
      <c r="C5711" t="s">
        <v>61</v>
      </c>
      <c r="D5711" t="s">
        <v>51</v>
      </c>
      <c r="E5711" t="s">
        <v>22</v>
      </c>
      <c r="F5711" t="s">
        <v>25</v>
      </c>
      <c r="G5711">
        <v>102274.24000000001</v>
      </c>
      <c r="H5711">
        <v>0</v>
      </c>
      <c r="I5711">
        <v>0</v>
      </c>
      <c r="J5711">
        <v>102274.24000000001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102274.24000000001</v>
      </c>
      <c r="R5711" t="s">
        <v>484</v>
      </c>
      <c r="S5711" t="s">
        <v>211</v>
      </c>
      <c r="T5711" t="s">
        <v>942</v>
      </c>
    </row>
    <row r="5712" spans="1:20" x14ac:dyDescent="0.35">
      <c r="A5712" s="2">
        <v>45716</v>
      </c>
      <c r="B5712" t="s">
        <v>211</v>
      </c>
      <c r="C5712" t="s">
        <v>61</v>
      </c>
      <c r="D5712" t="s">
        <v>51</v>
      </c>
      <c r="E5712" t="s">
        <v>22</v>
      </c>
      <c r="F5712" t="s">
        <v>25</v>
      </c>
      <c r="G5712">
        <v>92239.8</v>
      </c>
      <c r="H5712">
        <v>0</v>
      </c>
      <c r="I5712">
        <v>0</v>
      </c>
      <c r="J5712">
        <v>92239.8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92239.8</v>
      </c>
      <c r="R5712" t="s">
        <v>484</v>
      </c>
      <c r="S5712" t="s">
        <v>211</v>
      </c>
      <c r="T5712" t="s">
        <v>942</v>
      </c>
    </row>
    <row r="5713" spans="1:20" x14ac:dyDescent="0.35">
      <c r="A5713" s="2">
        <v>45747</v>
      </c>
      <c r="B5713" t="s">
        <v>211</v>
      </c>
      <c r="C5713" t="s">
        <v>61</v>
      </c>
      <c r="D5713" t="s">
        <v>51</v>
      </c>
      <c r="E5713" t="s">
        <v>22</v>
      </c>
      <c r="F5713" t="s">
        <v>25</v>
      </c>
      <c r="G5713">
        <v>102337.96</v>
      </c>
      <c r="H5713">
        <v>0</v>
      </c>
      <c r="I5713">
        <v>0</v>
      </c>
      <c r="J5713">
        <v>102337.96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102337.96</v>
      </c>
      <c r="R5713" t="s">
        <v>484</v>
      </c>
      <c r="S5713" t="s">
        <v>211</v>
      </c>
      <c r="T5713" t="s">
        <v>942</v>
      </c>
    </row>
    <row r="5714" spans="1:20" x14ac:dyDescent="0.35">
      <c r="A5714" s="2">
        <v>45777</v>
      </c>
      <c r="B5714" t="s">
        <v>211</v>
      </c>
      <c r="C5714" t="s">
        <v>61</v>
      </c>
      <c r="D5714" t="s">
        <v>51</v>
      </c>
      <c r="E5714" t="s">
        <v>22</v>
      </c>
      <c r="F5714" t="s">
        <v>25</v>
      </c>
      <c r="G5714">
        <v>98874.290000000008</v>
      </c>
      <c r="H5714">
        <v>0</v>
      </c>
      <c r="I5714">
        <v>0</v>
      </c>
      <c r="J5714">
        <v>98874.290000000008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98874.290000000008</v>
      </c>
      <c r="R5714" t="s">
        <v>484</v>
      </c>
      <c r="S5714" t="s">
        <v>211</v>
      </c>
      <c r="T5714" t="s">
        <v>942</v>
      </c>
    </row>
    <row r="5715" spans="1:20" x14ac:dyDescent="0.35">
      <c r="A5715" s="2">
        <v>45808</v>
      </c>
      <c r="B5715" t="s">
        <v>211</v>
      </c>
      <c r="C5715" t="s">
        <v>61</v>
      </c>
      <c r="D5715" t="s">
        <v>51</v>
      </c>
      <c r="E5715" t="s">
        <v>22</v>
      </c>
      <c r="F5715" t="s">
        <v>25</v>
      </c>
      <c r="G5715">
        <v>102022.35</v>
      </c>
      <c r="H5715">
        <v>0</v>
      </c>
      <c r="I5715">
        <v>0</v>
      </c>
      <c r="J5715">
        <v>102022.35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102022.35</v>
      </c>
      <c r="R5715" t="s">
        <v>484</v>
      </c>
      <c r="S5715" t="s">
        <v>211</v>
      </c>
      <c r="T5715" t="s">
        <v>942</v>
      </c>
    </row>
    <row r="5716" spans="1:20" x14ac:dyDescent="0.35">
      <c r="A5716" s="2">
        <v>45838</v>
      </c>
      <c r="B5716" t="s">
        <v>211</v>
      </c>
      <c r="C5716" t="s">
        <v>61</v>
      </c>
      <c r="D5716" t="s">
        <v>51</v>
      </c>
      <c r="E5716" t="s">
        <v>22</v>
      </c>
      <c r="F5716" t="s">
        <v>228</v>
      </c>
      <c r="G5716">
        <v>9101539.5199999977</v>
      </c>
      <c r="H5716">
        <v>0</v>
      </c>
      <c r="I5716">
        <v>910154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9101540</v>
      </c>
      <c r="Q5716">
        <v>0</v>
      </c>
      <c r="R5716" t="s">
        <v>484</v>
      </c>
      <c r="S5716" t="s">
        <v>211</v>
      </c>
      <c r="T5716" t="s">
        <v>942</v>
      </c>
    </row>
    <row r="5717" spans="1:20" x14ac:dyDescent="0.35">
      <c r="A5717" s="2">
        <v>45838</v>
      </c>
      <c r="B5717" t="s">
        <v>211</v>
      </c>
      <c r="C5717" t="s">
        <v>61</v>
      </c>
      <c r="D5717" t="s">
        <v>51</v>
      </c>
      <c r="E5717" t="s">
        <v>34</v>
      </c>
      <c r="F5717" t="s">
        <v>228</v>
      </c>
      <c r="G5717">
        <v>8230720.580000001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8230721</v>
      </c>
      <c r="N5717">
        <v>0</v>
      </c>
      <c r="O5717">
        <v>0</v>
      </c>
      <c r="P5717">
        <v>8230721</v>
      </c>
      <c r="Q5717">
        <v>0</v>
      </c>
      <c r="R5717" t="s">
        <v>484</v>
      </c>
      <c r="S5717" t="s">
        <v>211</v>
      </c>
      <c r="T5717" t="s">
        <v>34</v>
      </c>
    </row>
    <row r="5718" spans="1:20" x14ac:dyDescent="0.35">
      <c r="A5718" s="2">
        <v>45838</v>
      </c>
      <c r="B5718" t="s">
        <v>211</v>
      </c>
      <c r="C5718" t="s">
        <v>61</v>
      </c>
      <c r="D5718" t="s">
        <v>51</v>
      </c>
      <c r="E5718" t="s">
        <v>22</v>
      </c>
      <c r="F5718" t="s">
        <v>25</v>
      </c>
      <c r="G5718">
        <v>99109.51999999999</v>
      </c>
      <c r="H5718">
        <v>0</v>
      </c>
      <c r="I5718">
        <v>0</v>
      </c>
      <c r="J5718">
        <v>99109.51999999999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99109.51999999999</v>
      </c>
      <c r="R5718" t="s">
        <v>484</v>
      </c>
      <c r="S5718" t="s">
        <v>211</v>
      </c>
      <c r="T5718" t="s">
        <v>942</v>
      </c>
    </row>
    <row r="5719" spans="1:20" x14ac:dyDescent="0.35">
      <c r="A5719" s="2">
        <v>45838</v>
      </c>
      <c r="B5719" t="s">
        <v>211</v>
      </c>
      <c r="C5719" t="s">
        <v>61</v>
      </c>
      <c r="D5719" t="s">
        <v>51</v>
      </c>
      <c r="E5719" t="s">
        <v>58</v>
      </c>
      <c r="F5719" t="s">
        <v>228</v>
      </c>
      <c r="G5719">
        <v>3517498.08</v>
      </c>
      <c r="H5719">
        <v>0</v>
      </c>
      <c r="I5719">
        <v>0</v>
      </c>
      <c r="J5719">
        <v>0</v>
      </c>
      <c r="K5719">
        <v>3517498</v>
      </c>
      <c r="L5719">
        <v>0</v>
      </c>
      <c r="M5719">
        <v>0</v>
      </c>
      <c r="N5719">
        <v>0</v>
      </c>
      <c r="O5719">
        <v>0</v>
      </c>
      <c r="P5719">
        <v>3517498</v>
      </c>
      <c r="Q5719">
        <v>0</v>
      </c>
      <c r="R5719" t="s">
        <v>484</v>
      </c>
      <c r="S5719" t="s">
        <v>211</v>
      </c>
      <c r="T5719" t="s">
        <v>942</v>
      </c>
    </row>
    <row r="5720" spans="1:20" x14ac:dyDescent="0.35">
      <c r="A5720" s="2">
        <v>41353</v>
      </c>
      <c r="B5720" t="s">
        <v>97</v>
      </c>
      <c r="C5720" t="s">
        <v>74</v>
      </c>
      <c r="D5720" t="s">
        <v>21</v>
      </c>
      <c r="E5720" t="s">
        <v>22</v>
      </c>
      <c r="F5720" t="s">
        <v>23</v>
      </c>
      <c r="G5720">
        <v>85000</v>
      </c>
      <c r="H5720">
        <v>0</v>
      </c>
      <c r="I5720">
        <v>0</v>
      </c>
      <c r="J5720">
        <v>8500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85000</v>
      </c>
      <c r="R5720" t="s">
        <v>487</v>
      </c>
      <c r="S5720" t="s">
        <v>97</v>
      </c>
      <c r="T5720" t="s">
        <v>942</v>
      </c>
    </row>
    <row r="5721" spans="1:20" x14ac:dyDescent="0.35">
      <c r="A5721" s="2">
        <v>41353</v>
      </c>
      <c r="B5721" t="s">
        <v>97</v>
      </c>
      <c r="C5721" t="s">
        <v>74</v>
      </c>
      <c r="D5721" t="s">
        <v>21</v>
      </c>
      <c r="E5721" t="s">
        <v>22</v>
      </c>
      <c r="F5721" t="s">
        <v>24</v>
      </c>
      <c r="G5721">
        <v>-4250000</v>
      </c>
      <c r="H5721">
        <v>425000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4250000</v>
      </c>
      <c r="P5721">
        <v>0</v>
      </c>
      <c r="Q5721">
        <v>0</v>
      </c>
      <c r="R5721" t="s">
        <v>487</v>
      </c>
      <c r="S5721" t="s">
        <v>97</v>
      </c>
      <c r="T5721" t="s">
        <v>942</v>
      </c>
    </row>
    <row r="5722" spans="1:20" x14ac:dyDescent="0.35">
      <c r="A5722" s="2">
        <v>41364</v>
      </c>
      <c r="B5722" t="s">
        <v>97</v>
      </c>
      <c r="C5722" t="s">
        <v>74</v>
      </c>
      <c r="D5722" t="s">
        <v>21</v>
      </c>
      <c r="E5722" t="s">
        <v>22</v>
      </c>
      <c r="F5722" t="s">
        <v>25</v>
      </c>
      <c r="G5722">
        <v>18416.669999999998</v>
      </c>
      <c r="H5722">
        <v>0</v>
      </c>
      <c r="I5722">
        <v>0</v>
      </c>
      <c r="J5722">
        <v>18416.669999999998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18416.669999999998</v>
      </c>
      <c r="R5722" t="s">
        <v>487</v>
      </c>
      <c r="S5722" t="s">
        <v>97</v>
      </c>
      <c r="T5722" t="s">
        <v>942</v>
      </c>
    </row>
    <row r="5723" spans="1:20" x14ac:dyDescent="0.35">
      <c r="A5723" s="2">
        <v>41394</v>
      </c>
      <c r="B5723" t="s">
        <v>97</v>
      </c>
      <c r="C5723" t="s">
        <v>74</v>
      </c>
      <c r="D5723" t="s">
        <v>21</v>
      </c>
      <c r="E5723" t="s">
        <v>22</v>
      </c>
      <c r="F5723" t="s">
        <v>25</v>
      </c>
      <c r="G5723">
        <v>46041.67</v>
      </c>
      <c r="H5723">
        <v>0</v>
      </c>
      <c r="I5723">
        <v>0</v>
      </c>
      <c r="J5723">
        <v>46041.67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46041.67</v>
      </c>
      <c r="R5723" t="s">
        <v>487</v>
      </c>
      <c r="S5723" t="s">
        <v>97</v>
      </c>
      <c r="T5723" t="s">
        <v>942</v>
      </c>
    </row>
    <row r="5724" spans="1:20" x14ac:dyDescent="0.35">
      <c r="A5724" s="2">
        <v>41425</v>
      </c>
      <c r="B5724" t="s">
        <v>97</v>
      </c>
      <c r="C5724" t="s">
        <v>74</v>
      </c>
      <c r="D5724" t="s">
        <v>21</v>
      </c>
      <c r="E5724" t="s">
        <v>22</v>
      </c>
      <c r="F5724" t="s">
        <v>25</v>
      </c>
      <c r="G5724">
        <v>47576.39</v>
      </c>
      <c r="H5724">
        <v>0</v>
      </c>
      <c r="I5724">
        <v>0</v>
      </c>
      <c r="J5724">
        <v>47576.39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47576.39</v>
      </c>
      <c r="R5724" t="s">
        <v>487</v>
      </c>
      <c r="S5724" t="s">
        <v>97</v>
      </c>
      <c r="T5724" t="s">
        <v>942</v>
      </c>
    </row>
    <row r="5725" spans="1:20" x14ac:dyDescent="0.35">
      <c r="A5725" s="2">
        <v>41455</v>
      </c>
      <c r="B5725" t="s">
        <v>97</v>
      </c>
      <c r="C5725" t="s">
        <v>74</v>
      </c>
      <c r="D5725" t="s">
        <v>21</v>
      </c>
      <c r="E5725" t="s">
        <v>22</v>
      </c>
      <c r="F5725" t="s">
        <v>25</v>
      </c>
      <c r="G5725">
        <v>46041.67</v>
      </c>
      <c r="H5725">
        <v>0</v>
      </c>
      <c r="I5725">
        <v>0</v>
      </c>
      <c r="J5725">
        <v>46041.67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46041.67</v>
      </c>
      <c r="R5725" t="s">
        <v>487</v>
      </c>
      <c r="S5725" t="s">
        <v>97</v>
      </c>
      <c r="T5725" t="s">
        <v>942</v>
      </c>
    </row>
    <row r="5726" spans="1:20" x14ac:dyDescent="0.35">
      <c r="A5726" s="2">
        <v>41486</v>
      </c>
      <c r="B5726" t="s">
        <v>97</v>
      </c>
      <c r="C5726" t="s">
        <v>74</v>
      </c>
      <c r="D5726" t="s">
        <v>21</v>
      </c>
      <c r="E5726" t="s">
        <v>22</v>
      </c>
      <c r="F5726" t="s">
        <v>25</v>
      </c>
      <c r="G5726">
        <v>47576.39</v>
      </c>
      <c r="H5726">
        <v>0</v>
      </c>
      <c r="I5726">
        <v>0</v>
      </c>
      <c r="J5726">
        <v>47576.39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47576.39</v>
      </c>
      <c r="R5726" t="s">
        <v>487</v>
      </c>
      <c r="S5726" t="s">
        <v>97</v>
      </c>
      <c r="T5726" t="s">
        <v>942</v>
      </c>
    </row>
    <row r="5727" spans="1:20" x14ac:dyDescent="0.35">
      <c r="A5727" s="2">
        <v>41517</v>
      </c>
      <c r="B5727" t="s">
        <v>97</v>
      </c>
      <c r="C5727" t="s">
        <v>74</v>
      </c>
      <c r="D5727" t="s">
        <v>21</v>
      </c>
      <c r="E5727" t="s">
        <v>22</v>
      </c>
      <c r="F5727" t="s">
        <v>25</v>
      </c>
      <c r="G5727">
        <v>47576.39</v>
      </c>
      <c r="H5727">
        <v>0</v>
      </c>
      <c r="I5727">
        <v>0</v>
      </c>
      <c r="J5727">
        <v>47576.39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47576.39</v>
      </c>
      <c r="R5727" t="s">
        <v>487</v>
      </c>
      <c r="S5727" t="s">
        <v>97</v>
      </c>
      <c r="T5727" t="s">
        <v>942</v>
      </c>
    </row>
    <row r="5728" spans="1:20" x14ac:dyDescent="0.35">
      <c r="A5728" s="2">
        <v>41528</v>
      </c>
      <c r="B5728" t="s">
        <v>97</v>
      </c>
      <c r="C5728" t="s">
        <v>74</v>
      </c>
      <c r="D5728" t="s">
        <v>21</v>
      </c>
      <c r="E5728" t="s">
        <v>22</v>
      </c>
      <c r="F5728" t="s">
        <v>31</v>
      </c>
      <c r="G5728">
        <v>997647.06</v>
      </c>
      <c r="H5728">
        <v>0</v>
      </c>
      <c r="I5728">
        <v>0</v>
      </c>
      <c r="J5728">
        <v>997647.06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997647.06</v>
      </c>
      <c r="R5728" t="s">
        <v>487</v>
      </c>
      <c r="S5728" t="s">
        <v>97</v>
      </c>
      <c r="T5728" t="s">
        <v>942</v>
      </c>
    </row>
    <row r="5729" spans="1:20" x14ac:dyDescent="0.35">
      <c r="A5729" s="2">
        <v>41528</v>
      </c>
      <c r="B5729" t="s">
        <v>97</v>
      </c>
      <c r="C5729" t="s">
        <v>74</v>
      </c>
      <c r="D5729" t="s">
        <v>21</v>
      </c>
      <c r="E5729" t="s">
        <v>22</v>
      </c>
      <c r="F5729" t="s">
        <v>29</v>
      </c>
      <c r="G5729">
        <v>227.91</v>
      </c>
      <c r="H5729">
        <v>0</v>
      </c>
      <c r="I5729">
        <v>0</v>
      </c>
      <c r="J5729">
        <v>227.91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227.91</v>
      </c>
      <c r="R5729" t="s">
        <v>487</v>
      </c>
      <c r="S5729" t="s">
        <v>97</v>
      </c>
      <c r="T5729" t="s">
        <v>942</v>
      </c>
    </row>
    <row r="5730" spans="1:20" x14ac:dyDescent="0.35">
      <c r="A5730" s="2">
        <v>41528</v>
      </c>
      <c r="B5730" t="s">
        <v>97</v>
      </c>
      <c r="C5730" t="s">
        <v>74</v>
      </c>
      <c r="D5730" t="s">
        <v>21</v>
      </c>
      <c r="E5730" t="s">
        <v>22</v>
      </c>
      <c r="F5730" t="s">
        <v>23</v>
      </c>
      <c r="G5730">
        <v>40000</v>
      </c>
      <c r="H5730">
        <v>0</v>
      </c>
      <c r="I5730">
        <v>0</v>
      </c>
      <c r="J5730">
        <v>4000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40000</v>
      </c>
      <c r="R5730" t="s">
        <v>487</v>
      </c>
      <c r="S5730" t="s">
        <v>97</v>
      </c>
      <c r="T5730" t="s">
        <v>942</v>
      </c>
    </row>
    <row r="5731" spans="1:20" x14ac:dyDescent="0.35">
      <c r="A5731" s="2">
        <v>41528</v>
      </c>
      <c r="B5731" t="s">
        <v>97</v>
      </c>
      <c r="C5731" t="s">
        <v>74</v>
      </c>
      <c r="D5731" t="s">
        <v>21</v>
      </c>
      <c r="E5731" t="s">
        <v>22</v>
      </c>
      <c r="F5731" t="s">
        <v>30</v>
      </c>
      <c r="G5731">
        <v>2125</v>
      </c>
      <c r="H5731">
        <v>0</v>
      </c>
      <c r="I5731">
        <v>0</v>
      </c>
      <c r="J5731">
        <v>2125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2125</v>
      </c>
      <c r="R5731" t="s">
        <v>487</v>
      </c>
      <c r="S5731" t="s">
        <v>97</v>
      </c>
      <c r="T5731" t="s">
        <v>942</v>
      </c>
    </row>
    <row r="5732" spans="1:20" x14ac:dyDescent="0.35">
      <c r="A5732" s="2">
        <v>41528</v>
      </c>
      <c r="B5732" t="s">
        <v>97</v>
      </c>
      <c r="C5732" t="s">
        <v>74</v>
      </c>
      <c r="D5732" t="s">
        <v>21</v>
      </c>
      <c r="E5732" t="s">
        <v>22</v>
      </c>
      <c r="F5732" t="s">
        <v>25</v>
      </c>
      <c r="G5732">
        <v>3741.41</v>
      </c>
      <c r="H5732">
        <v>0</v>
      </c>
      <c r="I5732">
        <v>0</v>
      </c>
      <c r="J5732">
        <v>3741.41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3741.41</v>
      </c>
      <c r="R5732" t="s">
        <v>487</v>
      </c>
      <c r="S5732" t="s">
        <v>97</v>
      </c>
      <c r="T5732" t="s">
        <v>942</v>
      </c>
    </row>
    <row r="5733" spans="1:20" x14ac:dyDescent="0.35">
      <c r="A5733" s="2">
        <v>41547</v>
      </c>
      <c r="B5733" t="s">
        <v>97</v>
      </c>
      <c r="C5733" t="s">
        <v>74</v>
      </c>
      <c r="D5733" t="s">
        <v>21</v>
      </c>
      <c r="E5733" t="s">
        <v>22</v>
      </c>
      <c r="F5733" t="s">
        <v>25</v>
      </c>
      <c r="G5733">
        <v>35208.33</v>
      </c>
      <c r="H5733">
        <v>0</v>
      </c>
      <c r="I5733">
        <v>0</v>
      </c>
      <c r="J5733">
        <v>35208.33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35208.33</v>
      </c>
      <c r="R5733" t="s">
        <v>487</v>
      </c>
      <c r="S5733" t="s">
        <v>97</v>
      </c>
      <c r="T5733" t="s">
        <v>942</v>
      </c>
    </row>
    <row r="5734" spans="1:20" x14ac:dyDescent="0.35">
      <c r="A5734" s="2">
        <v>41578</v>
      </c>
      <c r="B5734" t="s">
        <v>97</v>
      </c>
      <c r="C5734" t="s">
        <v>74</v>
      </c>
      <c r="D5734" t="s">
        <v>21</v>
      </c>
      <c r="E5734" t="s">
        <v>22</v>
      </c>
      <c r="F5734" t="s">
        <v>25</v>
      </c>
      <c r="G5734">
        <v>36381.94</v>
      </c>
      <c r="H5734">
        <v>0</v>
      </c>
      <c r="I5734">
        <v>0</v>
      </c>
      <c r="J5734">
        <v>36381.94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36381.94</v>
      </c>
      <c r="R5734" t="s">
        <v>487</v>
      </c>
      <c r="S5734" t="s">
        <v>97</v>
      </c>
      <c r="T5734" t="s">
        <v>942</v>
      </c>
    </row>
    <row r="5735" spans="1:20" x14ac:dyDescent="0.35">
      <c r="A5735" s="2">
        <v>41608</v>
      </c>
      <c r="B5735" t="s">
        <v>97</v>
      </c>
      <c r="C5735" t="s">
        <v>74</v>
      </c>
      <c r="D5735" t="s">
        <v>21</v>
      </c>
      <c r="E5735" t="s">
        <v>22</v>
      </c>
      <c r="F5735" t="s">
        <v>25</v>
      </c>
      <c r="G5735">
        <v>35208.33</v>
      </c>
      <c r="H5735">
        <v>0</v>
      </c>
      <c r="I5735">
        <v>0</v>
      </c>
      <c r="J5735">
        <v>35208.33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35208.33</v>
      </c>
      <c r="R5735" t="s">
        <v>487</v>
      </c>
      <c r="S5735" t="s">
        <v>97</v>
      </c>
      <c r="T5735" t="s">
        <v>942</v>
      </c>
    </row>
    <row r="5736" spans="1:20" x14ac:dyDescent="0.35">
      <c r="A5736" s="2">
        <v>41613</v>
      </c>
      <c r="B5736" t="s">
        <v>97</v>
      </c>
      <c r="C5736" t="s">
        <v>74</v>
      </c>
      <c r="D5736" t="s">
        <v>21</v>
      </c>
      <c r="E5736" t="s">
        <v>22</v>
      </c>
      <c r="F5736" t="s">
        <v>29</v>
      </c>
      <c r="G5736">
        <v>1091</v>
      </c>
      <c r="H5736">
        <v>0</v>
      </c>
      <c r="I5736">
        <v>0</v>
      </c>
      <c r="J5736">
        <v>1091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1091</v>
      </c>
      <c r="R5736" t="s">
        <v>487</v>
      </c>
      <c r="S5736" t="s">
        <v>97</v>
      </c>
      <c r="T5736" t="s">
        <v>942</v>
      </c>
    </row>
    <row r="5737" spans="1:20" x14ac:dyDescent="0.35">
      <c r="A5737" s="2">
        <v>41613</v>
      </c>
      <c r="B5737" t="s">
        <v>97</v>
      </c>
      <c r="C5737" t="s">
        <v>74</v>
      </c>
      <c r="D5737" t="s">
        <v>21</v>
      </c>
      <c r="E5737" t="s">
        <v>22</v>
      </c>
      <c r="F5737" t="s">
        <v>25</v>
      </c>
      <c r="G5737">
        <v>5868.06</v>
      </c>
      <c r="H5737">
        <v>0</v>
      </c>
      <c r="I5737">
        <v>0</v>
      </c>
      <c r="J5737">
        <v>5868.06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5868.06</v>
      </c>
      <c r="R5737" t="s">
        <v>487</v>
      </c>
      <c r="S5737" t="s">
        <v>97</v>
      </c>
      <c r="T5737" t="s">
        <v>942</v>
      </c>
    </row>
    <row r="5738" spans="1:20" x14ac:dyDescent="0.35">
      <c r="A5738" s="2">
        <v>41613</v>
      </c>
      <c r="B5738" t="s">
        <v>97</v>
      </c>
      <c r="C5738" t="s">
        <v>74</v>
      </c>
      <c r="D5738" t="s">
        <v>21</v>
      </c>
      <c r="E5738" t="s">
        <v>22</v>
      </c>
      <c r="F5738" t="s">
        <v>23</v>
      </c>
      <c r="G5738">
        <v>130000</v>
      </c>
      <c r="H5738">
        <v>0</v>
      </c>
      <c r="I5738">
        <v>0</v>
      </c>
      <c r="J5738">
        <v>13000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130000</v>
      </c>
      <c r="R5738" t="s">
        <v>487</v>
      </c>
      <c r="S5738" t="s">
        <v>97</v>
      </c>
      <c r="T5738" t="s">
        <v>942</v>
      </c>
    </row>
    <row r="5739" spans="1:20" x14ac:dyDescent="0.35">
      <c r="A5739" s="2">
        <v>41613</v>
      </c>
      <c r="B5739" t="s">
        <v>97</v>
      </c>
      <c r="C5739" t="s">
        <v>74</v>
      </c>
      <c r="D5739" t="s">
        <v>21</v>
      </c>
      <c r="E5739" t="s">
        <v>22</v>
      </c>
      <c r="F5739" t="s">
        <v>31</v>
      </c>
      <c r="G5739">
        <v>3242352.94</v>
      </c>
      <c r="H5739">
        <v>0</v>
      </c>
      <c r="I5739">
        <v>0</v>
      </c>
      <c r="J5739">
        <v>3242352.94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3242352.94</v>
      </c>
      <c r="R5739" t="s">
        <v>487</v>
      </c>
      <c r="S5739" t="s">
        <v>97</v>
      </c>
      <c r="T5739" t="s">
        <v>942</v>
      </c>
    </row>
    <row r="5740" spans="1:20" x14ac:dyDescent="0.35">
      <c r="A5740" s="2">
        <v>41613</v>
      </c>
      <c r="B5740" t="s">
        <v>97</v>
      </c>
      <c r="C5740" t="s">
        <v>74</v>
      </c>
      <c r="D5740" t="s">
        <v>21</v>
      </c>
      <c r="E5740" t="s">
        <v>22</v>
      </c>
      <c r="F5740" t="s">
        <v>30</v>
      </c>
      <c r="G5740">
        <v>6556.09</v>
      </c>
      <c r="H5740">
        <v>0</v>
      </c>
      <c r="I5740">
        <v>0</v>
      </c>
      <c r="J5740">
        <v>6556.09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6556.09</v>
      </c>
      <c r="R5740" t="s">
        <v>487</v>
      </c>
      <c r="S5740" t="s">
        <v>97</v>
      </c>
      <c r="T5740" t="s">
        <v>942</v>
      </c>
    </row>
    <row r="5741" spans="1:20" x14ac:dyDescent="0.35">
      <c r="A5741" s="2">
        <v>41543</v>
      </c>
      <c r="B5741" t="s">
        <v>101</v>
      </c>
      <c r="C5741" t="s">
        <v>53</v>
      </c>
      <c r="D5741" t="s">
        <v>21</v>
      </c>
      <c r="E5741" t="s">
        <v>22</v>
      </c>
      <c r="F5741" t="s">
        <v>23</v>
      </c>
      <c r="G5741">
        <v>142500</v>
      </c>
      <c r="H5741">
        <v>0</v>
      </c>
      <c r="I5741">
        <v>0</v>
      </c>
      <c r="J5741">
        <v>14250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142500</v>
      </c>
      <c r="R5741" t="s">
        <v>489</v>
      </c>
      <c r="S5741" t="s">
        <v>101</v>
      </c>
      <c r="T5741" t="s">
        <v>942</v>
      </c>
    </row>
    <row r="5742" spans="1:20" x14ac:dyDescent="0.35">
      <c r="A5742" s="2">
        <v>41543</v>
      </c>
      <c r="B5742" t="s">
        <v>101</v>
      </c>
      <c r="C5742" t="s">
        <v>53</v>
      </c>
      <c r="D5742" t="s">
        <v>21</v>
      </c>
      <c r="E5742" t="s">
        <v>22</v>
      </c>
      <c r="F5742" t="s">
        <v>24</v>
      </c>
      <c r="G5742">
        <v>-9500000</v>
      </c>
      <c r="H5742">
        <v>950000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9500000</v>
      </c>
      <c r="P5742">
        <v>0</v>
      </c>
      <c r="Q5742">
        <v>0</v>
      </c>
      <c r="R5742" t="s">
        <v>489</v>
      </c>
      <c r="S5742" t="s">
        <v>101</v>
      </c>
      <c r="T5742" t="s">
        <v>942</v>
      </c>
    </row>
    <row r="5743" spans="1:20" x14ac:dyDescent="0.35">
      <c r="A5743" s="2">
        <v>41547</v>
      </c>
      <c r="B5743" t="s">
        <v>101</v>
      </c>
      <c r="C5743" t="s">
        <v>53</v>
      </c>
      <c r="D5743" t="s">
        <v>21</v>
      </c>
      <c r="E5743" t="s">
        <v>22</v>
      </c>
      <c r="F5743" t="s">
        <v>25</v>
      </c>
      <c r="G5743">
        <v>14513.88</v>
      </c>
      <c r="H5743">
        <v>0</v>
      </c>
      <c r="I5743">
        <v>0</v>
      </c>
      <c r="J5743">
        <v>14513.88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14513.88</v>
      </c>
      <c r="R5743" t="s">
        <v>489</v>
      </c>
      <c r="S5743" t="s">
        <v>101</v>
      </c>
      <c r="T5743" t="s">
        <v>942</v>
      </c>
    </row>
    <row r="5744" spans="1:20" x14ac:dyDescent="0.35">
      <c r="A5744" s="2">
        <v>41578</v>
      </c>
      <c r="B5744" t="s">
        <v>101</v>
      </c>
      <c r="C5744" t="s">
        <v>53</v>
      </c>
      <c r="D5744" t="s">
        <v>21</v>
      </c>
      <c r="E5744" t="s">
        <v>22</v>
      </c>
      <c r="F5744" t="s">
        <v>25</v>
      </c>
      <c r="G5744">
        <v>90011.1</v>
      </c>
      <c r="H5744">
        <v>0</v>
      </c>
      <c r="I5744">
        <v>0</v>
      </c>
      <c r="J5744">
        <v>90011.1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90011.1</v>
      </c>
      <c r="R5744" t="s">
        <v>489</v>
      </c>
      <c r="S5744" t="s">
        <v>101</v>
      </c>
      <c r="T5744" t="s">
        <v>942</v>
      </c>
    </row>
    <row r="5745" spans="1:20" x14ac:dyDescent="0.35">
      <c r="A5745" s="2">
        <v>41608</v>
      </c>
      <c r="B5745" t="s">
        <v>101</v>
      </c>
      <c r="C5745" t="s">
        <v>53</v>
      </c>
      <c r="D5745" t="s">
        <v>21</v>
      </c>
      <c r="E5745" t="s">
        <v>22</v>
      </c>
      <c r="F5745" t="s">
        <v>25</v>
      </c>
      <c r="G5745">
        <v>87257.54</v>
      </c>
      <c r="H5745">
        <v>0</v>
      </c>
      <c r="I5745">
        <v>0</v>
      </c>
      <c r="J5745">
        <v>87257.54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87257.54</v>
      </c>
      <c r="R5745" t="s">
        <v>489</v>
      </c>
      <c r="S5745" t="s">
        <v>101</v>
      </c>
      <c r="T5745" t="s">
        <v>942</v>
      </c>
    </row>
    <row r="5746" spans="1:20" x14ac:dyDescent="0.35">
      <c r="A5746" s="2">
        <v>41639</v>
      </c>
      <c r="B5746" t="s">
        <v>101</v>
      </c>
      <c r="C5746" t="s">
        <v>53</v>
      </c>
      <c r="D5746" t="s">
        <v>21</v>
      </c>
      <c r="E5746" t="s">
        <v>22</v>
      </c>
      <c r="F5746" t="s">
        <v>25</v>
      </c>
      <c r="G5746">
        <v>90316.4</v>
      </c>
      <c r="H5746">
        <v>0</v>
      </c>
      <c r="I5746">
        <v>0</v>
      </c>
      <c r="J5746">
        <v>90316.4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90316.4</v>
      </c>
      <c r="R5746" t="s">
        <v>489</v>
      </c>
      <c r="S5746" t="s">
        <v>101</v>
      </c>
      <c r="T5746" t="s">
        <v>942</v>
      </c>
    </row>
    <row r="5747" spans="1:20" x14ac:dyDescent="0.35">
      <c r="A5747" s="2">
        <v>41670</v>
      </c>
      <c r="B5747" t="s">
        <v>101</v>
      </c>
      <c r="C5747" t="s">
        <v>53</v>
      </c>
      <c r="D5747" t="s">
        <v>21</v>
      </c>
      <c r="E5747" t="s">
        <v>22</v>
      </c>
      <c r="F5747" t="s">
        <v>25</v>
      </c>
      <c r="G5747">
        <v>90471.94</v>
      </c>
      <c r="H5747">
        <v>0</v>
      </c>
      <c r="I5747">
        <v>0</v>
      </c>
      <c r="J5747">
        <v>90471.94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90471.94</v>
      </c>
      <c r="R5747" t="s">
        <v>489</v>
      </c>
      <c r="S5747" t="s">
        <v>101</v>
      </c>
      <c r="T5747" t="s">
        <v>942</v>
      </c>
    </row>
    <row r="5748" spans="1:20" x14ac:dyDescent="0.35">
      <c r="A5748" s="2">
        <v>41698</v>
      </c>
      <c r="B5748" t="s">
        <v>101</v>
      </c>
      <c r="C5748" t="s">
        <v>53</v>
      </c>
      <c r="D5748" t="s">
        <v>21</v>
      </c>
      <c r="E5748" t="s">
        <v>22</v>
      </c>
      <c r="F5748" t="s">
        <v>25</v>
      </c>
      <c r="G5748">
        <v>81857.34</v>
      </c>
      <c r="H5748">
        <v>0</v>
      </c>
      <c r="I5748">
        <v>0</v>
      </c>
      <c r="J5748">
        <v>81857.34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81857.34</v>
      </c>
      <c r="R5748" t="s">
        <v>489</v>
      </c>
      <c r="S5748" t="s">
        <v>101</v>
      </c>
      <c r="T5748" t="s">
        <v>942</v>
      </c>
    </row>
    <row r="5749" spans="1:20" x14ac:dyDescent="0.35">
      <c r="A5749" s="2">
        <v>41729</v>
      </c>
      <c r="B5749" t="s">
        <v>101</v>
      </c>
      <c r="C5749" t="s">
        <v>53</v>
      </c>
      <c r="D5749" t="s">
        <v>21</v>
      </c>
      <c r="E5749" t="s">
        <v>22</v>
      </c>
      <c r="F5749" t="s">
        <v>25</v>
      </c>
      <c r="G5749">
        <v>90768.74</v>
      </c>
      <c r="H5749">
        <v>0</v>
      </c>
      <c r="I5749">
        <v>0</v>
      </c>
      <c r="J5749">
        <v>90768.74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90768.74</v>
      </c>
      <c r="R5749" t="s">
        <v>489</v>
      </c>
      <c r="S5749" t="s">
        <v>101</v>
      </c>
      <c r="T5749" t="s">
        <v>942</v>
      </c>
    </row>
    <row r="5750" spans="1:20" x14ac:dyDescent="0.35">
      <c r="A5750" s="2">
        <v>41759</v>
      </c>
      <c r="B5750" t="s">
        <v>101</v>
      </c>
      <c r="C5750" t="s">
        <v>53</v>
      </c>
      <c r="D5750" t="s">
        <v>21</v>
      </c>
      <c r="E5750" t="s">
        <v>22</v>
      </c>
      <c r="F5750" t="s">
        <v>25</v>
      </c>
      <c r="G5750">
        <v>87992</v>
      </c>
      <c r="H5750">
        <v>0</v>
      </c>
      <c r="I5750">
        <v>0</v>
      </c>
      <c r="J5750">
        <v>87992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87992</v>
      </c>
      <c r="R5750" t="s">
        <v>489</v>
      </c>
      <c r="S5750" t="s">
        <v>101</v>
      </c>
      <c r="T5750" t="s">
        <v>942</v>
      </c>
    </row>
    <row r="5751" spans="1:20" x14ac:dyDescent="0.35">
      <c r="A5751" s="2">
        <v>41790</v>
      </c>
      <c r="B5751" t="s">
        <v>101</v>
      </c>
      <c r="C5751" t="s">
        <v>53</v>
      </c>
      <c r="D5751" t="s">
        <v>21</v>
      </c>
      <c r="E5751" t="s">
        <v>22</v>
      </c>
      <c r="F5751" t="s">
        <v>25</v>
      </c>
      <c r="G5751">
        <v>91076.6</v>
      </c>
      <c r="H5751">
        <v>0</v>
      </c>
      <c r="I5751">
        <v>0</v>
      </c>
      <c r="J5751">
        <v>91076.6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91076.6</v>
      </c>
      <c r="R5751" t="s">
        <v>489</v>
      </c>
      <c r="S5751" t="s">
        <v>101</v>
      </c>
      <c r="T5751" t="s">
        <v>942</v>
      </c>
    </row>
    <row r="5752" spans="1:20" x14ac:dyDescent="0.35">
      <c r="A5752" s="2">
        <v>41820</v>
      </c>
      <c r="B5752" t="s">
        <v>101</v>
      </c>
      <c r="C5752" t="s">
        <v>53</v>
      </c>
      <c r="D5752" t="s">
        <v>21</v>
      </c>
      <c r="E5752" t="s">
        <v>22</v>
      </c>
      <c r="F5752" t="s">
        <v>25</v>
      </c>
      <c r="G5752">
        <v>88290.44</v>
      </c>
      <c r="H5752">
        <v>0</v>
      </c>
      <c r="I5752">
        <v>0</v>
      </c>
      <c r="J5752">
        <v>88290.44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88290.44</v>
      </c>
      <c r="R5752" t="s">
        <v>489</v>
      </c>
      <c r="S5752" t="s">
        <v>101</v>
      </c>
      <c r="T5752" t="s">
        <v>942</v>
      </c>
    </row>
    <row r="5753" spans="1:20" x14ac:dyDescent="0.35">
      <c r="A5753" s="2">
        <v>41851</v>
      </c>
      <c r="B5753" t="s">
        <v>101</v>
      </c>
      <c r="C5753" t="s">
        <v>53</v>
      </c>
      <c r="D5753" t="s">
        <v>21</v>
      </c>
      <c r="E5753" t="s">
        <v>22</v>
      </c>
      <c r="F5753" t="s">
        <v>25</v>
      </c>
      <c r="G5753">
        <v>91385.52</v>
      </c>
      <c r="H5753">
        <v>0</v>
      </c>
      <c r="I5753">
        <v>0</v>
      </c>
      <c r="J5753">
        <v>91385.52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91385.52</v>
      </c>
      <c r="R5753" t="s">
        <v>489</v>
      </c>
      <c r="S5753" t="s">
        <v>101</v>
      </c>
      <c r="T5753" t="s">
        <v>942</v>
      </c>
    </row>
    <row r="5754" spans="1:20" x14ac:dyDescent="0.35">
      <c r="A5754" s="2">
        <v>41882</v>
      </c>
      <c r="B5754" t="s">
        <v>101</v>
      </c>
      <c r="C5754" t="s">
        <v>53</v>
      </c>
      <c r="D5754" t="s">
        <v>21</v>
      </c>
      <c r="E5754" t="s">
        <v>22</v>
      </c>
      <c r="F5754" t="s">
        <v>25</v>
      </c>
      <c r="G5754">
        <v>91542.9</v>
      </c>
      <c r="H5754">
        <v>0</v>
      </c>
      <c r="I5754">
        <v>0</v>
      </c>
      <c r="J5754">
        <v>91542.9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91542.9</v>
      </c>
      <c r="R5754" t="s">
        <v>489</v>
      </c>
      <c r="S5754" t="s">
        <v>101</v>
      </c>
      <c r="T5754" t="s">
        <v>942</v>
      </c>
    </row>
    <row r="5755" spans="1:20" x14ac:dyDescent="0.35">
      <c r="A5755" s="2">
        <v>41912</v>
      </c>
      <c r="B5755" t="s">
        <v>101</v>
      </c>
      <c r="C5755" t="s">
        <v>53</v>
      </c>
      <c r="D5755" t="s">
        <v>21</v>
      </c>
      <c r="E5755" t="s">
        <v>22</v>
      </c>
      <c r="F5755" t="s">
        <v>25</v>
      </c>
      <c r="G5755">
        <v>88742.48</v>
      </c>
      <c r="H5755">
        <v>0</v>
      </c>
      <c r="I5755">
        <v>0</v>
      </c>
      <c r="J5755">
        <v>88742.48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88742.48</v>
      </c>
      <c r="R5755" t="s">
        <v>489</v>
      </c>
      <c r="S5755" t="s">
        <v>101</v>
      </c>
      <c r="T5755" t="s">
        <v>942</v>
      </c>
    </row>
    <row r="5756" spans="1:20" x14ac:dyDescent="0.35">
      <c r="A5756" s="2">
        <v>41943</v>
      </c>
      <c r="B5756" t="s">
        <v>101</v>
      </c>
      <c r="C5756" t="s">
        <v>53</v>
      </c>
      <c r="D5756" t="s">
        <v>21</v>
      </c>
      <c r="E5756" t="s">
        <v>22</v>
      </c>
      <c r="F5756" t="s">
        <v>25</v>
      </c>
      <c r="G5756">
        <v>91853.4</v>
      </c>
      <c r="H5756">
        <v>0</v>
      </c>
      <c r="I5756">
        <v>0</v>
      </c>
      <c r="J5756">
        <v>91853.4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91853.4</v>
      </c>
      <c r="R5756" t="s">
        <v>489</v>
      </c>
      <c r="S5756" t="s">
        <v>101</v>
      </c>
      <c r="T5756" t="s">
        <v>942</v>
      </c>
    </row>
    <row r="5757" spans="1:20" x14ac:dyDescent="0.35">
      <c r="A5757" s="2">
        <v>41973</v>
      </c>
      <c r="B5757" t="s">
        <v>101</v>
      </c>
      <c r="C5757" t="s">
        <v>53</v>
      </c>
      <c r="D5757" t="s">
        <v>21</v>
      </c>
      <c r="E5757" t="s">
        <v>22</v>
      </c>
      <c r="F5757" t="s">
        <v>25</v>
      </c>
      <c r="G5757">
        <v>89043.46</v>
      </c>
      <c r="H5757">
        <v>0</v>
      </c>
      <c r="I5757">
        <v>0</v>
      </c>
      <c r="J5757">
        <v>89043.46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89043.46</v>
      </c>
      <c r="R5757" t="s">
        <v>489</v>
      </c>
      <c r="S5757" t="s">
        <v>101</v>
      </c>
      <c r="T5757" t="s">
        <v>942</v>
      </c>
    </row>
    <row r="5758" spans="1:20" x14ac:dyDescent="0.35">
      <c r="A5758" s="2">
        <v>42004</v>
      </c>
      <c r="B5758" t="s">
        <v>101</v>
      </c>
      <c r="C5758" t="s">
        <v>53</v>
      </c>
      <c r="D5758" t="s">
        <v>21</v>
      </c>
      <c r="E5758" t="s">
        <v>22</v>
      </c>
      <c r="F5758" t="s">
        <v>25</v>
      </c>
      <c r="G5758">
        <v>92216.14</v>
      </c>
      <c r="H5758">
        <v>0</v>
      </c>
      <c r="I5758">
        <v>0</v>
      </c>
      <c r="J5758">
        <v>92216.14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92216.14</v>
      </c>
      <c r="R5758" t="s">
        <v>489</v>
      </c>
      <c r="S5758" t="s">
        <v>101</v>
      </c>
      <c r="T5758" t="s">
        <v>942</v>
      </c>
    </row>
    <row r="5759" spans="1:20" x14ac:dyDescent="0.35">
      <c r="A5759" s="2">
        <v>42035</v>
      </c>
      <c r="B5759" t="s">
        <v>101</v>
      </c>
      <c r="C5759" t="s">
        <v>53</v>
      </c>
      <c r="D5759" t="s">
        <v>21</v>
      </c>
      <c r="E5759" t="s">
        <v>22</v>
      </c>
      <c r="F5759" t="s">
        <v>25</v>
      </c>
      <c r="G5759">
        <v>92454.36</v>
      </c>
      <c r="H5759">
        <v>0</v>
      </c>
      <c r="I5759">
        <v>0</v>
      </c>
      <c r="J5759">
        <v>92454.36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92454.36</v>
      </c>
      <c r="R5759" t="s">
        <v>489</v>
      </c>
      <c r="S5759" t="s">
        <v>101</v>
      </c>
      <c r="T5759" t="s">
        <v>942</v>
      </c>
    </row>
    <row r="5760" spans="1:20" x14ac:dyDescent="0.35">
      <c r="A5760" s="2">
        <v>42063</v>
      </c>
      <c r="B5760" t="s">
        <v>101</v>
      </c>
      <c r="C5760" t="s">
        <v>53</v>
      </c>
      <c r="D5760" t="s">
        <v>21</v>
      </c>
      <c r="E5760" t="s">
        <v>22</v>
      </c>
      <c r="F5760" t="s">
        <v>25</v>
      </c>
      <c r="G5760">
        <v>83722.899999999994</v>
      </c>
      <c r="H5760">
        <v>0</v>
      </c>
      <c r="I5760">
        <v>0</v>
      </c>
      <c r="J5760">
        <v>83722.899999999994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83722.899999999994</v>
      </c>
      <c r="R5760" t="s">
        <v>489</v>
      </c>
      <c r="S5760" t="s">
        <v>101</v>
      </c>
      <c r="T5760" t="s">
        <v>942</v>
      </c>
    </row>
    <row r="5761" spans="1:20" x14ac:dyDescent="0.35">
      <c r="A5761" s="2">
        <v>42094</v>
      </c>
      <c r="B5761" t="s">
        <v>101</v>
      </c>
      <c r="C5761" t="s">
        <v>53</v>
      </c>
      <c r="D5761" t="s">
        <v>21</v>
      </c>
      <c r="E5761" t="s">
        <v>22</v>
      </c>
      <c r="F5761" t="s">
        <v>25</v>
      </c>
      <c r="G5761">
        <v>92909.48</v>
      </c>
      <c r="H5761">
        <v>0</v>
      </c>
      <c r="I5761">
        <v>0</v>
      </c>
      <c r="J5761">
        <v>92909.48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92909.48</v>
      </c>
      <c r="R5761" t="s">
        <v>489</v>
      </c>
      <c r="S5761" t="s">
        <v>101</v>
      </c>
      <c r="T5761" t="s">
        <v>942</v>
      </c>
    </row>
    <row r="5762" spans="1:20" x14ac:dyDescent="0.35">
      <c r="A5762" s="2">
        <v>42124</v>
      </c>
      <c r="B5762" t="s">
        <v>101</v>
      </c>
      <c r="C5762" t="s">
        <v>53</v>
      </c>
      <c r="D5762" t="s">
        <v>21</v>
      </c>
      <c r="E5762" t="s">
        <v>22</v>
      </c>
      <c r="F5762" t="s">
        <v>25</v>
      </c>
      <c r="G5762">
        <v>90144.68</v>
      </c>
      <c r="H5762">
        <v>0</v>
      </c>
      <c r="I5762">
        <v>0</v>
      </c>
      <c r="J5762">
        <v>90144.68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90144.68</v>
      </c>
      <c r="R5762" t="s">
        <v>489</v>
      </c>
      <c r="S5762" t="s">
        <v>101</v>
      </c>
      <c r="T5762" t="s">
        <v>942</v>
      </c>
    </row>
    <row r="5763" spans="1:20" x14ac:dyDescent="0.35">
      <c r="A5763" s="2">
        <v>42155</v>
      </c>
      <c r="B5763" t="s">
        <v>101</v>
      </c>
      <c r="C5763" t="s">
        <v>53</v>
      </c>
      <c r="D5763" t="s">
        <v>21</v>
      </c>
      <c r="E5763" t="s">
        <v>22</v>
      </c>
      <c r="F5763" t="s">
        <v>25</v>
      </c>
      <c r="G5763">
        <v>93382.38</v>
      </c>
      <c r="H5763">
        <v>0</v>
      </c>
      <c r="I5763">
        <v>0</v>
      </c>
      <c r="J5763">
        <v>93382.38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93382.38</v>
      </c>
      <c r="R5763" t="s">
        <v>489</v>
      </c>
      <c r="S5763" t="s">
        <v>101</v>
      </c>
      <c r="T5763" t="s">
        <v>942</v>
      </c>
    </row>
    <row r="5764" spans="1:20" x14ac:dyDescent="0.35">
      <c r="A5764" s="2">
        <v>42185</v>
      </c>
      <c r="B5764" t="s">
        <v>101</v>
      </c>
      <c r="C5764" t="s">
        <v>53</v>
      </c>
      <c r="D5764" t="s">
        <v>21</v>
      </c>
      <c r="E5764" t="s">
        <v>22</v>
      </c>
      <c r="F5764" t="s">
        <v>25</v>
      </c>
      <c r="G5764">
        <v>90603.5</v>
      </c>
      <c r="H5764">
        <v>0</v>
      </c>
      <c r="I5764">
        <v>0</v>
      </c>
      <c r="J5764">
        <v>90603.5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90603.5</v>
      </c>
      <c r="R5764" t="s">
        <v>489</v>
      </c>
      <c r="S5764" t="s">
        <v>101</v>
      </c>
      <c r="T5764" t="s">
        <v>942</v>
      </c>
    </row>
    <row r="5765" spans="1:20" x14ac:dyDescent="0.35">
      <c r="A5765" s="2">
        <v>42216</v>
      </c>
      <c r="B5765" t="s">
        <v>101</v>
      </c>
      <c r="C5765" t="s">
        <v>53</v>
      </c>
      <c r="D5765" t="s">
        <v>21</v>
      </c>
      <c r="E5765" t="s">
        <v>22</v>
      </c>
      <c r="F5765" t="s">
        <v>25</v>
      </c>
      <c r="G5765">
        <v>93857.68</v>
      </c>
      <c r="H5765">
        <v>0</v>
      </c>
      <c r="I5765">
        <v>0</v>
      </c>
      <c r="J5765">
        <v>93857.68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93857.68</v>
      </c>
      <c r="R5765" t="s">
        <v>489</v>
      </c>
      <c r="S5765" t="s">
        <v>101</v>
      </c>
      <c r="T5765" t="s">
        <v>942</v>
      </c>
    </row>
    <row r="5766" spans="1:20" x14ac:dyDescent="0.35">
      <c r="A5766" s="2">
        <v>42247</v>
      </c>
      <c r="B5766" t="s">
        <v>101</v>
      </c>
      <c r="C5766" t="s">
        <v>53</v>
      </c>
      <c r="D5766" t="s">
        <v>21</v>
      </c>
      <c r="E5766" t="s">
        <v>22</v>
      </c>
      <c r="F5766" t="s">
        <v>25</v>
      </c>
      <c r="G5766">
        <v>94100.14</v>
      </c>
      <c r="H5766">
        <v>0</v>
      </c>
      <c r="I5766">
        <v>0</v>
      </c>
      <c r="J5766">
        <v>94100.14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94100.14</v>
      </c>
      <c r="R5766" t="s">
        <v>489</v>
      </c>
      <c r="S5766" t="s">
        <v>101</v>
      </c>
      <c r="T5766" t="s">
        <v>942</v>
      </c>
    </row>
    <row r="5767" spans="1:20" x14ac:dyDescent="0.35">
      <c r="A5767" s="2">
        <v>42277</v>
      </c>
      <c r="B5767" t="s">
        <v>101</v>
      </c>
      <c r="C5767" t="s">
        <v>53</v>
      </c>
      <c r="D5767" t="s">
        <v>21</v>
      </c>
      <c r="E5767" t="s">
        <v>22</v>
      </c>
      <c r="F5767" t="s">
        <v>25</v>
      </c>
      <c r="G5767">
        <v>91299.9</v>
      </c>
      <c r="H5767">
        <v>0</v>
      </c>
      <c r="I5767">
        <v>0</v>
      </c>
      <c r="J5767">
        <v>91299.9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91299.9</v>
      </c>
      <c r="R5767" t="s">
        <v>489</v>
      </c>
      <c r="S5767" t="s">
        <v>101</v>
      </c>
      <c r="T5767" t="s">
        <v>942</v>
      </c>
    </row>
    <row r="5768" spans="1:20" x14ac:dyDescent="0.35">
      <c r="A5768" s="2">
        <v>42308</v>
      </c>
      <c r="B5768" t="s">
        <v>101</v>
      </c>
      <c r="C5768" t="s">
        <v>53</v>
      </c>
      <c r="D5768" t="s">
        <v>21</v>
      </c>
      <c r="E5768" t="s">
        <v>22</v>
      </c>
      <c r="F5768" t="s">
        <v>25</v>
      </c>
      <c r="G5768">
        <v>94579.1</v>
      </c>
      <c r="H5768">
        <v>0</v>
      </c>
      <c r="I5768">
        <v>0</v>
      </c>
      <c r="J5768">
        <v>94579.1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94579.1</v>
      </c>
      <c r="R5768" t="s">
        <v>489</v>
      </c>
      <c r="S5768" t="s">
        <v>101</v>
      </c>
      <c r="T5768" t="s">
        <v>942</v>
      </c>
    </row>
    <row r="5769" spans="1:20" x14ac:dyDescent="0.35">
      <c r="A5769" s="2">
        <v>42338</v>
      </c>
      <c r="B5769" t="s">
        <v>101</v>
      </c>
      <c r="C5769" t="s">
        <v>53</v>
      </c>
      <c r="D5769" t="s">
        <v>21</v>
      </c>
      <c r="E5769" t="s">
        <v>22</v>
      </c>
      <c r="F5769" t="s">
        <v>25</v>
      </c>
      <c r="G5769">
        <v>91764.6</v>
      </c>
      <c r="H5769">
        <v>0</v>
      </c>
      <c r="I5769">
        <v>0</v>
      </c>
      <c r="J5769">
        <v>91764.6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91764.6</v>
      </c>
      <c r="R5769" t="s">
        <v>489</v>
      </c>
      <c r="S5769" t="s">
        <v>101</v>
      </c>
      <c r="T5769" t="s">
        <v>942</v>
      </c>
    </row>
    <row r="5770" spans="1:20" x14ac:dyDescent="0.35">
      <c r="A5770" s="2">
        <v>42369</v>
      </c>
      <c r="B5770" t="s">
        <v>101</v>
      </c>
      <c r="C5770" t="s">
        <v>53</v>
      </c>
      <c r="D5770" t="s">
        <v>21</v>
      </c>
      <c r="E5770" t="s">
        <v>22</v>
      </c>
      <c r="F5770" t="s">
        <v>25</v>
      </c>
      <c r="G5770">
        <v>95060.479999999996</v>
      </c>
      <c r="H5770">
        <v>0</v>
      </c>
      <c r="I5770">
        <v>0</v>
      </c>
      <c r="J5770">
        <v>95060.479999999996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95060.479999999996</v>
      </c>
      <c r="R5770" t="s">
        <v>489</v>
      </c>
      <c r="S5770" t="s">
        <v>101</v>
      </c>
      <c r="T5770" t="s">
        <v>942</v>
      </c>
    </row>
    <row r="5771" spans="1:20" x14ac:dyDescent="0.35">
      <c r="A5771" s="2">
        <v>42400</v>
      </c>
      <c r="B5771" t="s">
        <v>101</v>
      </c>
      <c r="C5771" t="s">
        <v>53</v>
      </c>
      <c r="D5771" t="s">
        <v>21</v>
      </c>
      <c r="E5771" t="s">
        <v>22</v>
      </c>
      <c r="F5771" t="s">
        <v>25</v>
      </c>
      <c r="G5771">
        <v>95306.06</v>
      </c>
      <c r="H5771">
        <v>0</v>
      </c>
      <c r="I5771">
        <v>0</v>
      </c>
      <c r="J5771">
        <v>95306.06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95306.06</v>
      </c>
      <c r="R5771" t="s">
        <v>489</v>
      </c>
      <c r="S5771" t="s">
        <v>101</v>
      </c>
      <c r="T5771" t="s">
        <v>942</v>
      </c>
    </row>
    <row r="5772" spans="1:20" x14ac:dyDescent="0.35">
      <c r="A5772" s="2">
        <v>42429</v>
      </c>
      <c r="B5772" t="s">
        <v>101</v>
      </c>
      <c r="C5772" t="s">
        <v>53</v>
      </c>
      <c r="D5772" t="s">
        <v>21</v>
      </c>
      <c r="E5772" t="s">
        <v>22</v>
      </c>
      <c r="F5772" t="s">
        <v>25</v>
      </c>
      <c r="G5772">
        <v>89387.6</v>
      </c>
      <c r="H5772">
        <v>0</v>
      </c>
      <c r="I5772">
        <v>0</v>
      </c>
      <c r="J5772">
        <v>89387.6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89387.6</v>
      </c>
      <c r="R5772" t="s">
        <v>489</v>
      </c>
      <c r="S5772" t="s">
        <v>101</v>
      </c>
      <c r="T5772" t="s">
        <v>942</v>
      </c>
    </row>
    <row r="5773" spans="1:20" x14ac:dyDescent="0.35">
      <c r="A5773" s="2">
        <v>42460</v>
      </c>
      <c r="B5773" t="s">
        <v>101</v>
      </c>
      <c r="C5773" t="s">
        <v>53</v>
      </c>
      <c r="D5773" t="s">
        <v>21</v>
      </c>
      <c r="E5773" t="s">
        <v>22</v>
      </c>
      <c r="F5773" t="s">
        <v>25</v>
      </c>
      <c r="G5773">
        <v>95783.18</v>
      </c>
      <c r="H5773">
        <v>0</v>
      </c>
      <c r="I5773">
        <v>0</v>
      </c>
      <c r="J5773">
        <v>95783.18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95783.18</v>
      </c>
      <c r="R5773" t="s">
        <v>489</v>
      </c>
      <c r="S5773" t="s">
        <v>101</v>
      </c>
      <c r="T5773" t="s">
        <v>942</v>
      </c>
    </row>
    <row r="5774" spans="1:20" x14ac:dyDescent="0.35">
      <c r="A5774" s="2">
        <v>42490</v>
      </c>
      <c r="B5774" t="s">
        <v>101</v>
      </c>
      <c r="C5774" t="s">
        <v>53</v>
      </c>
      <c r="D5774" t="s">
        <v>21</v>
      </c>
      <c r="E5774" t="s">
        <v>22</v>
      </c>
      <c r="F5774" t="s">
        <v>25</v>
      </c>
      <c r="G5774">
        <v>92932.86</v>
      </c>
      <c r="H5774">
        <v>0</v>
      </c>
      <c r="I5774">
        <v>0</v>
      </c>
      <c r="J5774">
        <v>92932.86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92932.86</v>
      </c>
      <c r="R5774" t="s">
        <v>489</v>
      </c>
      <c r="S5774" t="s">
        <v>101</v>
      </c>
      <c r="T5774" t="s">
        <v>942</v>
      </c>
    </row>
    <row r="5775" spans="1:20" x14ac:dyDescent="0.35">
      <c r="A5775" s="2">
        <v>42521</v>
      </c>
      <c r="B5775" t="s">
        <v>101</v>
      </c>
      <c r="C5775" t="s">
        <v>53</v>
      </c>
      <c r="D5775" t="s">
        <v>21</v>
      </c>
      <c r="E5775" t="s">
        <v>22</v>
      </c>
      <c r="F5775" t="s">
        <v>25</v>
      </c>
      <c r="G5775">
        <v>96270.7</v>
      </c>
      <c r="H5775">
        <v>0</v>
      </c>
      <c r="I5775">
        <v>0</v>
      </c>
      <c r="J5775">
        <v>96270.7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96270.7</v>
      </c>
      <c r="R5775" t="s">
        <v>489</v>
      </c>
      <c r="S5775" t="s">
        <v>101</v>
      </c>
      <c r="T5775" t="s">
        <v>942</v>
      </c>
    </row>
    <row r="5776" spans="1:20" x14ac:dyDescent="0.35">
      <c r="A5776" s="2">
        <v>42551</v>
      </c>
      <c r="B5776" t="s">
        <v>101</v>
      </c>
      <c r="C5776" t="s">
        <v>53</v>
      </c>
      <c r="D5776" t="s">
        <v>21</v>
      </c>
      <c r="E5776" t="s">
        <v>22</v>
      </c>
      <c r="F5776" t="s">
        <v>25</v>
      </c>
      <c r="G5776">
        <v>93405.86</v>
      </c>
      <c r="H5776">
        <v>0</v>
      </c>
      <c r="I5776">
        <v>0</v>
      </c>
      <c r="J5776">
        <v>93405.86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93405.86</v>
      </c>
      <c r="R5776" t="s">
        <v>489</v>
      </c>
      <c r="S5776" t="s">
        <v>101</v>
      </c>
      <c r="T5776" t="s">
        <v>942</v>
      </c>
    </row>
    <row r="5777" spans="1:20" x14ac:dyDescent="0.35">
      <c r="A5777" s="2">
        <v>42564</v>
      </c>
      <c r="B5777" t="s">
        <v>101</v>
      </c>
      <c r="C5777" t="s">
        <v>53</v>
      </c>
      <c r="D5777" t="s">
        <v>21</v>
      </c>
      <c r="E5777" t="s">
        <v>22</v>
      </c>
      <c r="F5777" t="s">
        <v>24</v>
      </c>
      <c r="G5777">
        <v>-400000</v>
      </c>
      <c r="H5777">
        <v>40000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400000</v>
      </c>
      <c r="P5777">
        <v>0</v>
      </c>
      <c r="Q5777">
        <v>0</v>
      </c>
      <c r="R5777" t="s">
        <v>489</v>
      </c>
      <c r="S5777" t="s">
        <v>101</v>
      </c>
      <c r="T5777" t="s">
        <v>942</v>
      </c>
    </row>
    <row r="5778" spans="1:20" x14ac:dyDescent="0.35">
      <c r="A5778" s="2">
        <v>42582</v>
      </c>
      <c r="B5778" t="s">
        <v>101</v>
      </c>
      <c r="C5778" t="s">
        <v>53</v>
      </c>
      <c r="D5778" t="s">
        <v>21</v>
      </c>
      <c r="E5778" t="s">
        <v>22</v>
      </c>
      <c r="F5778" t="s">
        <v>25</v>
      </c>
      <c r="G5778">
        <v>99082.92</v>
      </c>
      <c r="H5778">
        <v>0</v>
      </c>
      <c r="I5778">
        <v>0</v>
      </c>
      <c r="J5778">
        <v>99082.92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99082.92</v>
      </c>
      <c r="R5778" t="s">
        <v>489</v>
      </c>
      <c r="S5778" t="s">
        <v>101</v>
      </c>
      <c r="T5778" t="s">
        <v>942</v>
      </c>
    </row>
    <row r="5779" spans="1:20" x14ac:dyDescent="0.35">
      <c r="A5779" s="2">
        <v>42613</v>
      </c>
      <c r="B5779" t="s">
        <v>101</v>
      </c>
      <c r="C5779" t="s">
        <v>53</v>
      </c>
      <c r="D5779" t="s">
        <v>21</v>
      </c>
      <c r="E5779" t="s">
        <v>22</v>
      </c>
      <c r="F5779" t="s">
        <v>25</v>
      </c>
      <c r="G5779">
        <v>100805.54</v>
      </c>
      <c r="H5779">
        <v>0</v>
      </c>
      <c r="I5779">
        <v>0</v>
      </c>
      <c r="J5779">
        <v>100805.54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100805.54</v>
      </c>
      <c r="R5779" t="s">
        <v>489</v>
      </c>
      <c r="S5779" t="s">
        <v>101</v>
      </c>
      <c r="T5779" t="s">
        <v>942</v>
      </c>
    </row>
    <row r="5780" spans="1:20" x14ac:dyDescent="0.35">
      <c r="A5780" s="2">
        <v>42643</v>
      </c>
      <c r="B5780" t="s">
        <v>101</v>
      </c>
      <c r="C5780" t="s">
        <v>53</v>
      </c>
      <c r="D5780" t="s">
        <v>21</v>
      </c>
      <c r="E5780" t="s">
        <v>22</v>
      </c>
      <c r="F5780" t="s">
        <v>25</v>
      </c>
      <c r="G5780">
        <v>97805.759999999995</v>
      </c>
      <c r="H5780">
        <v>0</v>
      </c>
      <c r="I5780">
        <v>0</v>
      </c>
      <c r="J5780">
        <v>97805.759999999995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97805.759999999995</v>
      </c>
      <c r="R5780" t="s">
        <v>489</v>
      </c>
      <c r="S5780" t="s">
        <v>101</v>
      </c>
      <c r="T5780" t="s">
        <v>942</v>
      </c>
    </row>
    <row r="5781" spans="1:20" x14ac:dyDescent="0.35">
      <c r="A5781" s="2">
        <v>42674</v>
      </c>
      <c r="B5781" t="s">
        <v>101</v>
      </c>
      <c r="C5781" t="s">
        <v>53</v>
      </c>
      <c r="D5781" t="s">
        <v>21</v>
      </c>
      <c r="E5781" t="s">
        <v>22</v>
      </c>
      <c r="F5781" t="s">
        <v>25</v>
      </c>
      <c r="G5781">
        <v>101318.62</v>
      </c>
      <c r="H5781">
        <v>0</v>
      </c>
      <c r="I5781">
        <v>0</v>
      </c>
      <c r="J5781">
        <v>101318.62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101318.62</v>
      </c>
      <c r="R5781" t="s">
        <v>489</v>
      </c>
      <c r="S5781" t="s">
        <v>101</v>
      </c>
      <c r="T5781" t="s">
        <v>942</v>
      </c>
    </row>
    <row r="5782" spans="1:20" x14ac:dyDescent="0.35">
      <c r="A5782" s="2">
        <v>42704</v>
      </c>
      <c r="B5782" t="s">
        <v>101</v>
      </c>
      <c r="C5782" t="s">
        <v>53</v>
      </c>
      <c r="D5782" t="s">
        <v>21</v>
      </c>
      <c r="E5782" t="s">
        <v>22</v>
      </c>
      <c r="F5782" t="s">
        <v>25</v>
      </c>
      <c r="G5782">
        <v>98303.58</v>
      </c>
      <c r="H5782">
        <v>0</v>
      </c>
      <c r="I5782">
        <v>0</v>
      </c>
      <c r="J5782">
        <v>98303.58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98303.58</v>
      </c>
      <c r="R5782" t="s">
        <v>489</v>
      </c>
      <c r="S5782" t="s">
        <v>101</v>
      </c>
      <c r="T5782" t="s">
        <v>942</v>
      </c>
    </row>
    <row r="5783" spans="1:20" x14ac:dyDescent="0.35">
      <c r="A5783" s="2">
        <v>42735</v>
      </c>
      <c r="B5783" t="s">
        <v>101</v>
      </c>
      <c r="C5783" t="s">
        <v>53</v>
      </c>
      <c r="D5783" t="s">
        <v>21</v>
      </c>
      <c r="E5783" t="s">
        <v>22</v>
      </c>
      <c r="F5783" t="s">
        <v>25</v>
      </c>
      <c r="G5783">
        <v>101834.32</v>
      </c>
      <c r="H5783">
        <v>0</v>
      </c>
      <c r="I5783">
        <v>0</v>
      </c>
      <c r="J5783">
        <v>101834.32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101834.32</v>
      </c>
      <c r="R5783" t="s">
        <v>489</v>
      </c>
      <c r="S5783" t="s">
        <v>101</v>
      </c>
      <c r="T5783" t="s">
        <v>942</v>
      </c>
    </row>
    <row r="5784" spans="1:20" x14ac:dyDescent="0.35">
      <c r="A5784" s="2">
        <v>42766</v>
      </c>
      <c r="B5784" t="s">
        <v>101</v>
      </c>
      <c r="C5784" t="s">
        <v>53</v>
      </c>
      <c r="D5784" t="s">
        <v>21</v>
      </c>
      <c r="E5784" t="s">
        <v>22</v>
      </c>
      <c r="F5784" t="s">
        <v>25</v>
      </c>
      <c r="G5784">
        <v>102097.38</v>
      </c>
      <c r="H5784">
        <v>0</v>
      </c>
      <c r="I5784">
        <v>0</v>
      </c>
      <c r="J5784">
        <v>102097.38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102097.38</v>
      </c>
      <c r="R5784" t="s">
        <v>489</v>
      </c>
      <c r="S5784" t="s">
        <v>101</v>
      </c>
      <c r="T5784" t="s">
        <v>942</v>
      </c>
    </row>
    <row r="5785" spans="1:20" x14ac:dyDescent="0.35">
      <c r="A5785" s="2">
        <v>42794</v>
      </c>
      <c r="B5785" t="s">
        <v>101</v>
      </c>
      <c r="C5785" t="s">
        <v>53</v>
      </c>
      <c r="D5785" t="s">
        <v>21</v>
      </c>
      <c r="E5785" t="s">
        <v>22</v>
      </c>
      <c r="F5785" t="s">
        <v>25</v>
      </c>
      <c r="G5785">
        <v>92455.22</v>
      </c>
      <c r="H5785">
        <v>0</v>
      </c>
      <c r="I5785">
        <v>0</v>
      </c>
      <c r="J5785">
        <v>92455.22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92455.22</v>
      </c>
      <c r="R5785" t="s">
        <v>489</v>
      </c>
      <c r="S5785" t="s">
        <v>101</v>
      </c>
      <c r="T5785" t="s">
        <v>942</v>
      </c>
    </row>
    <row r="5786" spans="1:20" x14ac:dyDescent="0.35">
      <c r="A5786" s="2">
        <v>42825</v>
      </c>
      <c r="B5786" t="s">
        <v>101</v>
      </c>
      <c r="C5786" t="s">
        <v>53</v>
      </c>
      <c r="D5786" t="s">
        <v>21</v>
      </c>
      <c r="E5786" t="s">
        <v>22</v>
      </c>
      <c r="F5786" t="s">
        <v>25</v>
      </c>
      <c r="G5786">
        <v>102599.98</v>
      </c>
      <c r="H5786">
        <v>0</v>
      </c>
      <c r="I5786">
        <v>0</v>
      </c>
      <c r="J5786">
        <v>102599.98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102599.98</v>
      </c>
      <c r="R5786" t="s">
        <v>489</v>
      </c>
      <c r="S5786" t="s">
        <v>101</v>
      </c>
      <c r="T5786" t="s">
        <v>942</v>
      </c>
    </row>
    <row r="5787" spans="1:20" x14ac:dyDescent="0.35">
      <c r="A5787" s="2">
        <v>42855</v>
      </c>
      <c r="B5787" t="s">
        <v>101</v>
      </c>
      <c r="C5787" t="s">
        <v>53</v>
      </c>
      <c r="D5787" t="s">
        <v>21</v>
      </c>
      <c r="E5787" t="s">
        <v>22</v>
      </c>
      <c r="F5787" t="s">
        <v>25</v>
      </c>
      <c r="G5787">
        <v>99546.8</v>
      </c>
      <c r="H5787">
        <v>0</v>
      </c>
      <c r="I5787">
        <v>0</v>
      </c>
      <c r="J5787">
        <v>99546.8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99546.8</v>
      </c>
      <c r="R5787" t="s">
        <v>489</v>
      </c>
      <c r="S5787" t="s">
        <v>101</v>
      </c>
      <c r="T5787" t="s">
        <v>942</v>
      </c>
    </row>
    <row r="5788" spans="1:20" x14ac:dyDescent="0.35">
      <c r="A5788" s="2">
        <v>42886</v>
      </c>
      <c r="B5788" t="s">
        <v>101</v>
      </c>
      <c r="C5788" t="s">
        <v>53</v>
      </c>
      <c r="D5788" t="s">
        <v>21</v>
      </c>
      <c r="E5788" t="s">
        <v>22</v>
      </c>
      <c r="F5788" t="s">
        <v>25</v>
      </c>
      <c r="G5788">
        <v>103122.2</v>
      </c>
      <c r="H5788">
        <v>0</v>
      </c>
      <c r="I5788">
        <v>0</v>
      </c>
      <c r="J5788">
        <v>103122.2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103122.2</v>
      </c>
      <c r="R5788" t="s">
        <v>489</v>
      </c>
      <c r="S5788" t="s">
        <v>101</v>
      </c>
      <c r="T5788" t="s">
        <v>942</v>
      </c>
    </row>
    <row r="5789" spans="1:20" x14ac:dyDescent="0.35">
      <c r="A5789" s="2">
        <v>42916</v>
      </c>
      <c r="B5789" t="s">
        <v>101</v>
      </c>
      <c r="C5789" t="s">
        <v>53</v>
      </c>
      <c r="D5789" t="s">
        <v>21</v>
      </c>
      <c r="E5789" t="s">
        <v>22</v>
      </c>
      <c r="F5789" t="s">
        <v>25</v>
      </c>
      <c r="G5789">
        <v>100053.48</v>
      </c>
      <c r="H5789">
        <v>0</v>
      </c>
      <c r="I5789">
        <v>0</v>
      </c>
      <c r="J5789">
        <v>100053.48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100053.48</v>
      </c>
      <c r="R5789" t="s">
        <v>489</v>
      </c>
      <c r="S5789" t="s">
        <v>101</v>
      </c>
      <c r="T5789" t="s">
        <v>942</v>
      </c>
    </row>
    <row r="5790" spans="1:20" x14ac:dyDescent="0.35">
      <c r="A5790" s="2">
        <v>42947</v>
      </c>
      <c r="B5790" t="s">
        <v>101</v>
      </c>
      <c r="C5790" t="s">
        <v>53</v>
      </c>
      <c r="D5790" t="s">
        <v>21</v>
      </c>
      <c r="E5790" t="s">
        <v>22</v>
      </c>
      <c r="F5790" t="s">
        <v>25</v>
      </c>
      <c r="G5790">
        <v>103647.06</v>
      </c>
      <c r="H5790">
        <v>0</v>
      </c>
      <c r="I5790">
        <v>0</v>
      </c>
      <c r="J5790">
        <v>103647.06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103647.06</v>
      </c>
      <c r="R5790" t="s">
        <v>489</v>
      </c>
      <c r="S5790" t="s">
        <v>101</v>
      </c>
      <c r="T5790" t="s">
        <v>942</v>
      </c>
    </row>
    <row r="5791" spans="1:20" x14ac:dyDescent="0.35">
      <c r="A5791" s="2">
        <v>42978</v>
      </c>
      <c r="B5791" t="s">
        <v>101</v>
      </c>
      <c r="C5791" t="s">
        <v>53</v>
      </c>
      <c r="D5791" t="s">
        <v>21</v>
      </c>
      <c r="E5791" t="s">
        <v>22</v>
      </c>
      <c r="F5791" t="s">
        <v>25</v>
      </c>
      <c r="G5791">
        <v>103914.82</v>
      </c>
      <c r="H5791">
        <v>0</v>
      </c>
      <c r="I5791">
        <v>0</v>
      </c>
      <c r="J5791">
        <v>103914.82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103914.82</v>
      </c>
      <c r="R5791" t="s">
        <v>489</v>
      </c>
      <c r="S5791" t="s">
        <v>101</v>
      </c>
      <c r="T5791" t="s">
        <v>942</v>
      </c>
    </row>
    <row r="5792" spans="1:20" x14ac:dyDescent="0.35">
      <c r="A5792" s="2">
        <v>43008</v>
      </c>
      <c r="B5792" t="s">
        <v>101</v>
      </c>
      <c r="C5792" t="s">
        <v>53</v>
      </c>
      <c r="D5792" t="s">
        <v>21</v>
      </c>
      <c r="E5792" t="s">
        <v>22</v>
      </c>
      <c r="F5792" t="s">
        <v>25</v>
      </c>
      <c r="G5792">
        <v>100822.5</v>
      </c>
      <c r="H5792">
        <v>0</v>
      </c>
      <c r="I5792">
        <v>0</v>
      </c>
      <c r="J5792">
        <v>100822.5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100822.5</v>
      </c>
      <c r="R5792" t="s">
        <v>489</v>
      </c>
      <c r="S5792" t="s">
        <v>101</v>
      </c>
      <c r="T5792" t="s">
        <v>942</v>
      </c>
    </row>
    <row r="5793" spans="1:20" x14ac:dyDescent="0.35">
      <c r="A5793" s="2">
        <v>43039</v>
      </c>
      <c r="B5793" t="s">
        <v>101</v>
      </c>
      <c r="C5793" t="s">
        <v>53</v>
      </c>
      <c r="D5793" t="s">
        <v>21</v>
      </c>
      <c r="E5793" t="s">
        <v>22</v>
      </c>
      <c r="F5793" t="s">
        <v>25</v>
      </c>
      <c r="G5793">
        <v>104443.72</v>
      </c>
      <c r="H5793">
        <v>0</v>
      </c>
      <c r="I5793">
        <v>0</v>
      </c>
      <c r="J5793">
        <v>104443.72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104443.72</v>
      </c>
      <c r="R5793" t="s">
        <v>489</v>
      </c>
      <c r="S5793" t="s">
        <v>101</v>
      </c>
      <c r="T5793" t="s">
        <v>942</v>
      </c>
    </row>
    <row r="5794" spans="1:20" x14ac:dyDescent="0.35">
      <c r="A5794" s="2">
        <v>43069</v>
      </c>
      <c r="B5794" t="s">
        <v>101</v>
      </c>
      <c r="C5794" t="s">
        <v>53</v>
      </c>
      <c r="D5794" t="s">
        <v>21</v>
      </c>
      <c r="E5794" t="s">
        <v>22</v>
      </c>
      <c r="F5794" t="s">
        <v>25</v>
      </c>
      <c r="G5794">
        <v>101335.67999999999</v>
      </c>
      <c r="H5794">
        <v>0</v>
      </c>
      <c r="I5794">
        <v>0</v>
      </c>
      <c r="J5794">
        <v>101335.67999999999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101335.67999999999</v>
      </c>
      <c r="R5794" t="s">
        <v>489</v>
      </c>
      <c r="S5794" t="s">
        <v>101</v>
      </c>
      <c r="T5794" t="s">
        <v>942</v>
      </c>
    </row>
    <row r="5795" spans="1:20" x14ac:dyDescent="0.35">
      <c r="A5795" s="2">
        <v>43100</v>
      </c>
      <c r="B5795" t="s">
        <v>101</v>
      </c>
      <c r="C5795" t="s">
        <v>53</v>
      </c>
      <c r="D5795" t="s">
        <v>21</v>
      </c>
      <c r="E5795" t="s">
        <v>22</v>
      </c>
      <c r="F5795" t="s">
        <v>25</v>
      </c>
      <c r="G5795">
        <v>104975.32</v>
      </c>
      <c r="H5795">
        <v>0</v>
      </c>
      <c r="I5795">
        <v>0</v>
      </c>
      <c r="J5795">
        <v>104975.32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104975.32</v>
      </c>
      <c r="R5795" t="s">
        <v>489</v>
      </c>
      <c r="S5795" t="s">
        <v>101</v>
      </c>
      <c r="T5795" t="s">
        <v>942</v>
      </c>
    </row>
    <row r="5796" spans="1:20" x14ac:dyDescent="0.35">
      <c r="A5796" s="2">
        <v>43131</v>
      </c>
      <c r="B5796" t="s">
        <v>101</v>
      </c>
      <c r="C5796" t="s">
        <v>53</v>
      </c>
      <c r="D5796" t="s">
        <v>21</v>
      </c>
      <c r="E5796" t="s">
        <v>22</v>
      </c>
      <c r="F5796" t="s">
        <v>25</v>
      </c>
      <c r="G5796">
        <v>104975.32</v>
      </c>
      <c r="H5796">
        <v>0</v>
      </c>
      <c r="I5796">
        <v>0</v>
      </c>
      <c r="J5796">
        <v>104975.32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104975.32</v>
      </c>
      <c r="R5796" t="s">
        <v>489</v>
      </c>
      <c r="S5796" t="s">
        <v>101</v>
      </c>
      <c r="T5796" t="s">
        <v>942</v>
      </c>
    </row>
    <row r="5797" spans="1:20" x14ac:dyDescent="0.35">
      <c r="A5797" s="2">
        <v>43159</v>
      </c>
      <c r="B5797" t="s">
        <v>101</v>
      </c>
      <c r="C5797" t="s">
        <v>53</v>
      </c>
      <c r="D5797" t="s">
        <v>21</v>
      </c>
      <c r="E5797" t="s">
        <v>22</v>
      </c>
      <c r="F5797" t="s">
        <v>25</v>
      </c>
      <c r="G5797">
        <v>95306.92</v>
      </c>
      <c r="H5797">
        <v>0</v>
      </c>
      <c r="I5797">
        <v>0</v>
      </c>
      <c r="J5797">
        <v>95306.92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95306.92</v>
      </c>
      <c r="R5797" t="s">
        <v>489</v>
      </c>
      <c r="S5797" t="s">
        <v>101</v>
      </c>
      <c r="T5797" t="s">
        <v>942</v>
      </c>
    </row>
    <row r="5798" spans="1:20" x14ac:dyDescent="0.35">
      <c r="A5798" s="2">
        <v>43190</v>
      </c>
      <c r="B5798" t="s">
        <v>101</v>
      </c>
      <c r="C5798" t="s">
        <v>53</v>
      </c>
      <c r="D5798" t="s">
        <v>21</v>
      </c>
      <c r="E5798" t="s">
        <v>22</v>
      </c>
      <c r="F5798" t="s">
        <v>25</v>
      </c>
      <c r="G5798">
        <v>105764.6</v>
      </c>
      <c r="H5798">
        <v>0</v>
      </c>
      <c r="I5798">
        <v>0</v>
      </c>
      <c r="J5798">
        <v>105764.6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105764.6</v>
      </c>
      <c r="R5798" t="s">
        <v>489</v>
      </c>
      <c r="S5798" t="s">
        <v>101</v>
      </c>
      <c r="T5798" t="s">
        <v>942</v>
      </c>
    </row>
    <row r="5799" spans="1:20" x14ac:dyDescent="0.35">
      <c r="A5799" s="2">
        <v>43220</v>
      </c>
      <c r="B5799" t="s">
        <v>101</v>
      </c>
      <c r="C5799" t="s">
        <v>53</v>
      </c>
      <c r="D5799" t="s">
        <v>21</v>
      </c>
      <c r="E5799" t="s">
        <v>22</v>
      </c>
      <c r="F5799" t="s">
        <v>25</v>
      </c>
      <c r="G5799">
        <v>102617.26</v>
      </c>
      <c r="H5799">
        <v>0</v>
      </c>
      <c r="I5799">
        <v>0</v>
      </c>
      <c r="J5799">
        <v>102617.26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102617.26</v>
      </c>
      <c r="R5799" t="s">
        <v>489</v>
      </c>
      <c r="S5799" t="s">
        <v>101</v>
      </c>
      <c r="T5799" t="s">
        <v>942</v>
      </c>
    </row>
    <row r="5800" spans="1:20" x14ac:dyDescent="0.35">
      <c r="A5800" s="2">
        <v>43236</v>
      </c>
      <c r="B5800" t="s">
        <v>101</v>
      </c>
      <c r="C5800" t="s">
        <v>53</v>
      </c>
      <c r="D5800" t="s">
        <v>21</v>
      </c>
      <c r="E5800" t="s">
        <v>58</v>
      </c>
      <c r="F5800" t="s">
        <v>59</v>
      </c>
      <c r="G5800">
        <v>3148740.82</v>
      </c>
      <c r="H5800">
        <v>0</v>
      </c>
      <c r="I5800">
        <v>0</v>
      </c>
      <c r="J5800">
        <v>3148740.82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3148740.82</v>
      </c>
      <c r="R5800" t="s">
        <v>489</v>
      </c>
      <c r="S5800" t="s">
        <v>101</v>
      </c>
      <c r="T5800" t="s">
        <v>942</v>
      </c>
    </row>
    <row r="5801" spans="1:20" x14ac:dyDescent="0.35">
      <c r="A5801" s="2">
        <v>43236</v>
      </c>
      <c r="B5801" t="s">
        <v>101</v>
      </c>
      <c r="C5801" t="s">
        <v>53</v>
      </c>
      <c r="D5801" t="s">
        <v>21</v>
      </c>
      <c r="E5801" t="s">
        <v>22</v>
      </c>
      <c r="F5801" t="s">
        <v>65</v>
      </c>
      <c r="G5801">
        <v>1337559.28</v>
      </c>
      <c r="H5801">
        <v>0</v>
      </c>
      <c r="I5801">
        <v>0</v>
      </c>
      <c r="J5801">
        <v>1337559.28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1337559.28</v>
      </c>
      <c r="R5801" t="s">
        <v>489</v>
      </c>
      <c r="S5801" t="s">
        <v>101</v>
      </c>
      <c r="T5801" t="s">
        <v>942</v>
      </c>
    </row>
    <row r="5802" spans="1:20" x14ac:dyDescent="0.35">
      <c r="A5802" s="2">
        <v>43236</v>
      </c>
      <c r="B5802" t="s">
        <v>101</v>
      </c>
      <c r="C5802" t="s">
        <v>53</v>
      </c>
      <c r="D5802" t="s">
        <v>21</v>
      </c>
      <c r="E5802" t="s">
        <v>22</v>
      </c>
      <c r="F5802" t="s">
        <v>29</v>
      </c>
      <c r="G5802">
        <v>271376.88</v>
      </c>
      <c r="H5802">
        <v>0</v>
      </c>
      <c r="I5802">
        <v>0</v>
      </c>
      <c r="J5802">
        <v>271376.88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271376.88</v>
      </c>
      <c r="R5802" t="s">
        <v>489</v>
      </c>
      <c r="S5802" t="s">
        <v>101</v>
      </c>
      <c r="T5802" t="s">
        <v>942</v>
      </c>
    </row>
    <row r="5803" spans="1:20" x14ac:dyDescent="0.35">
      <c r="A5803" s="2">
        <v>43236</v>
      </c>
      <c r="B5803" t="s">
        <v>101</v>
      </c>
      <c r="C5803" t="s">
        <v>53</v>
      </c>
      <c r="D5803" t="s">
        <v>21</v>
      </c>
      <c r="E5803" t="s">
        <v>22</v>
      </c>
      <c r="F5803" t="s">
        <v>30</v>
      </c>
      <c r="G5803">
        <v>199852.12</v>
      </c>
      <c r="H5803">
        <v>0</v>
      </c>
      <c r="I5803">
        <v>0</v>
      </c>
      <c r="J5803">
        <v>199852.12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199852.12</v>
      </c>
      <c r="R5803" t="s">
        <v>489</v>
      </c>
      <c r="S5803" t="s">
        <v>101</v>
      </c>
      <c r="T5803" t="s">
        <v>942</v>
      </c>
    </row>
    <row r="5804" spans="1:20" x14ac:dyDescent="0.35">
      <c r="A5804" s="2">
        <v>43236</v>
      </c>
      <c r="B5804" t="s">
        <v>101</v>
      </c>
      <c r="C5804" t="s">
        <v>53</v>
      </c>
      <c r="D5804" t="s">
        <v>21</v>
      </c>
      <c r="E5804" t="s">
        <v>22</v>
      </c>
      <c r="F5804" t="s">
        <v>25</v>
      </c>
      <c r="G5804">
        <v>54866.02</v>
      </c>
      <c r="H5804">
        <v>0</v>
      </c>
      <c r="I5804">
        <v>0</v>
      </c>
      <c r="J5804">
        <v>54866.02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54866.02</v>
      </c>
      <c r="R5804" t="s">
        <v>489</v>
      </c>
      <c r="S5804" t="s">
        <v>101</v>
      </c>
      <c r="T5804" t="s">
        <v>942</v>
      </c>
    </row>
    <row r="5805" spans="1:20" x14ac:dyDescent="0.35">
      <c r="A5805" s="2">
        <v>43236</v>
      </c>
      <c r="B5805" t="s">
        <v>101</v>
      </c>
      <c r="C5805" t="s">
        <v>53</v>
      </c>
      <c r="D5805" t="s">
        <v>21</v>
      </c>
      <c r="E5805" t="s">
        <v>22</v>
      </c>
      <c r="F5805" t="s">
        <v>31</v>
      </c>
      <c r="G5805">
        <v>9428771</v>
      </c>
      <c r="H5805">
        <v>0</v>
      </c>
      <c r="I5805">
        <v>0</v>
      </c>
      <c r="J5805">
        <v>9428771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9428771</v>
      </c>
      <c r="R5805" t="s">
        <v>489</v>
      </c>
      <c r="S5805" t="s">
        <v>101</v>
      </c>
      <c r="T5805" t="s">
        <v>942</v>
      </c>
    </row>
    <row r="5806" spans="1:20" x14ac:dyDescent="0.35">
      <c r="A5806" s="2">
        <v>42146</v>
      </c>
      <c r="B5806" t="s">
        <v>116</v>
      </c>
      <c r="C5806" t="s">
        <v>53</v>
      </c>
      <c r="D5806" t="s">
        <v>21</v>
      </c>
      <c r="E5806" t="s">
        <v>22</v>
      </c>
      <c r="F5806" t="s">
        <v>23</v>
      </c>
      <c r="G5806">
        <v>200000</v>
      </c>
      <c r="H5806">
        <v>0</v>
      </c>
      <c r="I5806">
        <v>0</v>
      </c>
      <c r="J5806">
        <v>20000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200000</v>
      </c>
      <c r="R5806" t="s">
        <v>491</v>
      </c>
      <c r="S5806" t="s">
        <v>116</v>
      </c>
      <c r="T5806" t="s">
        <v>942</v>
      </c>
    </row>
    <row r="5807" spans="1:20" x14ac:dyDescent="0.35">
      <c r="A5807" s="2">
        <v>42146</v>
      </c>
      <c r="B5807" t="s">
        <v>116</v>
      </c>
      <c r="C5807" t="s">
        <v>53</v>
      </c>
      <c r="D5807" t="s">
        <v>21</v>
      </c>
      <c r="E5807" t="s">
        <v>22</v>
      </c>
      <c r="F5807" t="s">
        <v>24</v>
      </c>
      <c r="G5807">
        <v>-10000000</v>
      </c>
      <c r="H5807">
        <v>1000000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10000000</v>
      </c>
      <c r="P5807">
        <v>0</v>
      </c>
      <c r="Q5807">
        <v>0</v>
      </c>
      <c r="R5807" t="s">
        <v>491</v>
      </c>
      <c r="S5807" t="s">
        <v>116</v>
      </c>
      <c r="T5807" t="s">
        <v>942</v>
      </c>
    </row>
    <row r="5808" spans="1:20" x14ac:dyDescent="0.35">
      <c r="A5808" s="2">
        <v>42185</v>
      </c>
      <c r="B5808" t="s">
        <v>116</v>
      </c>
      <c r="C5808" t="s">
        <v>53</v>
      </c>
      <c r="D5808" t="s">
        <v>21</v>
      </c>
      <c r="E5808" t="s">
        <v>22</v>
      </c>
      <c r="F5808" t="s">
        <v>25</v>
      </c>
      <c r="G5808">
        <v>133333.34</v>
      </c>
      <c r="H5808">
        <v>0</v>
      </c>
      <c r="I5808">
        <v>0</v>
      </c>
      <c r="J5808">
        <v>133333.34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133333.34</v>
      </c>
      <c r="R5808" t="s">
        <v>491</v>
      </c>
      <c r="S5808" t="s">
        <v>116</v>
      </c>
      <c r="T5808" t="s">
        <v>942</v>
      </c>
    </row>
    <row r="5809" spans="1:20" x14ac:dyDescent="0.35">
      <c r="A5809" s="2">
        <v>42277</v>
      </c>
      <c r="B5809" t="s">
        <v>116</v>
      </c>
      <c r="C5809" t="s">
        <v>53</v>
      </c>
      <c r="D5809" t="s">
        <v>21</v>
      </c>
      <c r="E5809" t="s">
        <v>22</v>
      </c>
      <c r="F5809" t="s">
        <v>25</v>
      </c>
      <c r="G5809">
        <v>306666.65999999997</v>
      </c>
      <c r="H5809">
        <v>0</v>
      </c>
      <c r="I5809">
        <v>0</v>
      </c>
      <c r="J5809">
        <v>306666.65999999997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306666.65999999997</v>
      </c>
      <c r="R5809" t="s">
        <v>491</v>
      </c>
      <c r="S5809" t="s">
        <v>116</v>
      </c>
      <c r="T5809" t="s">
        <v>942</v>
      </c>
    </row>
    <row r="5810" spans="1:20" x14ac:dyDescent="0.35">
      <c r="A5810" s="2">
        <v>42369</v>
      </c>
      <c r="B5810" t="s">
        <v>116</v>
      </c>
      <c r="C5810" t="s">
        <v>53</v>
      </c>
      <c r="D5810" t="s">
        <v>21</v>
      </c>
      <c r="E5810" t="s">
        <v>22</v>
      </c>
      <c r="F5810" t="s">
        <v>25</v>
      </c>
      <c r="G5810">
        <v>306666.65999999997</v>
      </c>
      <c r="H5810">
        <v>0</v>
      </c>
      <c r="I5810">
        <v>0</v>
      </c>
      <c r="J5810">
        <v>306666.65999999997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306666.65999999997</v>
      </c>
      <c r="R5810" t="s">
        <v>491</v>
      </c>
      <c r="S5810" t="s">
        <v>116</v>
      </c>
      <c r="T5810" t="s">
        <v>942</v>
      </c>
    </row>
    <row r="5811" spans="1:20" x14ac:dyDescent="0.35">
      <c r="A5811" s="2">
        <v>42460</v>
      </c>
      <c r="B5811" t="s">
        <v>116</v>
      </c>
      <c r="C5811" t="s">
        <v>53</v>
      </c>
      <c r="D5811" t="s">
        <v>21</v>
      </c>
      <c r="E5811" t="s">
        <v>22</v>
      </c>
      <c r="F5811" t="s">
        <v>25</v>
      </c>
      <c r="G5811">
        <v>303333.34000000003</v>
      </c>
      <c r="H5811">
        <v>0</v>
      </c>
      <c r="I5811">
        <v>0</v>
      </c>
      <c r="J5811">
        <v>303333.34000000003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303333.34000000003</v>
      </c>
      <c r="R5811" t="s">
        <v>491</v>
      </c>
      <c r="S5811" t="s">
        <v>116</v>
      </c>
      <c r="T5811" t="s">
        <v>942</v>
      </c>
    </row>
    <row r="5812" spans="1:20" x14ac:dyDescent="0.35">
      <c r="A5812" s="2">
        <v>42482</v>
      </c>
      <c r="B5812" t="s">
        <v>116</v>
      </c>
      <c r="C5812" t="s">
        <v>53</v>
      </c>
      <c r="D5812" t="s">
        <v>21</v>
      </c>
      <c r="E5812" t="s">
        <v>22</v>
      </c>
      <c r="F5812" t="s">
        <v>31</v>
      </c>
      <c r="G5812">
        <v>2100000</v>
      </c>
      <c r="H5812">
        <v>0</v>
      </c>
      <c r="I5812">
        <v>0</v>
      </c>
      <c r="J5812">
        <v>210000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2100000</v>
      </c>
      <c r="R5812" t="s">
        <v>491</v>
      </c>
      <c r="S5812" t="s">
        <v>116</v>
      </c>
      <c r="T5812" t="s">
        <v>942</v>
      </c>
    </row>
    <row r="5813" spans="1:20" x14ac:dyDescent="0.35">
      <c r="A5813" s="2">
        <v>42482</v>
      </c>
      <c r="B5813" t="s">
        <v>116</v>
      </c>
      <c r="C5813" t="s">
        <v>53</v>
      </c>
      <c r="D5813" t="s">
        <v>21</v>
      </c>
      <c r="E5813" t="s">
        <v>22</v>
      </c>
      <c r="F5813" t="s">
        <v>30</v>
      </c>
      <c r="G5813">
        <v>194858.22</v>
      </c>
      <c r="H5813">
        <v>0</v>
      </c>
      <c r="I5813">
        <v>0</v>
      </c>
      <c r="J5813">
        <v>194858.22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194858.22</v>
      </c>
      <c r="R5813" t="s">
        <v>491</v>
      </c>
      <c r="S5813" t="s">
        <v>116</v>
      </c>
      <c r="T5813" t="s">
        <v>942</v>
      </c>
    </row>
    <row r="5814" spans="1:20" x14ac:dyDescent="0.35">
      <c r="A5814" s="2">
        <v>42482</v>
      </c>
      <c r="B5814" t="s">
        <v>116</v>
      </c>
      <c r="C5814" t="s">
        <v>53</v>
      </c>
      <c r="D5814" t="s">
        <v>21</v>
      </c>
      <c r="E5814" t="s">
        <v>22</v>
      </c>
      <c r="F5814" t="s">
        <v>29</v>
      </c>
      <c r="G5814">
        <v>38475.120000000003</v>
      </c>
      <c r="H5814">
        <v>0</v>
      </c>
      <c r="I5814">
        <v>0</v>
      </c>
      <c r="J5814">
        <v>38475.120000000003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38475.120000000003</v>
      </c>
      <c r="R5814" t="s">
        <v>491</v>
      </c>
      <c r="S5814" t="s">
        <v>116</v>
      </c>
      <c r="T5814" t="s">
        <v>942</v>
      </c>
    </row>
    <row r="5815" spans="1:20" x14ac:dyDescent="0.35">
      <c r="A5815" s="2">
        <v>42551</v>
      </c>
      <c r="B5815" t="s">
        <v>116</v>
      </c>
      <c r="C5815" t="s">
        <v>53</v>
      </c>
      <c r="D5815" t="s">
        <v>21</v>
      </c>
      <c r="E5815" t="s">
        <v>22</v>
      </c>
      <c r="F5815" t="s">
        <v>25</v>
      </c>
      <c r="G5815">
        <v>249666.66</v>
      </c>
      <c r="H5815">
        <v>0</v>
      </c>
      <c r="I5815">
        <v>0</v>
      </c>
      <c r="J5815">
        <v>249666.66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249666.66</v>
      </c>
      <c r="R5815" t="s">
        <v>491</v>
      </c>
      <c r="S5815" t="s">
        <v>116</v>
      </c>
      <c r="T5815" t="s">
        <v>942</v>
      </c>
    </row>
    <row r="5816" spans="1:20" x14ac:dyDescent="0.35">
      <c r="A5816" s="2">
        <v>42613</v>
      </c>
      <c r="B5816" t="s">
        <v>116</v>
      </c>
      <c r="C5816" t="s">
        <v>53</v>
      </c>
      <c r="D5816" t="s">
        <v>21</v>
      </c>
      <c r="E5816" t="s">
        <v>22</v>
      </c>
      <c r="F5816" t="s">
        <v>25</v>
      </c>
      <c r="G5816">
        <v>184851.86</v>
      </c>
      <c r="H5816">
        <v>0</v>
      </c>
      <c r="I5816">
        <v>0</v>
      </c>
      <c r="J5816">
        <v>184851.86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184851.86</v>
      </c>
      <c r="R5816" t="s">
        <v>491</v>
      </c>
      <c r="S5816" t="s">
        <v>116</v>
      </c>
      <c r="T5816" t="s">
        <v>942</v>
      </c>
    </row>
    <row r="5817" spans="1:20" x14ac:dyDescent="0.35">
      <c r="A5817" s="2">
        <v>42641</v>
      </c>
      <c r="B5817" t="s">
        <v>116</v>
      </c>
      <c r="C5817" t="s">
        <v>53</v>
      </c>
      <c r="D5817" t="s">
        <v>21</v>
      </c>
      <c r="E5817" t="s">
        <v>22</v>
      </c>
      <c r="F5817" t="s">
        <v>30</v>
      </c>
      <c r="G5817">
        <v>85445.28</v>
      </c>
      <c r="H5817">
        <v>0</v>
      </c>
      <c r="I5817">
        <v>0</v>
      </c>
      <c r="J5817">
        <v>85445.28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85445.28</v>
      </c>
      <c r="R5817" t="s">
        <v>491</v>
      </c>
      <c r="S5817" t="s">
        <v>116</v>
      </c>
      <c r="T5817" t="s">
        <v>942</v>
      </c>
    </row>
    <row r="5818" spans="1:20" x14ac:dyDescent="0.35">
      <c r="A5818" s="2">
        <v>42641</v>
      </c>
      <c r="B5818" t="s">
        <v>116</v>
      </c>
      <c r="C5818" t="s">
        <v>53</v>
      </c>
      <c r="D5818" t="s">
        <v>21</v>
      </c>
      <c r="E5818" t="s">
        <v>22</v>
      </c>
      <c r="F5818" t="s">
        <v>29</v>
      </c>
      <c r="G5818">
        <v>27888.06</v>
      </c>
      <c r="H5818">
        <v>0</v>
      </c>
      <c r="I5818">
        <v>0</v>
      </c>
      <c r="J5818">
        <v>27888.06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27888.06</v>
      </c>
      <c r="R5818" t="s">
        <v>491</v>
      </c>
      <c r="S5818" t="s">
        <v>116</v>
      </c>
      <c r="T5818" t="s">
        <v>942</v>
      </c>
    </row>
    <row r="5819" spans="1:20" x14ac:dyDescent="0.35">
      <c r="A5819" s="2">
        <v>42641</v>
      </c>
      <c r="B5819" t="s">
        <v>116</v>
      </c>
      <c r="C5819" t="s">
        <v>53</v>
      </c>
      <c r="D5819" t="s">
        <v>21</v>
      </c>
      <c r="E5819" t="s">
        <v>22</v>
      </c>
      <c r="F5819" t="s">
        <v>31</v>
      </c>
      <c r="G5819">
        <v>1020000</v>
      </c>
      <c r="H5819">
        <v>0</v>
      </c>
      <c r="I5819">
        <v>0</v>
      </c>
      <c r="J5819">
        <v>102000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1020000</v>
      </c>
      <c r="R5819" t="s">
        <v>491</v>
      </c>
      <c r="S5819" t="s">
        <v>116</v>
      </c>
      <c r="T5819" t="s">
        <v>942</v>
      </c>
    </row>
    <row r="5820" spans="1:20" x14ac:dyDescent="0.35">
      <c r="A5820" s="2">
        <v>42675</v>
      </c>
      <c r="B5820" t="s">
        <v>116</v>
      </c>
      <c r="C5820" t="s">
        <v>53</v>
      </c>
      <c r="D5820" t="s">
        <v>21</v>
      </c>
      <c r="E5820" t="s">
        <v>22</v>
      </c>
      <c r="F5820" t="s">
        <v>23</v>
      </c>
      <c r="G5820">
        <v>33333.339999999997</v>
      </c>
      <c r="H5820">
        <v>0</v>
      </c>
      <c r="I5820">
        <v>0</v>
      </c>
      <c r="J5820">
        <v>33333.339999999997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33333.339999999997</v>
      </c>
      <c r="R5820" t="s">
        <v>491</v>
      </c>
      <c r="S5820" t="s">
        <v>116</v>
      </c>
      <c r="T5820" t="s">
        <v>942</v>
      </c>
    </row>
    <row r="5821" spans="1:20" x14ac:dyDescent="0.35">
      <c r="A5821" s="2">
        <v>42704</v>
      </c>
      <c r="B5821" t="s">
        <v>116</v>
      </c>
      <c r="C5821" t="s">
        <v>53</v>
      </c>
      <c r="D5821" t="s">
        <v>21</v>
      </c>
      <c r="E5821" t="s">
        <v>22</v>
      </c>
      <c r="F5821" t="s">
        <v>25</v>
      </c>
      <c r="G5821">
        <v>243988.88</v>
      </c>
      <c r="H5821">
        <v>0</v>
      </c>
      <c r="I5821">
        <v>0</v>
      </c>
      <c r="J5821">
        <v>243988.88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243988.88</v>
      </c>
      <c r="R5821" t="s">
        <v>491</v>
      </c>
      <c r="S5821" t="s">
        <v>116</v>
      </c>
      <c r="T5821" t="s">
        <v>942</v>
      </c>
    </row>
    <row r="5822" spans="1:20" x14ac:dyDescent="0.35">
      <c r="A5822" s="2">
        <v>42794</v>
      </c>
      <c r="B5822" t="s">
        <v>116</v>
      </c>
      <c r="C5822" t="s">
        <v>53</v>
      </c>
      <c r="D5822" t="s">
        <v>21</v>
      </c>
      <c r="E5822" t="s">
        <v>22</v>
      </c>
      <c r="F5822" t="s">
        <v>25</v>
      </c>
      <c r="G5822">
        <v>228666.66</v>
      </c>
      <c r="H5822">
        <v>0</v>
      </c>
      <c r="I5822">
        <v>0</v>
      </c>
      <c r="J5822">
        <v>228666.66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228666.66</v>
      </c>
      <c r="R5822" t="s">
        <v>491</v>
      </c>
      <c r="S5822" t="s">
        <v>116</v>
      </c>
      <c r="T5822" t="s">
        <v>942</v>
      </c>
    </row>
    <row r="5823" spans="1:20" x14ac:dyDescent="0.35">
      <c r="A5823" s="2">
        <v>42855</v>
      </c>
      <c r="B5823" t="s">
        <v>116</v>
      </c>
      <c r="C5823" t="s">
        <v>53</v>
      </c>
      <c r="D5823" t="s">
        <v>21</v>
      </c>
      <c r="E5823" t="s">
        <v>22</v>
      </c>
      <c r="F5823" t="s">
        <v>25</v>
      </c>
      <c r="G5823">
        <v>83333.34</v>
      </c>
      <c r="H5823">
        <v>0</v>
      </c>
      <c r="I5823">
        <v>0</v>
      </c>
      <c r="J5823">
        <v>83333.34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83333.34</v>
      </c>
      <c r="R5823" t="s">
        <v>491</v>
      </c>
      <c r="S5823" t="s">
        <v>116</v>
      </c>
      <c r="T5823" t="s">
        <v>942</v>
      </c>
    </row>
    <row r="5824" spans="1:20" x14ac:dyDescent="0.35">
      <c r="A5824" s="2">
        <v>42886</v>
      </c>
      <c r="B5824" t="s">
        <v>116</v>
      </c>
      <c r="C5824" t="s">
        <v>53</v>
      </c>
      <c r="D5824" t="s">
        <v>21</v>
      </c>
      <c r="E5824" t="s">
        <v>22</v>
      </c>
      <c r="F5824" t="s">
        <v>25</v>
      </c>
      <c r="G5824">
        <v>90014.82</v>
      </c>
      <c r="H5824">
        <v>0</v>
      </c>
      <c r="I5824">
        <v>0</v>
      </c>
      <c r="J5824">
        <v>90014.82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90014.82</v>
      </c>
      <c r="R5824" t="s">
        <v>491</v>
      </c>
      <c r="S5824" t="s">
        <v>116</v>
      </c>
      <c r="T5824" t="s">
        <v>942</v>
      </c>
    </row>
    <row r="5825" spans="1:20" x14ac:dyDescent="0.35">
      <c r="A5825" s="2">
        <v>42947</v>
      </c>
      <c r="B5825" t="s">
        <v>116</v>
      </c>
      <c r="C5825" t="s">
        <v>53</v>
      </c>
      <c r="D5825" t="s">
        <v>21</v>
      </c>
      <c r="E5825" t="s">
        <v>22</v>
      </c>
      <c r="F5825" t="s">
        <v>31</v>
      </c>
      <c r="G5825">
        <v>4200000</v>
      </c>
      <c r="H5825">
        <v>0</v>
      </c>
      <c r="I5825">
        <v>0</v>
      </c>
      <c r="J5825">
        <v>420000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4200000</v>
      </c>
      <c r="R5825" t="s">
        <v>491</v>
      </c>
      <c r="S5825" t="s">
        <v>116</v>
      </c>
      <c r="T5825" t="s">
        <v>942</v>
      </c>
    </row>
    <row r="5826" spans="1:20" x14ac:dyDescent="0.35">
      <c r="A5826" s="2">
        <v>42947</v>
      </c>
      <c r="B5826" t="s">
        <v>116</v>
      </c>
      <c r="C5826" t="s">
        <v>53</v>
      </c>
      <c r="D5826" t="s">
        <v>21</v>
      </c>
      <c r="E5826" t="s">
        <v>22</v>
      </c>
      <c r="F5826" t="s">
        <v>30</v>
      </c>
      <c r="G5826">
        <v>283908.24</v>
      </c>
      <c r="H5826">
        <v>0</v>
      </c>
      <c r="I5826">
        <v>0</v>
      </c>
      <c r="J5826">
        <v>283908.24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283908.24</v>
      </c>
      <c r="R5826" t="s">
        <v>491</v>
      </c>
      <c r="S5826" t="s">
        <v>116</v>
      </c>
      <c r="T5826" t="s">
        <v>942</v>
      </c>
    </row>
    <row r="5827" spans="1:20" x14ac:dyDescent="0.35">
      <c r="A5827" s="2">
        <v>42947</v>
      </c>
      <c r="B5827" t="s">
        <v>116</v>
      </c>
      <c r="C5827" t="s">
        <v>53</v>
      </c>
      <c r="D5827" t="s">
        <v>21</v>
      </c>
      <c r="E5827" t="s">
        <v>22</v>
      </c>
      <c r="F5827" t="s">
        <v>29</v>
      </c>
      <c r="G5827">
        <v>182758.42</v>
      </c>
      <c r="H5827">
        <v>0</v>
      </c>
      <c r="I5827">
        <v>0</v>
      </c>
      <c r="J5827">
        <v>182758.42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182758.42</v>
      </c>
      <c r="R5827" t="s">
        <v>491</v>
      </c>
      <c r="S5827" t="s">
        <v>116</v>
      </c>
      <c r="T5827" t="s">
        <v>942</v>
      </c>
    </row>
    <row r="5828" spans="1:20" x14ac:dyDescent="0.35">
      <c r="A5828" s="2">
        <v>42947</v>
      </c>
      <c r="B5828" t="s">
        <v>116</v>
      </c>
      <c r="C5828" t="s">
        <v>53</v>
      </c>
      <c r="D5828" t="s">
        <v>21</v>
      </c>
      <c r="E5828" t="s">
        <v>22</v>
      </c>
      <c r="F5828" t="s">
        <v>25</v>
      </c>
      <c r="G5828">
        <v>90014.82</v>
      </c>
      <c r="H5828">
        <v>0</v>
      </c>
      <c r="I5828">
        <v>0</v>
      </c>
      <c r="J5828">
        <v>90014.82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90014.82</v>
      </c>
      <c r="R5828" t="s">
        <v>491</v>
      </c>
      <c r="S5828" t="s">
        <v>116</v>
      </c>
      <c r="T5828" t="s">
        <v>942</v>
      </c>
    </row>
    <row r="5829" spans="1:20" x14ac:dyDescent="0.35">
      <c r="A5829" s="2">
        <v>42978</v>
      </c>
      <c r="B5829" t="s">
        <v>116</v>
      </c>
      <c r="C5829" t="s">
        <v>53</v>
      </c>
      <c r="D5829" t="s">
        <v>21</v>
      </c>
      <c r="E5829" t="s">
        <v>22</v>
      </c>
      <c r="F5829" t="s">
        <v>25</v>
      </c>
      <c r="G5829">
        <v>17681.48</v>
      </c>
      <c r="H5829">
        <v>0</v>
      </c>
      <c r="I5829">
        <v>0</v>
      </c>
      <c r="J5829">
        <v>17681.48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17681.48</v>
      </c>
      <c r="R5829" t="s">
        <v>491</v>
      </c>
      <c r="S5829" t="s">
        <v>116</v>
      </c>
      <c r="T5829" t="s">
        <v>942</v>
      </c>
    </row>
    <row r="5830" spans="1:20" x14ac:dyDescent="0.35">
      <c r="A5830" s="2">
        <v>43008</v>
      </c>
      <c r="B5830" t="s">
        <v>116</v>
      </c>
      <c r="C5830" t="s">
        <v>53</v>
      </c>
      <c r="D5830" t="s">
        <v>21</v>
      </c>
      <c r="E5830" t="s">
        <v>22</v>
      </c>
      <c r="F5830" t="s">
        <v>25</v>
      </c>
      <c r="G5830">
        <v>17111.12</v>
      </c>
      <c r="H5830">
        <v>0</v>
      </c>
      <c r="I5830">
        <v>0</v>
      </c>
      <c r="J5830">
        <v>17111.12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17111.12</v>
      </c>
      <c r="R5830" t="s">
        <v>491</v>
      </c>
      <c r="S5830" t="s">
        <v>116</v>
      </c>
      <c r="T5830" t="s">
        <v>942</v>
      </c>
    </row>
    <row r="5831" spans="1:20" x14ac:dyDescent="0.35">
      <c r="A5831" s="2">
        <v>43039</v>
      </c>
      <c r="B5831" t="s">
        <v>116</v>
      </c>
      <c r="C5831" t="s">
        <v>53</v>
      </c>
      <c r="D5831" t="s">
        <v>21</v>
      </c>
      <c r="E5831" t="s">
        <v>22</v>
      </c>
      <c r="F5831" t="s">
        <v>25</v>
      </c>
      <c r="G5831">
        <v>17681.48</v>
      </c>
      <c r="H5831">
        <v>0</v>
      </c>
      <c r="I5831">
        <v>0</v>
      </c>
      <c r="J5831">
        <v>17681.48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17681.48</v>
      </c>
      <c r="R5831" t="s">
        <v>491</v>
      </c>
      <c r="S5831" t="s">
        <v>116</v>
      </c>
      <c r="T5831" t="s">
        <v>942</v>
      </c>
    </row>
    <row r="5832" spans="1:20" x14ac:dyDescent="0.35">
      <c r="A5832" s="2">
        <v>43069</v>
      </c>
      <c r="B5832" t="s">
        <v>116</v>
      </c>
      <c r="C5832" t="s">
        <v>53</v>
      </c>
      <c r="D5832" t="s">
        <v>21</v>
      </c>
      <c r="E5832" t="s">
        <v>22</v>
      </c>
      <c r="F5832" t="s">
        <v>25</v>
      </c>
      <c r="G5832">
        <v>17111.12</v>
      </c>
      <c r="H5832">
        <v>0</v>
      </c>
      <c r="I5832">
        <v>0</v>
      </c>
      <c r="J5832">
        <v>17111.12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17111.12</v>
      </c>
      <c r="R5832" t="s">
        <v>491</v>
      </c>
      <c r="S5832" t="s">
        <v>116</v>
      </c>
      <c r="T5832" t="s">
        <v>942</v>
      </c>
    </row>
    <row r="5833" spans="1:20" x14ac:dyDescent="0.35">
      <c r="A5833" s="2">
        <v>43100</v>
      </c>
      <c r="B5833" t="s">
        <v>116</v>
      </c>
      <c r="C5833" t="s">
        <v>53</v>
      </c>
      <c r="D5833" t="s">
        <v>21</v>
      </c>
      <c r="E5833" t="s">
        <v>22</v>
      </c>
      <c r="F5833" t="s">
        <v>25</v>
      </c>
      <c r="G5833">
        <v>17681.48</v>
      </c>
      <c r="H5833">
        <v>0</v>
      </c>
      <c r="I5833">
        <v>0</v>
      </c>
      <c r="J5833">
        <v>17681.48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17681.48</v>
      </c>
      <c r="R5833" t="s">
        <v>491</v>
      </c>
      <c r="S5833" t="s">
        <v>116</v>
      </c>
      <c r="T5833" t="s">
        <v>942</v>
      </c>
    </row>
    <row r="5834" spans="1:20" x14ac:dyDescent="0.35">
      <c r="A5834" s="2">
        <v>43131</v>
      </c>
      <c r="B5834" t="s">
        <v>116</v>
      </c>
      <c r="C5834" t="s">
        <v>53</v>
      </c>
      <c r="D5834" t="s">
        <v>21</v>
      </c>
      <c r="E5834" t="s">
        <v>22</v>
      </c>
      <c r="F5834" t="s">
        <v>25</v>
      </c>
      <c r="G5834">
        <v>17681.48</v>
      </c>
      <c r="H5834">
        <v>0</v>
      </c>
      <c r="I5834">
        <v>0</v>
      </c>
      <c r="J5834">
        <v>17681.48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17681.48</v>
      </c>
      <c r="R5834" t="s">
        <v>491</v>
      </c>
      <c r="S5834" t="s">
        <v>116</v>
      </c>
      <c r="T5834" t="s">
        <v>942</v>
      </c>
    </row>
    <row r="5835" spans="1:20" x14ac:dyDescent="0.35">
      <c r="A5835" s="2">
        <v>43159</v>
      </c>
      <c r="B5835" t="s">
        <v>116</v>
      </c>
      <c r="C5835" t="s">
        <v>53</v>
      </c>
      <c r="D5835" t="s">
        <v>21</v>
      </c>
      <c r="E5835" t="s">
        <v>22</v>
      </c>
      <c r="F5835" t="s">
        <v>25</v>
      </c>
      <c r="G5835">
        <v>15970.38</v>
      </c>
      <c r="H5835">
        <v>0</v>
      </c>
      <c r="I5835">
        <v>0</v>
      </c>
      <c r="J5835">
        <v>15970.38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15970.38</v>
      </c>
      <c r="R5835" t="s">
        <v>491</v>
      </c>
      <c r="S5835" t="s">
        <v>116</v>
      </c>
      <c r="T5835" t="s">
        <v>942</v>
      </c>
    </row>
    <row r="5836" spans="1:20" x14ac:dyDescent="0.35">
      <c r="A5836" s="2">
        <v>43189</v>
      </c>
      <c r="B5836" t="s">
        <v>116</v>
      </c>
      <c r="C5836" t="s">
        <v>53</v>
      </c>
      <c r="D5836" t="s">
        <v>21</v>
      </c>
      <c r="E5836" t="s">
        <v>22</v>
      </c>
      <c r="F5836" t="s">
        <v>31</v>
      </c>
      <c r="G5836">
        <v>1866666.66</v>
      </c>
      <c r="H5836">
        <v>0</v>
      </c>
      <c r="I5836">
        <v>0</v>
      </c>
      <c r="J5836">
        <v>1866666.66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1866666.66</v>
      </c>
      <c r="R5836" t="s">
        <v>491</v>
      </c>
      <c r="S5836" t="s">
        <v>116</v>
      </c>
      <c r="T5836" t="s">
        <v>942</v>
      </c>
    </row>
    <row r="5837" spans="1:20" x14ac:dyDescent="0.35">
      <c r="A5837" s="2">
        <v>43189</v>
      </c>
      <c r="B5837" t="s">
        <v>116</v>
      </c>
      <c r="C5837" t="s">
        <v>53</v>
      </c>
      <c r="D5837" t="s">
        <v>21</v>
      </c>
      <c r="E5837" t="s">
        <v>22</v>
      </c>
      <c r="F5837" t="s">
        <v>25</v>
      </c>
      <c r="G5837">
        <v>17111.12</v>
      </c>
      <c r="H5837">
        <v>0</v>
      </c>
      <c r="I5837">
        <v>0</v>
      </c>
      <c r="J5837">
        <v>17111.12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17111.12</v>
      </c>
      <c r="R5837" t="s">
        <v>491</v>
      </c>
      <c r="S5837" t="s">
        <v>116</v>
      </c>
      <c r="T5837" t="s">
        <v>942</v>
      </c>
    </row>
    <row r="5838" spans="1:20" x14ac:dyDescent="0.35">
      <c r="A5838" s="2">
        <v>45140</v>
      </c>
      <c r="B5838" t="s">
        <v>206</v>
      </c>
      <c r="C5838" t="s">
        <v>61</v>
      </c>
      <c r="D5838" t="s">
        <v>51</v>
      </c>
      <c r="E5838" t="s">
        <v>22</v>
      </c>
      <c r="F5838" t="s">
        <v>24</v>
      </c>
      <c r="G5838">
        <v>-7500000</v>
      </c>
      <c r="H5838">
        <v>750000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7500000</v>
      </c>
      <c r="P5838">
        <v>0</v>
      </c>
      <c r="Q5838">
        <v>0</v>
      </c>
      <c r="R5838" t="s">
        <v>517</v>
      </c>
      <c r="S5838" t="s">
        <v>206</v>
      </c>
      <c r="T5838" t="s">
        <v>942</v>
      </c>
    </row>
    <row r="5839" spans="1:20" x14ac:dyDescent="0.35">
      <c r="A5839" s="2">
        <v>45140</v>
      </c>
      <c r="B5839" t="s">
        <v>206</v>
      </c>
      <c r="C5839" t="s">
        <v>61</v>
      </c>
      <c r="D5839" t="s">
        <v>51</v>
      </c>
      <c r="E5839" t="s">
        <v>22</v>
      </c>
      <c r="F5839" t="s">
        <v>23</v>
      </c>
      <c r="G5839">
        <v>175000</v>
      </c>
      <c r="H5839">
        <v>0</v>
      </c>
      <c r="I5839">
        <v>0</v>
      </c>
      <c r="J5839">
        <v>17500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175000</v>
      </c>
      <c r="R5839" t="s">
        <v>517</v>
      </c>
      <c r="S5839" t="s">
        <v>206</v>
      </c>
      <c r="T5839" t="s">
        <v>942</v>
      </c>
    </row>
    <row r="5840" spans="1:20" x14ac:dyDescent="0.35">
      <c r="A5840" s="2">
        <v>45169</v>
      </c>
      <c r="B5840" t="s">
        <v>206</v>
      </c>
      <c r="C5840" t="s">
        <v>61</v>
      </c>
      <c r="D5840" t="s">
        <v>51</v>
      </c>
      <c r="E5840" t="s">
        <v>22</v>
      </c>
      <c r="F5840" t="s">
        <v>25</v>
      </c>
      <c r="G5840">
        <v>104366.58</v>
      </c>
      <c r="H5840">
        <v>0</v>
      </c>
      <c r="I5840">
        <v>0</v>
      </c>
      <c r="J5840">
        <v>104366.58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104366.58</v>
      </c>
      <c r="R5840" t="s">
        <v>517</v>
      </c>
      <c r="S5840" t="s">
        <v>206</v>
      </c>
      <c r="T5840" t="s">
        <v>942</v>
      </c>
    </row>
    <row r="5841" spans="1:20" x14ac:dyDescent="0.35">
      <c r="A5841" s="2">
        <v>45199</v>
      </c>
      <c r="B5841" t="s">
        <v>206</v>
      </c>
      <c r="C5841" t="s">
        <v>61</v>
      </c>
      <c r="D5841" t="s">
        <v>51</v>
      </c>
      <c r="E5841" t="s">
        <v>22</v>
      </c>
      <c r="F5841" t="s">
        <v>25</v>
      </c>
      <c r="G5841">
        <v>107845.4</v>
      </c>
      <c r="H5841">
        <v>0</v>
      </c>
      <c r="I5841">
        <v>0</v>
      </c>
      <c r="J5841">
        <v>107845.4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107845.4</v>
      </c>
      <c r="R5841" t="s">
        <v>517</v>
      </c>
      <c r="S5841" t="s">
        <v>206</v>
      </c>
      <c r="T5841" t="s">
        <v>942</v>
      </c>
    </row>
    <row r="5842" spans="1:20" x14ac:dyDescent="0.35">
      <c r="A5842" s="2">
        <v>45230</v>
      </c>
      <c r="B5842" t="s">
        <v>206</v>
      </c>
      <c r="C5842" t="s">
        <v>61</v>
      </c>
      <c r="D5842" t="s">
        <v>51</v>
      </c>
      <c r="E5842" t="s">
        <v>22</v>
      </c>
      <c r="F5842" t="s">
        <v>25</v>
      </c>
      <c r="G5842">
        <v>104366.58</v>
      </c>
      <c r="H5842">
        <v>0</v>
      </c>
      <c r="I5842">
        <v>0</v>
      </c>
      <c r="J5842">
        <v>104366.58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104366.58</v>
      </c>
      <c r="R5842" t="s">
        <v>517</v>
      </c>
      <c r="S5842" t="s">
        <v>206</v>
      </c>
      <c r="T5842" t="s">
        <v>942</v>
      </c>
    </row>
    <row r="5843" spans="1:20" x14ac:dyDescent="0.35">
      <c r="A5843" s="2">
        <v>45260</v>
      </c>
      <c r="B5843" t="s">
        <v>206</v>
      </c>
      <c r="C5843" t="s">
        <v>61</v>
      </c>
      <c r="D5843" t="s">
        <v>51</v>
      </c>
      <c r="E5843" t="s">
        <v>22</v>
      </c>
      <c r="F5843" t="s">
        <v>25</v>
      </c>
      <c r="G5843">
        <v>104440.31</v>
      </c>
      <c r="H5843">
        <v>0</v>
      </c>
      <c r="I5843">
        <v>0</v>
      </c>
      <c r="J5843">
        <v>104440.31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104440.31</v>
      </c>
      <c r="R5843" t="s">
        <v>517</v>
      </c>
      <c r="S5843" t="s">
        <v>206</v>
      </c>
      <c r="T5843" t="s">
        <v>942</v>
      </c>
    </row>
    <row r="5844" spans="1:20" x14ac:dyDescent="0.35">
      <c r="A5844" s="2">
        <v>45291</v>
      </c>
      <c r="B5844" t="s">
        <v>206</v>
      </c>
      <c r="C5844" t="s">
        <v>61</v>
      </c>
      <c r="D5844" t="s">
        <v>51</v>
      </c>
      <c r="E5844" t="s">
        <v>22</v>
      </c>
      <c r="F5844" t="s">
        <v>25</v>
      </c>
      <c r="G5844">
        <v>111402.99</v>
      </c>
      <c r="H5844">
        <v>0</v>
      </c>
      <c r="I5844">
        <v>0</v>
      </c>
      <c r="J5844">
        <v>111402.99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111402.99</v>
      </c>
      <c r="R5844" t="s">
        <v>517</v>
      </c>
      <c r="S5844" t="s">
        <v>206</v>
      </c>
      <c r="T5844" t="s">
        <v>942</v>
      </c>
    </row>
    <row r="5845" spans="1:20" x14ac:dyDescent="0.35">
      <c r="A5845" s="2">
        <v>45322</v>
      </c>
      <c r="B5845" t="s">
        <v>206</v>
      </c>
      <c r="C5845" t="s">
        <v>61</v>
      </c>
      <c r="D5845" t="s">
        <v>51</v>
      </c>
      <c r="E5845" t="s">
        <v>22</v>
      </c>
      <c r="F5845" t="s">
        <v>25</v>
      </c>
      <c r="G5845">
        <v>104302.58</v>
      </c>
      <c r="H5845">
        <v>0</v>
      </c>
      <c r="I5845">
        <v>0</v>
      </c>
      <c r="J5845">
        <v>104302.58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104302.58</v>
      </c>
      <c r="R5845" t="s">
        <v>517</v>
      </c>
      <c r="S5845" t="s">
        <v>206</v>
      </c>
      <c r="T5845" t="s">
        <v>942</v>
      </c>
    </row>
    <row r="5846" spans="1:20" x14ac:dyDescent="0.35">
      <c r="A5846" s="2">
        <v>45351</v>
      </c>
      <c r="B5846" t="s">
        <v>206</v>
      </c>
      <c r="C5846" t="s">
        <v>61</v>
      </c>
      <c r="D5846" t="s">
        <v>51</v>
      </c>
      <c r="E5846" t="s">
        <v>22</v>
      </c>
      <c r="F5846" t="s">
        <v>25</v>
      </c>
      <c r="G5846">
        <v>100389.21</v>
      </c>
      <c r="H5846">
        <v>0</v>
      </c>
      <c r="I5846">
        <v>0</v>
      </c>
      <c r="J5846">
        <v>100389.21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100389.21</v>
      </c>
      <c r="R5846" t="s">
        <v>517</v>
      </c>
      <c r="S5846" t="s">
        <v>206</v>
      </c>
      <c r="T5846" t="s">
        <v>942</v>
      </c>
    </row>
    <row r="5847" spans="1:20" x14ac:dyDescent="0.35">
      <c r="A5847" s="2">
        <v>45382</v>
      </c>
      <c r="B5847" t="s">
        <v>206</v>
      </c>
      <c r="C5847" t="s">
        <v>61</v>
      </c>
      <c r="D5847" t="s">
        <v>51</v>
      </c>
      <c r="E5847" t="s">
        <v>22</v>
      </c>
      <c r="F5847" t="s">
        <v>25</v>
      </c>
      <c r="G5847">
        <v>107312.62</v>
      </c>
      <c r="H5847">
        <v>0</v>
      </c>
      <c r="I5847">
        <v>0</v>
      </c>
      <c r="J5847">
        <v>107312.62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107312.62</v>
      </c>
      <c r="R5847" t="s">
        <v>517</v>
      </c>
      <c r="S5847" t="s">
        <v>206</v>
      </c>
      <c r="T5847" t="s">
        <v>942</v>
      </c>
    </row>
    <row r="5848" spans="1:20" x14ac:dyDescent="0.35">
      <c r="A5848" s="2">
        <v>45412</v>
      </c>
      <c r="B5848" t="s">
        <v>206</v>
      </c>
      <c r="C5848" t="s">
        <v>61</v>
      </c>
      <c r="D5848" t="s">
        <v>51</v>
      </c>
      <c r="E5848" t="s">
        <v>22</v>
      </c>
      <c r="F5848" t="s">
        <v>29</v>
      </c>
      <c r="G5848">
        <v>4261.92</v>
      </c>
      <c r="H5848">
        <v>0</v>
      </c>
      <c r="I5848">
        <v>0</v>
      </c>
      <c r="J5848">
        <v>4261.92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4261.92</v>
      </c>
      <c r="R5848" t="s">
        <v>517</v>
      </c>
      <c r="S5848" t="s">
        <v>206</v>
      </c>
      <c r="T5848" t="s">
        <v>942</v>
      </c>
    </row>
    <row r="5849" spans="1:20" x14ac:dyDescent="0.35">
      <c r="A5849" s="2">
        <v>45443</v>
      </c>
      <c r="B5849" t="s">
        <v>206</v>
      </c>
      <c r="C5849" t="s">
        <v>61</v>
      </c>
      <c r="D5849" t="s">
        <v>51</v>
      </c>
      <c r="E5849" t="s">
        <v>22</v>
      </c>
      <c r="F5849" t="s">
        <v>29</v>
      </c>
      <c r="G5849">
        <v>4406.6099999999997</v>
      </c>
      <c r="H5849">
        <v>0</v>
      </c>
      <c r="I5849">
        <v>0</v>
      </c>
      <c r="J5849">
        <v>4406.6099999999997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4406.6099999999997</v>
      </c>
      <c r="R5849" t="s">
        <v>517</v>
      </c>
      <c r="S5849" t="s">
        <v>206</v>
      </c>
      <c r="T5849" t="s">
        <v>942</v>
      </c>
    </row>
    <row r="5850" spans="1:20" x14ac:dyDescent="0.35">
      <c r="A5850" s="2">
        <v>45473</v>
      </c>
      <c r="B5850" t="s">
        <v>206</v>
      </c>
      <c r="C5850" t="s">
        <v>61</v>
      </c>
      <c r="D5850" t="s">
        <v>51</v>
      </c>
      <c r="E5850" t="s">
        <v>22</v>
      </c>
      <c r="F5850" t="s">
        <v>25</v>
      </c>
      <c r="G5850">
        <v>318307</v>
      </c>
      <c r="H5850">
        <v>0</v>
      </c>
      <c r="I5850">
        <v>0</v>
      </c>
      <c r="J5850">
        <v>318307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318307</v>
      </c>
      <c r="R5850" t="s">
        <v>517</v>
      </c>
      <c r="S5850" t="s">
        <v>206</v>
      </c>
      <c r="T5850" t="s">
        <v>942</v>
      </c>
    </row>
    <row r="5851" spans="1:20" x14ac:dyDescent="0.35">
      <c r="A5851" s="2">
        <v>45473</v>
      </c>
      <c r="B5851" t="s">
        <v>206</v>
      </c>
      <c r="C5851" t="s">
        <v>61</v>
      </c>
      <c r="D5851" t="s">
        <v>51</v>
      </c>
      <c r="E5851" t="s">
        <v>22</v>
      </c>
      <c r="F5851" t="s">
        <v>29</v>
      </c>
      <c r="G5851">
        <v>4267</v>
      </c>
      <c r="H5851">
        <v>0</v>
      </c>
      <c r="I5851">
        <v>0</v>
      </c>
      <c r="J5851">
        <v>4267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4267</v>
      </c>
      <c r="R5851" t="s">
        <v>517</v>
      </c>
      <c r="S5851" t="s">
        <v>206</v>
      </c>
      <c r="T5851" t="s">
        <v>942</v>
      </c>
    </row>
    <row r="5852" spans="1:20" x14ac:dyDescent="0.35">
      <c r="A5852" s="2">
        <v>45504</v>
      </c>
      <c r="B5852" t="s">
        <v>206</v>
      </c>
      <c r="C5852" t="s">
        <v>61</v>
      </c>
      <c r="D5852" t="s">
        <v>51</v>
      </c>
      <c r="E5852" t="s">
        <v>22</v>
      </c>
      <c r="F5852" t="s">
        <v>25</v>
      </c>
      <c r="G5852">
        <v>107122.81</v>
      </c>
      <c r="H5852">
        <v>0</v>
      </c>
      <c r="I5852">
        <v>0</v>
      </c>
      <c r="J5852">
        <v>107122.81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107122.81</v>
      </c>
      <c r="R5852" t="s">
        <v>517</v>
      </c>
      <c r="S5852" t="s">
        <v>206</v>
      </c>
      <c r="T5852" t="s">
        <v>942</v>
      </c>
    </row>
    <row r="5853" spans="1:20" x14ac:dyDescent="0.35">
      <c r="A5853" s="2">
        <v>45535</v>
      </c>
      <c r="B5853" t="s">
        <v>206</v>
      </c>
      <c r="C5853" t="s">
        <v>61</v>
      </c>
      <c r="D5853" t="s">
        <v>51</v>
      </c>
      <c r="E5853" t="s">
        <v>22</v>
      </c>
      <c r="F5853" t="s">
        <v>25</v>
      </c>
      <c r="G5853">
        <v>106628.24</v>
      </c>
      <c r="H5853">
        <v>0</v>
      </c>
      <c r="I5853">
        <v>0</v>
      </c>
      <c r="J5853">
        <v>106628.24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106628.24</v>
      </c>
      <c r="R5853" t="s">
        <v>517</v>
      </c>
      <c r="S5853" t="s">
        <v>206</v>
      </c>
      <c r="T5853" t="s">
        <v>942</v>
      </c>
    </row>
    <row r="5854" spans="1:20" x14ac:dyDescent="0.35">
      <c r="A5854" s="2">
        <v>45555</v>
      </c>
      <c r="B5854" t="s">
        <v>206</v>
      </c>
      <c r="C5854" t="s">
        <v>61</v>
      </c>
      <c r="D5854" t="s">
        <v>51</v>
      </c>
      <c r="E5854" t="s">
        <v>22</v>
      </c>
      <c r="F5854" t="s">
        <v>24</v>
      </c>
      <c r="G5854">
        <v>-300000</v>
      </c>
      <c r="H5854">
        <v>30000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300000</v>
      </c>
      <c r="P5854">
        <v>0</v>
      </c>
      <c r="Q5854">
        <v>0</v>
      </c>
      <c r="R5854" t="s">
        <v>517</v>
      </c>
      <c r="S5854" t="s">
        <v>206</v>
      </c>
      <c r="T5854" t="s">
        <v>942</v>
      </c>
    </row>
    <row r="5855" spans="1:20" x14ac:dyDescent="0.35">
      <c r="A5855" s="2">
        <v>45555</v>
      </c>
      <c r="B5855" t="s">
        <v>206</v>
      </c>
      <c r="C5855" t="s">
        <v>61</v>
      </c>
      <c r="D5855" t="s">
        <v>51</v>
      </c>
      <c r="E5855" t="s">
        <v>22</v>
      </c>
      <c r="F5855" t="s">
        <v>23</v>
      </c>
      <c r="G5855">
        <v>6333.62</v>
      </c>
      <c r="H5855">
        <v>0</v>
      </c>
      <c r="I5855">
        <v>0</v>
      </c>
      <c r="J5855">
        <v>6333.62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6333.62</v>
      </c>
      <c r="R5855" t="s">
        <v>517</v>
      </c>
      <c r="S5855" t="s">
        <v>206</v>
      </c>
      <c r="T5855" t="s">
        <v>942</v>
      </c>
    </row>
    <row r="5856" spans="1:20" x14ac:dyDescent="0.35">
      <c r="A5856" s="2">
        <v>45565</v>
      </c>
      <c r="B5856" t="s">
        <v>206</v>
      </c>
      <c r="C5856" t="s">
        <v>61</v>
      </c>
      <c r="D5856" t="s">
        <v>51</v>
      </c>
      <c r="E5856" t="s">
        <v>22</v>
      </c>
      <c r="F5856" t="s">
        <v>25</v>
      </c>
      <c r="G5856">
        <v>108446.23</v>
      </c>
      <c r="H5856">
        <v>0</v>
      </c>
      <c r="I5856">
        <v>0</v>
      </c>
      <c r="J5856">
        <v>108446.23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108446.23</v>
      </c>
      <c r="R5856" t="s">
        <v>517</v>
      </c>
      <c r="S5856" t="s">
        <v>206</v>
      </c>
      <c r="T5856" t="s">
        <v>942</v>
      </c>
    </row>
    <row r="5857" spans="1:20" x14ac:dyDescent="0.35">
      <c r="A5857" s="2">
        <v>45567</v>
      </c>
      <c r="B5857" t="s">
        <v>206</v>
      </c>
      <c r="C5857" t="s">
        <v>61</v>
      </c>
      <c r="D5857" t="s">
        <v>51</v>
      </c>
      <c r="E5857" t="s">
        <v>28</v>
      </c>
      <c r="F5857" t="s">
        <v>25</v>
      </c>
      <c r="G5857">
        <v>138.18</v>
      </c>
      <c r="H5857">
        <v>0</v>
      </c>
      <c r="I5857">
        <v>0</v>
      </c>
      <c r="J5857">
        <v>138.18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138.18</v>
      </c>
      <c r="R5857" t="s">
        <v>517</v>
      </c>
      <c r="S5857" t="s">
        <v>206</v>
      </c>
      <c r="T5857" t="s">
        <v>942</v>
      </c>
    </row>
    <row r="5858" spans="1:20" x14ac:dyDescent="0.35">
      <c r="A5858" s="2">
        <v>45572</v>
      </c>
      <c r="B5858" t="s">
        <v>206</v>
      </c>
      <c r="C5858" t="s">
        <v>61</v>
      </c>
      <c r="D5858" t="s">
        <v>51</v>
      </c>
      <c r="E5858" t="s">
        <v>22</v>
      </c>
      <c r="F5858" t="s">
        <v>25</v>
      </c>
      <c r="G5858">
        <v>19.21</v>
      </c>
      <c r="H5858">
        <v>0</v>
      </c>
      <c r="I5858">
        <v>0</v>
      </c>
      <c r="J5858">
        <v>19.21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19.21</v>
      </c>
      <c r="R5858" t="s">
        <v>517</v>
      </c>
      <c r="S5858" t="s">
        <v>206</v>
      </c>
      <c r="T5858" t="s">
        <v>942</v>
      </c>
    </row>
    <row r="5859" spans="1:20" x14ac:dyDescent="0.35">
      <c r="A5859" s="2">
        <v>45596</v>
      </c>
      <c r="B5859" t="s">
        <v>206</v>
      </c>
      <c r="C5859" t="s">
        <v>61</v>
      </c>
      <c r="D5859" t="s">
        <v>51</v>
      </c>
      <c r="E5859" t="s">
        <v>28</v>
      </c>
      <c r="F5859" t="s">
        <v>25</v>
      </c>
      <c r="G5859">
        <v>4113.74</v>
      </c>
      <c r="H5859">
        <v>0</v>
      </c>
      <c r="I5859">
        <v>0</v>
      </c>
      <c r="J5859">
        <v>4113.74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4113.74</v>
      </c>
      <c r="R5859" t="s">
        <v>517</v>
      </c>
      <c r="S5859" t="s">
        <v>206</v>
      </c>
      <c r="T5859" t="s">
        <v>942</v>
      </c>
    </row>
    <row r="5860" spans="1:20" x14ac:dyDescent="0.35">
      <c r="A5860" s="2">
        <v>45596</v>
      </c>
      <c r="B5860" t="s">
        <v>206</v>
      </c>
      <c r="C5860" t="s">
        <v>61</v>
      </c>
      <c r="D5860" t="s">
        <v>51</v>
      </c>
      <c r="E5860" t="s">
        <v>22</v>
      </c>
      <c r="F5860" t="s">
        <v>25</v>
      </c>
      <c r="G5860">
        <v>106276.15</v>
      </c>
      <c r="H5860">
        <v>0</v>
      </c>
      <c r="I5860">
        <v>0</v>
      </c>
      <c r="J5860">
        <v>106276.15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106276.15</v>
      </c>
      <c r="R5860" t="s">
        <v>517</v>
      </c>
      <c r="S5860" t="s">
        <v>206</v>
      </c>
      <c r="T5860" t="s">
        <v>942</v>
      </c>
    </row>
    <row r="5861" spans="1:20" x14ac:dyDescent="0.35">
      <c r="A5861" s="2">
        <v>45601</v>
      </c>
      <c r="B5861" t="s">
        <v>206</v>
      </c>
      <c r="C5861" t="s">
        <v>61</v>
      </c>
      <c r="D5861" t="s">
        <v>51</v>
      </c>
      <c r="E5861" t="s">
        <v>28</v>
      </c>
      <c r="F5861" t="s">
        <v>25</v>
      </c>
      <c r="G5861">
        <v>261.73</v>
      </c>
      <c r="H5861">
        <v>0</v>
      </c>
      <c r="I5861">
        <v>0</v>
      </c>
      <c r="J5861">
        <v>261.73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261.73</v>
      </c>
      <c r="R5861" t="s">
        <v>517</v>
      </c>
      <c r="S5861" t="s">
        <v>206</v>
      </c>
      <c r="T5861" t="s">
        <v>942</v>
      </c>
    </row>
    <row r="5862" spans="1:20" x14ac:dyDescent="0.35">
      <c r="A5862" s="2">
        <v>45601</v>
      </c>
      <c r="B5862" t="s">
        <v>206</v>
      </c>
      <c r="C5862" t="s">
        <v>61</v>
      </c>
      <c r="D5862" t="s">
        <v>51</v>
      </c>
      <c r="E5862" t="s">
        <v>22</v>
      </c>
      <c r="F5862" t="s">
        <v>25</v>
      </c>
      <c r="G5862">
        <v>12</v>
      </c>
      <c r="H5862">
        <v>0</v>
      </c>
      <c r="I5862">
        <v>0</v>
      </c>
      <c r="J5862">
        <v>12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12</v>
      </c>
      <c r="R5862" t="s">
        <v>517</v>
      </c>
      <c r="S5862" t="s">
        <v>206</v>
      </c>
      <c r="T5862" t="s">
        <v>942</v>
      </c>
    </row>
    <row r="5863" spans="1:20" x14ac:dyDescent="0.35">
      <c r="A5863" s="2">
        <v>45626</v>
      </c>
      <c r="B5863" t="s">
        <v>206</v>
      </c>
      <c r="C5863" t="s">
        <v>61</v>
      </c>
      <c r="D5863" t="s">
        <v>51</v>
      </c>
      <c r="E5863" t="s">
        <v>28</v>
      </c>
      <c r="F5863" t="s">
        <v>25</v>
      </c>
      <c r="G5863">
        <v>3950.22</v>
      </c>
      <c r="H5863">
        <v>0</v>
      </c>
      <c r="I5863">
        <v>0</v>
      </c>
      <c r="J5863">
        <v>3950.22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3950.22</v>
      </c>
      <c r="R5863" t="s">
        <v>517</v>
      </c>
      <c r="S5863" t="s">
        <v>206</v>
      </c>
      <c r="T5863" t="s">
        <v>942</v>
      </c>
    </row>
    <row r="5864" spans="1:20" x14ac:dyDescent="0.35">
      <c r="A5864" s="2">
        <v>45626</v>
      </c>
      <c r="B5864" t="s">
        <v>206</v>
      </c>
      <c r="C5864" t="s">
        <v>61</v>
      </c>
      <c r="D5864" t="s">
        <v>51</v>
      </c>
      <c r="E5864" t="s">
        <v>22</v>
      </c>
      <c r="F5864" t="s">
        <v>25</v>
      </c>
      <c r="G5864">
        <v>98755.42</v>
      </c>
      <c r="H5864">
        <v>0</v>
      </c>
      <c r="I5864">
        <v>0</v>
      </c>
      <c r="J5864">
        <v>98755.42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98755.42</v>
      </c>
      <c r="R5864" t="s">
        <v>517</v>
      </c>
      <c r="S5864" t="s">
        <v>206</v>
      </c>
      <c r="T5864" t="s">
        <v>942</v>
      </c>
    </row>
    <row r="5865" spans="1:20" x14ac:dyDescent="0.35">
      <c r="A5865" s="2">
        <v>45630</v>
      </c>
      <c r="B5865" t="s">
        <v>206</v>
      </c>
      <c r="C5865" t="s">
        <v>61</v>
      </c>
      <c r="D5865" t="s">
        <v>51</v>
      </c>
      <c r="E5865" t="s">
        <v>28</v>
      </c>
      <c r="F5865" t="s">
        <v>25</v>
      </c>
      <c r="G5865">
        <v>131.66</v>
      </c>
      <c r="H5865">
        <v>0</v>
      </c>
      <c r="I5865">
        <v>0</v>
      </c>
      <c r="J5865">
        <v>131.66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131.66</v>
      </c>
      <c r="R5865" t="s">
        <v>517</v>
      </c>
      <c r="S5865" t="s">
        <v>206</v>
      </c>
      <c r="T5865" t="s">
        <v>942</v>
      </c>
    </row>
    <row r="5866" spans="1:20" x14ac:dyDescent="0.35">
      <c r="A5866" s="2">
        <v>45657</v>
      </c>
      <c r="B5866" t="s">
        <v>206</v>
      </c>
      <c r="C5866" t="s">
        <v>61</v>
      </c>
      <c r="D5866" t="s">
        <v>51</v>
      </c>
      <c r="E5866" t="s">
        <v>28</v>
      </c>
      <c r="F5866" t="s">
        <v>25</v>
      </c>
      <c r="G5866">
        <v>4081.11</v>
      </c>
      <c r="H5866">
        <v>0</v>
      </c>
      <c r="I5866">
        <v>0</v>
      </c>
      <c r="J5866">
        <v>4081.11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4081.11</v>
      </c>
      <c r="R5866" t="s">
        <v>517</v>
      </c>
      <c r="S5866" t="s">
        <v>206</v>
      </c>
      <c r="T5866" t="s">
        <v>942</v>
      </c>
    </row>
    <row r="5867" spans="1:20" x14ac:dyDescent="0.35">
      <c r="A5867" s="2">
        <v>45657</v>
      </c>
      <c r="B5867" t="s">
        <v>206</v>
      </c>
      <c r="C5867" t="s">
        <v>61</v>
      </c>
      <c r="D5867" t="s">
        <v>51</v>
      </c>
      <c r="E5867" t="s">
        <v>22</v>
      </c>
      <c r="F5867" t="s">
        <v>25</v>
      </c>
      <c r="G5867">
        <v>105002.61</v>
      </c>
      <c r="H5867">
        <v>0</v>
      </c>
      <c r="I5867">
        <v>0</v>
      </c>
      <c r="J5867">
        <v>105002.61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105002.61</v>
      </c>
      <c r="R5867" t="s">
        <v>517</v>
      </c>
      <c r="S5867" t="s">
        <v>206</v>
      </c>
      <c r="T5867" t="s">
        <v>942</v>
      </c>
    </row>
    <row r="5868" spans="1:20" x14ac:dyDescent="0.35">
      <c r="A5868" s="2">
        <v>45688</v>
      </c>
      <c r="B5868" t="s">
        <v>206</v>
      </c>
      <c r="C5868" t="s">
        <v>61</v>
      </c>
      <c r="D5868" t="s">
        <v>51</v>
      </c>
      <c r="E5868" t="s">
        <v>22</v>
      </c>
      <c r="F5868" t="s">
        <v>25</v>
      </c>
      <c r="G5868">
        <v>109014.95</v>
      </c>
      <c r="H5868">
        <v>0</v>
      </c>
      <c r="I5868">
        <v>0</v>
      </c>
      <c r="J5868">
        <v>109014.95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109014.95</v>
      </c>
      <c r="R5868" t="s">
        <v>517</v>
      </c>
      <c r="S5868" t="s">
        <v>206</v>
      </c>
      <c r="T5868" t="s">
        <v>942</v>
      </c>
    </row>
    <row r="5869" spans="1:20" x14ac:dyDescent="0.35">
      <c r="A5869" s="2">
        <v>45716</v>
      </c>
      <c r="B5869" t="s">
        <v>206</v>
      </c>
      <c r="C5869" t="s">
        <v>61</v>
      </c>
      <c r="D5869" t="s">
        <v>51</v>
      </c>
      <c r="E5869" t="s">
        <v>22</v>
      </c>
      <c r="F5869" t="s">
        <v>25</v>
      </c>
      <c r="G5869">
        <v>93934.64</v>
      </c>
      <c r="H5869">
        <v>0</v>
      </c>
      <c r="I5869">
        <v>0</v>
      </c>
      <c r="J5869">
        <v>93934.64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93934.64</v>
      </c>
      <c r="R5869" t="s">
        <v>517</v>
      </c>
      <c r="S5869" t="s">
        <v>206</v>
      </c>
      <c r="T5869" t="s">
        <v>942</v>
      </c>
    </row>
    <row r="5870" spans="1:20" x14ac:dyDescent="0.35">
      <c r="A5870" s="2">
        <v>45747</v>
      </c>
      <c r="B5870" t="s">
        <v>206</v>
      </c>
      <c r="C5870" t="s">
        <v>61</v>
      </c>
      <c r="D5870" t="s">
        <v>51</v>
      </c>
      <c r="E5870" t="s">
        <v>22</v>
      </c>
      <c r="F5870" t="s">
        <v>25</v>
      </c>
      <c r="G5870">
        <v>97588.38</v>
      </c>
      <c r="H5870">
        <v>0</v>
      </c>
      <c r="I5870">
        <v>0</v>
      </c>
      <c r="J5870">
        <v>97588.38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97588.38</v>
      </c>
      <c r="R5870" t="s">
        <v>517</v>
      </c>
      <c r="S5870" t="s">
        <v>206</v>
      </c>
      <c r="T5870" t="s">
        <v>942</v>
      </c>
    </row>
    <row r="5871" spans="1:20" x14ac:dyDescent="0.35">
      <c r="A5871" s="2">
        <v>45748</v>
      </c>
      <c r="B5871" t="s">
        <v>206</v>
      </c>
      <c r="C5871" t="s">
        <v>61</v>
      </c>
      <c r="D5871" t="s">
        <v>51</v>
      </c>
      <c r="E5871" t="s">
        <v>22</v>
      </c>
      <c r="F5871" t="s">
        <v>25</v>
      </c>
      <c r="G5871">
        <v>1.8699999999999997</v>
      </c>
      <c r="H5871">
        <v>0</v>
      </c>
      <c r="I5871">
        <v>0</v>
      </c>
      <c r="J5871">
        <v>1.8699999999999997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1.8699999999999997</v>
      </c>
      <c r="R5871" t="s">
        <v>517</v>
      </c>
      <c r="S5871" t="s">
        <v>206</v>
      </c>
      <c r="T5871" t="s">
        <v>942</v>
      </c>
    </row>
    <row r="5872" spans="1:20" x14ac:dyDescent="0.35">
      <c r="A5872" s="2">
        <v>45777</v>
      </c>
      <c r="B5872" t="s">
        <v>206</v>
      </c>
      <c r="C5872" t="s">
        <v>61</v>
      </c>
      <c r="D5872" t="s">
        <v>51</v>
      </c>
      <c r="E5872" t="s">
        <v>22</v>
      </c>
      <c r="F5872" t="s">
        <v>25</v>
      </c>
      <c r="G5872">
        <v>101474.56</v>
      </c>
      <c r="H5872">
        <v>0</v>
      </c>
      <c r="I5872">
        <v>0</v>
      </c>
      <c r="J5872">
        <v>101474.56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101474.56</v>
      </c>
      <c r="R5872" t="s">
        <v>517</v>
      </c>
      <c r="S5872" t="s">
        <v>206</v>
      </c>
      <c r="T5872" t="s">
        <v>942</v>
      </c>
    </row>
    <row r="5873" spans="1:20" x14ac:dyDescent="0.35">
      <c r="A5873" s="2">
        <v>45808</v>
      </c>
      <c r="B5873" t="s">
        <v>206</v>
      </c>
      <c r="C5873" t="s">
        <v>61</v>
      </c>
      <c r="D5873" t="s">
        <v>51</v>
      </c>
      <c r="E5873" t="s">
        <v>22</v>
      </c>
      <c r="F5873" t="s">
        <v>25</v>
      </c>
      <c r="G5873">
        <v>107223.4</v>
      </c>
      <c r="H5873">
        <v>0</v>
      </c>
      <c r="I5873">
        <v>0</v>
      </c>
      <c r="J5873">
        <v>107223.4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107223.4</v>
      </c>
      <c r="R5873" t="s">
        <v>517</v>
      </c>
      <c r="S5873" t="s">
        <v>206</v>
      </c>
      <c r="T5873" t="s">
        <v>942</v>
      </c>
    </row>
    <row r="5874" spans="1:20" x14ac:dyDescent="0.35">
      <c r="A5874" s="2">
        <v>45838</v>
      </c>
      <c r="B5874" t="s">
        <v>206</v>
      </c>
      <c r="C5874" t="s">
        <v>61</v>
      </c>
      <c r="D5874" t="s">
        <v>51</v>
      </c>
      <c r="E5874" t="s">
        <v>58</v>
      </c>
      <c r="F5874" t="s">
        <v>228</v>
      </c>
      <c r="G5874">
        <v>424759.27</v>
      </c>
      <c r="H5874">
        <v>0</v>
      </c>
      <c r="I5874">
        <v>0</v>
      </c>
      <c r="J5874">
        <v>0</v>
      </c>
      <c r="K5874">
        <v>424759</v>
      </c>
      <c r="L5874">
        <v>0</v>
      </c>
      <c r="M5874">
        <v>0</v>
      </c>
      <c r="N5874">
        <v>0</v>
      </c>
      <c r="O5874">
        <v>0</v>
      </c>
      <c r="P5874">
        <v>424759</v>
      </c>
      <c r="Q5874">
        <v>0</v>
      </c>
      <c r="R5874" t="s">
        <v>517</v>
      </c>
      <c r="S5874" t="s">
        <v>206</v>
      </c>
      <c r="T5874" t="s">
        <v>942</v>
      </c>
    </row>
    <row r="5875" spans="1:20" x14ac:dyDescent="0.35">
      <c r="A5875" s="2">
        <v>45838</v>
      </c>
      <c r="B5875" t="s">
        <v>206</v>
      </c>
      <c r="C5875" t="s">
        <v>61</v>
      </c>
      <c r="D5875" t="s">
        <v>51</v>
      </c>
      <c r="E5875" t="s">
        <v>22</v>
      </c>
      <c r="F5875" t="s">
        <v>25</v>
      </c>
      <c r="G5875">
        <v>97370.76999999999</v>
      </c>
      <c r="H5875">
        <v>0</v>
      </c>
      <c r="I5875">
        <v>0</v>
      </c>
      <c r="J5875">
        <v>97370.76999999999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97370.76999999999</v>
      </c>
      <c r="R5875" t="s">
        <v>517</v>
      </c>
      <c r="S5875" t="s">
        <v>206</v>
      </c>
      <c r="T5875" t="s">
        <v>942</v>
      </c>
    </row>
    <row r="5876" spans="1:20" x14ac:dyDescent="0.35">
      <c r="A5876" s="2">
        <v>45838</v>
      </c>
      <c r="B5876" t="s">
        <v>206</v>
      </c>
      <c r="C5876" t="s">
        <v>61</v>
      </c>
      <c r="D5876" t="s">
        <v>51</v>
      </c>
      <c r="E5876" t="s">
        <v>22</v>
      </c>
      <c r="F5876" t="s">
        <v>228</v>
      </c>
      <c r="G5876">
        <v>7737603.6799999997</v>
      </c>
      <c r="H5876">
        <v>0</v>
      </c>
      <c r="I5876">
        <v>7737604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7737604</v>
      </c>
      <c r="Q5876">
        <v>0</v>
      </c>
      <c r="R5876" t="s">
        <v>517</v>
      </c>
      <c r="S5876" t="s">
        <v>206</v>
      </c>
      <c r="T5876" t="s">
        <v>942</v>
      </c>
    </row>
    <row r="5877" spans="1:20" x14ac:dyDescent="0.35">
      <c r="A5877" s="2">
        <v>40409</v>
      </c>
      <c r="B5877" t="s">
        <v>78</v>
      </c>
      <c r="C5877" t="s">
        <v>74</v>
      </c>
      <c r="D5877" t="s">
        <v>21</v>
      </c>
      <c r="E5877" t="s">
        <v>28</v>
      </c>
      <c r="F5877" t="s">
        <v>24</v>
      </c>
      <c r="G5877">
        <v>-3635468</v>
      </c>
      <c r="H5877">
        <v>3635468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3635468</v>
      </c>
      <c r="P5877">
        <v>0</v>
      </c>
      <c r="Q5877">
        <v>0</v>
      </c>
      <c r="R5877" t="s">
        <v>493</v>
      </c>
      <c r="S5877" t="s">
        <v>78</v>
      </c>
      <c r="T5877" t="s">
        <v>942</v>
      </c>
    </row>
    <row r="5878" spans="1:20" x14ac:dyDescent="0.35">
      <c r="A5878" s="2">
        <v>40409</v>
      </c>
      <c r="B5878" t="s">
        <v>78</v>
      </c>
      <c r="C5878" t="s">
        <v>74</v>
      </c>
      <c r="D5878" t="s">
        <v>21</v>
      </c>
      <c r="E5878" t="s">
        <v>28</v>
      </c>
      <c r="F5878" t="s">
        <v>24</v>
      </c>
      <c r="G5878">
        <v>-2120690</v>
      </c>
      <c r="H5878">
        <v>212069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2120690</v>
      </c>
      <c r="P5878">
        <v>0</v>
      </c>
      <c r="Q5878">
        <v>0</v>
      </c>
      <c r="R5878" t="s">
        <v>493</v>
      </c>
      <c r="S5878" t="s">
        <v>78</v>
      </c>
      <c r="T5878" t="s">
        <v>942</v>
      </c>
    </row>
    <row r="5879" spans="1:20" x14ac:dyDescent="0.35">
      <c r="A5879" s="2">
        <v>40409</v>
      </c>
      <c r="B5879" t="s">
        <v>78</v>
      </c>
      <c r="C5879" t="s">
        <v>74</v>
      </c>
      <c r="D5879" t="s">
        <v>21</v>
      </c>
      <c r="E5879" t="s">
        <v>34</v>
      </c>
      <c r="F5879" t="s">
        <v>24</v>
      </c>
      <c r="G5879">
        <v>-696798</v>
      </c>
      <c r="H5879">
        <v>0</v>
      </c>
      <c r="I5879">
        <v>0</v>
      </c>
      <c r="J5879">
        <v>0</v>
      </c>
      <c r="K5879">
        <v>0</v>
      </c>
      <c r="L5879">
        <v>696798</v>
      </c>
      <c r="M5879">
        <v>0</v>
      </c>
      <c r="N5879">
        <v>0</v>
      </c>
      <c r="O5879">
        <v>696798</v>
      </c>
      <c r="P5879">
        <v>0</v>
      </c>
      <c r="Q5879">
        <v>0</v>
      </c>
      <c r="R5879" t="s">
        <v>493</v>
      </c>
      <c r="S5879" t="s">
        <v>78</v>
      </c>
      <c r="T5879" t="s">
        <v>34</v>
      </c>
    </row>
    <row r="5880" spans="1:20" x14ac:dyDescent="0.35">
      <c r="A5880" s="2">
        <v>40409</v>
      </c>
      <c r="B5880" t="s">
        <v>78</v>
      </c>
      <c r="C5880" t="s">
        <v>74</v>
      </c>
      <c r="D5880" t="s">
        <v>21</v>
      </c>
      <c r="E5880" t="s">
        <v>28</v>
      </c>
      <c r="F5880" t="s">
        <v>23</v>
      </c>
      <c r="G5880">
        <v>42414.15</v>
      </c>
      <c r="H5880">
        <v>0</v>
      </c>
      <c r="I5880">
        <v>0</v>
      </c>
      <c r="J5880">
        <v>42414.15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42414.15</v>
      </c>
      <c r="R5880" t="s">
        <v>493</v>
      </c>
      <c r="S5880" t="s">
        <v>78</v>
      </c>
      <c r="T5880" t="s">
        <v>942</v>
      </c>
    </row>
    <row r="5881" spans="1:20" x14ac:dyDescent="0.35">
      <c r="A5881" s="2">
        <v>40409</v>
      </c>
      <c r="B5881" t="s">
        <v>78</v>
      </c>
      <c r="C5881" t="s">
        <v>74</v>
      </c>
      <c r="D5881" t="s">
        <v>21</v>
      </c>
      <c r="E5881" t="s">
        <v>28</v>
      </c>
      <c r="F5881" t="s">
        <v>23</v>
      </c>
      <c r="G5881">
        <v>72709</v>
      </c>
      <c r="H5881">
        <v>0</v>
      </c>
      <c r="I5881">
        <v>0</v>
      </c>
      <c r="J5881">
        <v>72709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72709</v>
      </c>
      <c r="R5881" t="s">
        <v>493</v>
      </c>
      <c r="S5881" t="s">
        <v>78</v>
      </c>
      <c r="T5881" t="s">
        <v>942</v>
      </c>
    </row>
    <row r="5882" spans="1:20" x14ac:dyDescent="0.35">
      <c r="A5882" s="2">
        <v>40420</v>
      </c>
      <c r="B5882" t="s">
        <v>78</v>
      </c>
      <c r="C5882" t="s">
        <v>74</v>
      </c>
      <c r="D5882" t="s">
        <v>21</v>
      </c>
      <c r="E5882" t="s">
        <v>28</v>
      </c>
      <c r="F5882" t="s">
        <v>25</v>
      </c>
      <c r="G5882">
        <v>7438.35</v>
      </c>
      <c r="H5882">
        <v>0</v>
      </c>
      <c r="I5882">
        <v>0</v>
      </c>
      <c r="J5882">
        <v>7438.35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7438.35</v>
      </c>
      <c r="R5882" t="s">
        <v>493</v>
      </c>
      <c r="S5882" t="s">
        <v>78</v>
      </c>
      <c r="T5882" t="s">
        <v>942</v>
      </c>
    </row>
    <row r="5883" spans="1:20" x14ac:dyDescent="0.35">
      <c r="A5883" s="2">
        <v>40420</v>
      </c>
      <c r="B5883" t="s">
        <v>78</v>
      </c>
      <c r="C5883" t="s">
        <v>74</v>
      </c>
      <c r="D5883" t="s">
        <v>21</v>
      </c>
      <c r="E5883" t="s">
        <v>28</v>
      </c>
      <c r="F5883" t="s">
        <v>25</v>
      </c>
      <c r="G5883">
        <v>18489.599999999999</v>
      </c>
      <c r="H5883">
        <v>0</v>
      </c>
      <c r="I5883">
        <v>0</v>
      </c>
      <c r="J5883">
        <v>18489.599999999999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18489.599999999999</v>
      </c>
      <c r="R5883" t="s">
        <v>493</v>
      </c>
      <c r="S5883" t="s">
        <v>78</v>
      </c>
      <c r="T5883" t="s">
        <v>942</v>
      </c>
    </row>
    <row r="5884" spans="1:20" x14ac:dyDescent="0.35">
      <c r="A5884" s="2">
        <v>40451</v>
      </c>
      <c r="B5884" t="s">
        <v>78</v>
      </c>
      <c r="C5884" t="s">
        <v>74</v>
      </c>
      <c r="D5884" t="s">
        <v>21</v>
      </c>
      <c r="E5884" t="s">
        <v>28</v>
      </c>
      <c r="F5884" t="s">
        <v>25</v>
      </c>
      <c r="G5884">
        <v>43928.57</v>
      </c>
      <c r="H5884">
        <v>0</v>
      </c>
      <c r="I5884">
        <v>0</v>
      </c>
      <c r="J5884">
        <v>43928.57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43928.57</v>
      </c>
      <c r="R5884" t="s">
        <v>493</v>
      </c>
      <c r="S5884" t="s">
        <v>78</v>
      </c>
      <c r="T5884" t="s">
        <v>942</v>
      </c>
    </row>
    <row r="5885" spans="1:20" x14ac:dyDescent="0.35">
      <c r="A5885" s="2">
        <v>40451</v>
      </c>
      <c r="B5885" t="s">
        <v>78</v>
      </c>
      <c r="C5885" t="s">
        <v>74</v>
      </c>
      <c r="D5885" t="s">
        <v>21</v>
      </c>
      <c r="E5885" t="s">
        <v>28</v>
      </c>
      <c r="F5885" t="s">
        <v>25</v>
      </c>
      <c r="G5885">
        <v>15905.18</v>
      </c>
      <c r="H5885">
        <v>0</v>
      </c>
      <c r="I5885">
        <v>0</v>
      </c>
      <c r="J5885">
        <v>15905.18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15905.18</v>
      </c>
      <c r="R5885" t="s">
        <v>493</v>
      </c>
      <c r="S5885" t="s">
        <v>78</v>
      </c>
      <c r="T5885" t="s">
        <v>942</v>
      </c>
    </row>
    <row r="5886" spans="1:20" x14ac:dyDescent="0.35">
      <c r="A5886" s="2">
        <v>40482</v>
      </c>
      <c r="B5886" t="s">
        <v>78</v>
      </c>
      <c r="C5886" t="s">
        <v>74</v>
      </c>
      <c r="D5886" t="s">
        <v>21</v>
      </c>
      <c r="E5886" t="s">
        <v>28</v>
      </c>
      <c r="F5886" t="s">
        <v>25</v>
      </c>
      <c r="G5886">
        <v>15905.18</v>
      </c>
      <c r="H5886">
        <v>0</v>
      </c>
      <c r="I5886">
        <v>0</v>
      </c>
      <c r="J5886">
        <v>15905.18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15905.18</v>
      </c>
      <c r="R5886" t="s">
        <v>493</v>
      </c>
      <c r="S5886" t="s">
        <v>78</v>
      </c>
      <c r="T5886" t="s">
        <v>942</v>
      </c>
    </row>
    <row r="5887" spans="1:20" x14ac:dyDescent="0.35">
      <c r="A5887" s="2">
        <v>40482</v>
      </c>
      <c r="B5887" t="s">
        <v>78</v>
      </c>
      <c r="C5887" t="s">
        <v>74</v>
      </c>
      <c r="D5887" t="s">
        <v>21</v>
      </c>
      <c r="E5887" t="s">
        <v>28</v>
      </c>
      <c r="F5887" t="s">
        <v>25</v>
      </c>
      <c r="G5887">
        <v>43928.57</v>
      </c>
      <c r="H5887">
        <v>0</v>
      </c>
      <c r="I5887">
        <v>0</v>
      </c>
      <c r="J5887">
        <v>43928.57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43928.57</v>
      </c>
      <c r="R5887" t="s">
        <v>493</v>
      </c>
      <c r="S5887" t="s">
        <v>78</v>
      </c>
      <c r="T5887" t="s">
        <v>942</v>
      </c>
    </row>
    <row r="5888" spans="1:20" x14ac:dyDescent="0.35">
      <c r="A5888" s="2">
        <v>40512</v>
      </c>
      <c r="B5888" t="s">
        <v>78</v>
      </c>
      <c r="C5888" t="s">
        <v>74</v>
      </c>
      <c r="D5888" t="s">
        <v>21</v>
      </c>
      <c r="E5888" t="s">
        <v>28</v>
      </c>
      <c r="F5888" t="s">
        <v>25</v>
      </c>
      <c r="G5888">
        <v>43928.57</v>
      </c>
      <c r="H5888">
        <v>0</v>
      </c>
      <c r="I5888">
        <v>0</v>
      </c>
      <c r="J5888">
        <v>43928.57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43928.57</v>
      </c>
      <c r="R5888" t="s">
        <v>493</v>
      </c>
      <c r="S5888" t="s">
        <v>78</v>
      </c>
      <c r="T5888" t="s">
        <v>942</v>
      </c>
    </row>
    <row r="5889" spans="1:20" x14ac:dyDescent="0.35">
      <c r="A5889" s="2">
        <v>40512</v>
      </c>
      <c r="B5889" t="s">
        <v>78</v>
      </c>
      <c r="C5889" t="s">
        <v>74</v>
      </c>
      <c r="D5889" t="s">
        <v>21</v>
      </c>
      <c r="E5889" t="s">
        <v>28</v>
      </c>
      <c r="F5889" t="s">
        <v>25</v>
      </c>
      <c r="G5889">
        <v>15905.18</v>
      </c>
      <c r="H5889">
        <v>0</v>
      </c>
      <c r="I5889">
        <v>0</v>
      </c>
      <c r="J5889">
        <v>15905.18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15905.18</v>
      </c>
      <c r="R5889" t="s">
        <v>493</v>
      </c>
      <c r="S5889" t="s">
        <v>78</v>
      </c>
      <c r="T5889" t="s">
        <v>942</v>
      </c>
    </row>
    <row r="5890" spans="1:20" x14ac:dyDescent="0.35">
      <c r="A5890" s="2">
        <v>40543</v>
      </c>
      <c r="B5890" t="s">
        <v>78</v>
      </c>
      <c r="C5890" t="s">
        <v>74</v>
      </c>
      <c r="D5890" t="s">
        <v>21</v>
      </c>
      <c r="E5890" t="s">
        <v>28</v>
      </c>
      <c r="F5890" t="s">
        <v>25</v>
      </c>
      <c r="G5890">
        <v>43928.57</v>
      </c>
      <c r="H5890">
        <v>0</v>
      </c>
      <c r="I5890">
        <v>0</v>
      </c>
      <c r="J5890">
        <v>43928.57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43928.57</v>
      </c>
      <c r="R5890" t="s">
        <v>493</v>
      </c>
      <c r="S5890" t="s">
        <v>78</v>
      </c>
      <c r="T5890" t="s">
        <v>942</v>
      </c>
    </row>
    <row r="5891" spans="1:20" x14ac:dyDescent="0.35">
      <c r="A5891" s="2">
        <v>40543</v>
      </c>
      <c r="B5891" t="s">
        <v>78</v>
      </c>
      <c r="C5891" t="s">
        <v>74</v>
      </c>
      <c r="D5891" t="s">
        <v>21</v>
      </c>
      <c r="E5891" t="s">
        <v>28</v>
      </c>
      <c r="F5891" t="s">
        <v>25</v>
      </c>
      <c r="G5891">
        <v>15905.18</v>
      </c>
      <c r="H5891">
        <v>0</v>
      </c>
      <c r="I5891">
        <v>0</v>
      </c>
      <c r="J5891">
        <v>15905.18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15905.18</v>
      </c>
      <c r="R5891" t="s">
        <v>493</v>
      </c>
      <c r="S5891" t="s">
        <v>78</v>
      </c>
      <c r="T5891" t="s">
        <v>942</v>
      </c>
    </row>
    <row r="5892" spans="1:20" x14ac:dyDescent="0.35">
      <c r="A5892" s="2">
        <v>40574</v>
      </c>
      <c r="B5892" t="s">
        <v>78</v>
      </c>
      <c r="C5892" t="s">
        <v>74</v>
      </c>
      <c r="D5892" t="s">
        <v>21</v>
      </c>
      <c r="E5892" t="s">
        <v>28</v>
      </c>
      <c r="F5892" t="s">
        <v>25</v>
      </c>
      <c r="G5892">
        <v>15905.18</v>
      </c>
      <c r="H5892">
        <v>0</v>
      </c>
      <c r="I5892">
        <v>0</v>
      </c>
      <c r="J5892">
        <v>15905.18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15905.18</v>
      </c>
      <c r="R5892" t="s">
        <v>493</v>
      </c>
      <c r="S5892" t="s">
        <v>78</v>
      </c>
      <c r="T5892" t="s">
        <v>942</v>
      </c>
    </row>
    <row r="5893" spans="1:20" x14ac:dyDescent="0.35">
      <c r="A5893" s="2">
        <v>40574</v>
      </c>
      <c r="B5893" t="s">
        <v>78</v>
      </c>
      <c r="C5893" t="s">
        <v>74</v>
      </c>
      <c r="D5893" t="s">
        <v>21</v>
      </c>
      <c r="E5893" t="s">
        <v>28</v>
      </c>
      <c r="F5893" t="s">
        <v>25</v>
      </c>
      <c r="G5893">
        <v>43928.57</v>
      </c>
      <c r="H5893">
        <v>0</v>
      </c>
      <c r="I5893">
        <v>0</v>
      </c>
      <c r="J5893">
        <v>43928.57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43928.57</v>
      </c>
      <c r="R5893" t="s">
        <v>493</v>
      </c>
      <c r="S5893" t="s">
        <v>78</v>
      </c>
      <c r="T5893" t="s">
        <v>942</v>
      </c>
    </row>
    <row r="5894" spans="1:20" x14ac:dyDescent="0.35">
      <c r="A5894" s="2">
        <v>40602</v>
      </c>
      <c r="B5894" t="s">
        <v>78</v>
      </c>
      <c r="C5894" t="s">
        <v>74</v>
      </c>
      <c r="D5894" t="s">
        <v>21</v>
      </c>
      <c r="E5894" t="s">
        <v>28</v>
      </c>
      <c r="F5894" t="s">
        <v>25</v>
      </c>
      <c r="G5894">
        <v>15905.18</v>
      </c>
      <c r="H5894">
        <v>0</v>
      </c>
      <c r="I5894">
        <v>0</v>
      </c>
      <c r="J5894">
        <v>15905.18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15905.18</v>
      </c>
      <c r="R5894" t="s">
        <v>493</v>
      </c>
      <c r="S5894" t="s">
        <v>78</v>
      </c>
      <c r="T5894" t="s">
        <v>942</v>
      </c>
    </row>
    <row r="5895" spans="1:20" x14ac:dyDescent="0.35">
      <c r="A5895" s="2">
        <v>40602</v>
      </c>
      <c r="B5895" t="s">
        <v>78</v>
      </c>
      <c r="C5895" t="s">
        <v>74</v>
      </c>
      <c r="D5895" t="s">
        <v>21</v>
      </c>
      <c r="E5895" t="s">
        <v>28</v>
      </c>
      <c r="F5895" t="s">
        <v>25</v>
      </c>
      <c r="G5895">
        <v>43928.57</v>
      </c>
      <c r="H5895">
        <v>0</v>
      </c>
      <c r="I5895">
        <v>0</v>
      </c>
      <c r="J5895">
        <v>43928.57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43928.57</v>
      </c>
      <c r="R5895" t="s">
        <v>493</v>
      </c>
      <c r="S5895" t="s">
        <v>78</v>
      </c>
      <c r="T5895" t="s">
        <v>942</v>
      </c>
    </row>
    <row r="5896" spans="1:20" x14ac:dyDescent="0.35">
      <c r="A5896" s="2">
        <v>40633</v>
      </c>
      <c r="B5896" t="s">
        <v>78</v>
      </c>
      <c r="C5896" t="s">
        <v>74</v>
      </c>
      <c r="D5896" t="s">
        <v>21</v>
      </c>
      <c r="E5896" t="s">
        <v>28</v>
      </c>
      <c r="F5896" t="s">
        <v>25</v>
      </c>
      <c r="G5896">
        <v>43928.57</v>
      </c>
      <c r="H5896">
        <v>0</v>
      </c>
      <c r="I5896">
        <v>0</v>
      </c>
      <c r="J5896">
        <v>43928.57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43928.57</v>
      </c>
      <c r="R5896" t="s">
        <v>493</v>
      </c>
      <c r="S5896" t="s">
        <v>78</v>
      </c>
      <c r="T5896" t="s">
        <v>942</v>
      </c>
    </row>
    <row r="5897" spans="1:20" x14ac:dyDescent="0.35">
      <c r="A5897" s="2">
        <v>40633</v>
      </c>
      <c r="B5897" t="s">
        <v>78</v>
      </c>
      <c r="C5897" t="s">
        <v>74</v>
      </c>
      <c r="D5897" t="s">
        <v>21</v>
      </c>
      <c r="E5897" t="s">
        <v>28</v>
      </c>
      <c r="F5897" t="s">
        <v>25</v>
      </c>
      <c r="G5897">
        <v>15905.18</v>
      </c>
      <c r="H5897">
        <v>0</v>
      </c>
      <c r="I5897">
        <v>0</v>
      </c>
      <c r="J5897">
        <v>15905.18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15905.18</v>
      </c>
      <c r="R5897" t="s">
        <v>493</v>
      </c>
      <c r="S5897" t="s">
        <v>78</v>
      </c>
      <c r="T5897" t="s">
        <v>942</v>
      </c>
    </row>
    <row r="5898" spans="1:20" x14ac:dyDescent="0.35">
      <c r="A5898" s="2">
        <v>40663</v>
      </c>
      <c r="B5898" t="s">
        <v>78</v>
      </c>
      <c r="C5898" t="s">
        <v>74</v>
      </c>
      <c r="D5898" t="s">
        <v>21</v>
      </c>
      <c r="E5898" t="s">
        <v>28</v>
      </c>
      <c r="F5898" t="s">
        <v>25</v>
      </c>
      <c r="G5898">
        <v>43928.57</v>
      </c>
      <c r="H5898">
        <v>0</v>
      </c>
      <c r="I5898">
        <v>0</v>
      </c>
      <c r="J5898">
        <v>43928.57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43928.57</v>
      </c>
      <c r="R5898" t="s">
        <v>493</v>
      </c>
      <c r="S5898" t="s">
        <v>78</v>
      </c>
      <c r="T5898" t="s">
        <v>942</v>
      </c>
    </row>
    <row r="5899" spans="1:20" x14ac:dyDescent="0.35">
      <c r="A5899" s="2">
        <v>40663</v>
      </c>
      <c r="B5899" t="s">
        <v>78</v>
      </c>
      <c r="C5899" t="s">
        <v>74</v>
      </c>
      <c r="D5899" t="s">
        <v>21</v>
      </c>
      <c r="E5899" t="s">
        <v>28</v>
      </c>
      <c r="F5899" t="s">
        <v>25</v>
      </c>
      <c r="G5899">
        <v>15905.18</v>
      </c>
      <c r="H5899">
        <v>0</v>
      </c>
      <c r="I5899">
        <v>0</v>
      </c>
      <c r="J5899">
        <v>15905.18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15905.18</v>
      </c>
      <c r="R5899" t="s">
        <v>493</v>
      </c>
      <c r="S5899" t="s">
        <v>78</v>
      </c>
      <c r="T5899" t="s">
        <v>942</v>
      </c>
    </row>
    <row r="5900" spans="1:20" x14ac:dyDescent="0.35">
      <c r="A5900" s="2">
        <v>40694</v>
      </c>
      <c r="B5900" t="s">
        <v>78</v>
      </c>
      <c r="C5900" t="s">
        <v>74</v>
      </c>
      <c r="D5900" t="s">
        <v>21</v>
      </c>
      <c r="E5900" t="s">
        <v>28</v>
      </c>
      <c r="F5900" t="s">
        <v>25</v>
      </c>
      <c r="G5900">
        <v>43928.57</v>
      </c>
      <c r="H5900">
        <v>0</v>
      </c>
      <c r="I5900">
        <v>0</v>
      </c>
      <c r="J5900">
        <v>43928.57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43928.57</v>
      </c>
      <c r="R5900" t="s">
        <v>493</v>
      </c>
      <c r="S5900" t="s">
        <v>78</v>
      </c>
      <c r="T5900" t="s">
        <v>942</v>
      </c>
    </row>
    <row r="5901" spans="1:20" x14ac:dyDescent="0.35">
      <c r="A5901" s="2">
        <v>40694</v>
      </c>
      <c r="B5901" t="s">
        <v>78</v>
      </c>
      <c r="C5901" t="s">
        <v>74</v>
      </c>
      <c r="D5901" t="s">
        <v>21</v>
      </c>
      <c r="E5901" t="s">
        <v>28</v>
      </c>
      <c r="F5901" t="s">
        <v>25</v>
      </c>
      <c r="G5901">
        <v>15905.18</v>
      </c>
      <c r="H5901">
        <v>0</v>
      </c>
      <c r="I5901">
        <v>0</v>
      </c>
      <c r="J5901">
        <v>15905.18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15905.18</v>
      </c>
      <c r="R5901" t="s">
        <v>493</v>
      </c>
      <c r="S5901" t="s">
        <v>78</v>
      </c>
      <c r="T5901" t="s">
        <v>942</v>
      </c>
    </row>
    <row r="5902" spans="1:20" x14ac:dyDescent="0.35">
      <c r="A5902" s="2">
        <v>40724</v>
      </c>
      <c r="B5902" t="s">
        <v>78</v>
      </c>
      <c r="C5902" t="s">
        <v>74</v>
      </c>
      <c r="D5902" t="s">
        <v>21</v>
      </c>
      <c r="E5902" t="s">
        <v>28</v>
      </c>
      <c r="F5902" t="s">
        <v>25</v>
      </c>
      <c r="G5902">
        <v>15905.18</v>
      </c>
      <c r="H5902">
        <v>0</v>
      </c>
      <c r="I5902">
        <v>0</v>
      </c>
      <c r="J5902">
        <v>15905.18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15905.18</v>
      </c>
      <c r="R5902" t="s">
        <v>493</v>
      </c>
      <c r="S5902" t="s">
        <v>78</v>
      </c>
      <c r="T5902" t="s">
        <v>942</v>
      </c>
    </row>
    <row r="5903" spans="1:20" x14ac:dyDescent="0.35">
      <c r="A5903" s="2">
        <v>40724</v>
      </c>
      <c r="B5903" t="s">
        <v>78</v>
      </c>
      <c r="C5903" t="s">
        <v>74</v>
      </c>
      <c r="D5903" t="s">
        <v>21</v>
      </c>
      <c r="E5903" t="s">
        <v>28</v>
      </c>
      <c r="F5903" t="s">
        <v>25</v>
      </c>
      <c r="G5903">
        <v>43928.57</v>
      </c>
      <c r="H5903">
        <v>0</v>
      </c>
      <c r="I5903">
        <v>0</v>
      </c>
      <c r="J5903">
        <v>43928.57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43928.57</v>
      </c>
      <c r="R5903" t="s">
        <v>493</v>
      </c>
      <c r="S5903" t="s">
        <v>78</v>
      </c>
      <c r="T5903" t="s">
        <v>942</v>
      </c>
    </row>
    <row r="5904" spans="1:20" x14ac:dyDescent="0.35">
      <c r="A5904" s="2">
        <v>40737</v>
      </c>
      <c r="B5904" t="s">
        <v>78</v>
      </c>
      <c r="C5904" t="s">
        <v>74</v>
      </c>
      <c r="D5904" t="s">
        <v>21</v>
      </c>
      <c r="E5904" t="s">
        <v>34</v>
      </c>
      <c r="F5904" t="s">
        <v>46</v>
      </c>
      <c r="G5904">
        <v>9985.89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9986</v>
      </c>
      <c r="O5904">
        <v>0</v>
      </c>
      <c r="P5904">
        <v>0</v>
      </c>
      <c r="Q5904">
        <v>9985.89</v>
      </c>
      <c r="R5904" t="s">
        <v>493</v>
      </c>
      <c r="S5904" t="s">
        <v>78</v>
      </c>
      <c r="T5904" t="s">
        <v>34</v>
      </c>
    </row>
    <row r="5905" spans="1:20" x14ac:dyDescent="0.35">
      <c r="A5905" s="2">
        <v>40755</v>
      </c>
      <c r="B5905" t="s">
        <v>78</v>
      </c>
      <c r="C5905" t="s">
        <v>74</v>
      </c>
      <c r="D5905" t="s">
        <v>21</v>
      </c>
      <c r="E5905" t="s">
        <v>28</v>
      </c>
      <c r="F5905" t="s">
        <v>25</v>
      </c>
      <c r="G5905">
        <v>43928.57</v>
      </c>
      <c r="H5905">
        <v>0</v>
      </c>
      <c r="I5905">
        <v>0</v>
      </c>
      <c r="J5905">
        <v>43928.57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43928.57</v>
      </c>
      <c r="R5905" t="s">
        <v>493</v>
      </c>
      <c r="S5905" t="s">
        <v>78</v>
      </c>
      <c r="T5905" t="s">
        <v>942</v>
      </c>
    </row>
    <row r="5906" spans="1:20" x14ac:dyDescent="0.35">
      <c r="A5906" s="2">
        <v>40755</v>
      </c>
      <c r="B5906" t="s">
        <v>78</v>
      </c>
      <c r="C5906" t="s">
        <v>74</v>
      </c>
      <c r="D5906" t="s">
        <v>21</v>
      </c>
      <c r="E5906" t="s">
        <v>28</v>
      </c>
      <c r="F5906" t="s">
        <v>25</v>
      </c>
      <c r="G5906">
        <v>15905.18</v>
      </c>
      <c r="H5906">
        <v>0</v>
      </c>
      <c r="I5906">
        <v>0</v>
      </c>
      <c r="J5906">
        <v>15905.18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15905.18</v>
      </c>
      <c r="R5906" t="s">
        <v>493</v>
      </c>
      <c r="S5906" t="s">
        <v>78</v>
      </c>
      <c r="T5906" t="s">
        <v>942</v>
      </c>
    </row>
    <row r="5907" spans="1:20" x14ac:dyDescent="0.35">
      <c r="A5907" s="2">
        <v>40786</v>
      </c>
      <c r="B5907" t="s">
        <v>78</v>
      </c>
      <c r="C5907" t="s">
        <v>74</v>
      </c>
      <c r="D5907" t="s">
        <v>21</v>
      </c>
      <c r="E5907" t="s">
        <v>28</v>
      </c>
      <c r="F5907" t="s">
        <v>25</v>
      </c>
      <c r="G5907">
        <v>16612.07</v>
      </c>
      <c r="H5907">
        <v>0</v>
      </c>
      <c r="I5907">
        <v>0</v>
      </c>
      <c r="J5907">
        <v>16612.07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16612.07</v>
      </c>
      <c r="R5907" t="s">
        <v>493</v>
      </c>
      <c r="S5907" t="s">
        <v>78</v>
      </c>
      <c r="T5907" t="s">
        <v>942</v>
      </c>
    </row>
    <row r="5908" spans="1:20" x14ac:dyDescent="0.35">
      <c r="A5908" s="2">
        <v>40786</v>
      </c>
      <c r="B5908" t="s">
        <v>78</v>
      </c>
      <c r="C5908" t="s">
        <v>74</v>
      </c>
      <c r="D5908" t="s">
        <v>21</v>
      </c>
      <c r="E5908" t="s">
        <v>28</v>
      </c>
      <c r="F5908" t="s">
        <v>25</v>
      </c>
      <c r="G5908">
        <v>43928.57</v>
      </c>
      <c r="H5908">
        <v>0</v>
      </c>
      <c r="I5908">
        <v>0</v>
      </c>
      <c r="J5908">
        <v>43928.57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43928.57</v>
      </c>
      <c r="R5908" t="s">
        <v>493</v>
      </c>
      <c r="S5908" t="s">
        <v>78</v>
      </c>
      <c r="T5908" t="s">
        <v>942</v>
      </c>
    </row>
    <row r="5909" spans="1:20" x14ac:dyDescent="0.35">
      <c r="A5909" s="2">
        <v>40816</v>
      </c>
      <c r="B5909" t="s">
        <v>78</v>
      </c>
      <c r="C5909" t="s">
        <v>74</v>
      </c>
      <c r="D5909" t="s">
        <v>21</v>
      </c>
      <c r="E5909" t="s">
        <v>28</v>
      </c>
      <c r="F5909" t="s">
        <v>25</v>
      </c>
      <c r="G5909">
        <v>43928.57</v>
      </c>
      <c r="H5909">
        <v>0</v>
      </c>
      <c r="I5909">
        <v>0</v>
      </c>
      <c r="J5909">
        <v>43928.57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43928.57</v>
      </c>
      <c r="R5909" t="s">
        <v>493</v>
      </c>
      <c r="S5909" t="s">
        <v>78</v>
      </c>
      <c r="T5909" t="s">
        <v>942</v>
      </c>
    </row>
    <row r="5910" spans="1:20" x14ac:dyDescent="0.35">
      <c r="A5910" s="2">
        <v>40816</v>
      </c>
      <c r="B5910" t="s">
        <v>78</v>
      </c>
      <c r="C5910" t="s">
        <v>74</v>
      </c>
      <c r="D5910" t="s">
        <v>21</v>
      </c>
      <c r="E5910" t="s">
        <v>28</v>
      </c>
      <c r="F5910" t="s">
        <v>25</v>
      </c>
      <c r="G5910">
        <v>17672.419999999998</v>
      </c>
      <c r="H5910">
        <v>0</v>
      </c>
      <c r="I5910">
        <v>0</v>
      </c>
      <c r="J5910">
        <v>17672.419999999998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17672.419999999998</v>
      </c>
      <c r="R5910" t="s">
        <v>493</v>
      </c>
      <c r="S5910" t="s">
        <v>78</v>
      </c>
      <c r="T5910" t="s">
        <v>942</v>
      </c>
    </row>
    <row r="5911" spans="1:20" x14ac:dyDescent="0.35">
      <c r="A5911" s="2">
        <v>40847</v>
      </c>
      <c r="B5911" t="s">
        <v>78</v>
      </c>
      <c r="C5911" t="s">
        <v>74</v>
      </c>
      <c r="D5911" t="s">
        <v>21</v>
      </c>
      <c r="E5911" t="s">
        <v>28</v>
      </c>
      <c r="F5911" t="s">
        <v>25</v>
      </c>
      <c r="G5911">
        <v>17672.419999999998</v>
      </c>
      <c r="H5911">
        <v>0</v>
      </c>
      <c r="I5911">
        <v>0</v>
      </c>
      <c r="J5911">
        <v>17672.419999999998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17672.419999999998</v>
      </c>
      <c r="R5911" t="s">
        <v>493</v>
      </c>
      <c r="S5911" t="s">
        <v>78</v>
      </c>
      <c r="T5911" t="s">
        <v>942</v>
      </c>
    </row>
    <row r="5912" spans="1:20" x14ac:dyDescent="0.35">
      <c r="A5912" s="2">
        <v>40847</v>
      </c>
      <c r="B5912" t="s">
        <v>78</v>
      </c>
      <c r="C5912" t="s">
        <v>74</v>
      </c>
      <c r="D5912" t="s">
        <v>21</v>
      </c>
      <c r="E5912" t="s">
        <v>28</v>
      </c>
      <c r="F5912" t="s">
        <v>25</v>
      </c>
      <c r="G5912">
        <v>43928.57</v>
      </c>
      <c r="H5912">
        <v>0</v>
      </c>
      <c r="I5912">
        <v>0</v>
      </c>
      <c r="J5912">
        <v>43928.57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43928.57</v>
      </c>
      <c r="R5912" t="s">
        <v>493</v>
      </c>
      <c r="S5912" t="s">
        <v>78</v>
      </c>
      <c r="T5912" t="s">
        <v>942</v>
      </c>
    </row>
    <row r="5913" spans="1:20" x14ac:dyDescent="0.35">
      <c r="A5913" s="2">
        <v>40865</v>
      </c>
      <c r="B5913" t="s">
        <v>78</v>
      </c>
      <c r="C5913" t="s">
        <v>74</v>
      </c>
      <c r="D5913" t="s">
        <v>21</v>
      </c>
      <c r="E5913" t="s">
        <v>28</v>
      </c>
      <c r="F5913" t="s">
        <v>31</v>
      </c>
      <c r="G5913">
        <v>66271.56</v>
      </c>
      <c r="H5913">
        <v>0</v>
      </c>
      <c r="I5913">
        <v>0</v>
      </c>
      <c r="J5913">
        <v>66271.56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66271.56</v>
      </c>
      <c r="R5913" t="s">
        <v>493</v>
      </c>
      <c r="S5913" t="s">
        <v>78</v>
      </c>
      <c r="T5913" t="s">
        <v>942</v>
      </c>
    </row>
    <row r="5914" spans="1:20" x14ac:dyDescent="0.35">
      <c r="A5914" s="2">
        <v>40877</v>
      </c>
      <c r="B5914" t="s">
        <v>78</v>
      </c>
      <c r="C5914" t="s">
        <v>74</v>
      </c>
      <c r="D5914" t="s">
        <v>21</v>
      </c>
      <c r="E5914" t="s">
        <v>28</v>
      </c>
      <c r="F5914" t="s">
        <v>25</v>
      </c>
      <c r="G5914">
        <v>17451.509999999998</v>
      </c>
      <c r="H5914">
        <v>0</v>
      </c>
      <c r="I5914">
        <v>0</v>
      </c>
      <c r="J5914">
        <v>17451.509999999998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17451.509999999998</v>
      </c>
      <c r="R5914" t="s">
        <v>493</v>
      </c>
      <c r="S5914" t="s">
        <v>78</v>
      </c>
      <c r="T5914" t="s">
        <v>942</v>
      </c>
    </row>
    <row r="5915" spans="1:20" x14ac:dyDescent="0.35">
      <c r="A5915" s="2">
        <v>40877</v>
      </c>
      <c r="B5915" t="s">
        <v>78</v>
      </c>
      <c r="C5915" t="s">
        <v>74</v>
      </c>
      <c r="D5915" t="s">
        <v>21</v>
      </c>
      <c r="E5915" t="s">
        <v>28</v>
      </c>
      <c r="F5915" t="s">
        <v>25</v>
      </c>
      <c r="G5915">
        <v>43928.57</v>
      </c>
      <c r="H5915">
        <v>0</v>
      </c>
      <c r="I5915">
        <v>0</v>
      </c>
      <c r="J5915">
        <v>43928.57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43928.57</v>
      </c>
      <c r="R5915" t="s">
        <v>493</v>
      </c>
      <c r="S5915" t="s">
        <v>78</v>
      </c>
      <c r="T5915" t="s">
        <v>942</v>
      </c>
    </row>
    <row r="5916" spans="1:20" x14ac:dyDescent="0.35">
      <c r="A5916" s="2">
        <v>40908</v>
      </c>
      <c r="B5916" t="s">
        <v>78</v>
      </c>
      <c r="C5916" t="s">
        <v>74</v>
      </c>
      <c r="D5916" t="s">
        <v>21</v>
      </c>
      <c r="E5916" t="s">
        <v>28</v>
      </c>
      <c r="F5916" t="s">
        <v>25</v>
      </c>
      <c r="G5916">
        <v>43928.57</v>
      </c>
      <c r="H5916">
        <v>0</v>
      </c>
      <c r="I5916">
        <v>0</v>
      </c>
      <c r="J5916">
        <v>43928.57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43928.57</v>
      </c>
      <c r="R5916" t="s">
        <v>493</v>
      </c>
      <c r="S5916" t="s">
        <v>78</v>
      </c>
      <c r="T5916" t="s">
        <v>942</v>
      </c>
    </row>
    <row r="5917" spans="1:20" x14ac:dyDescent="0.35">
      <c r="A5917" s="2">
        <v>40908</v>
      </c>
      <c r="B5917" t="s">
        <v>78</v>
      </c>
      <c r="C5917" t="s">
        <v>74</v>
      </c>
      <c r="D5917" t="s">
        <v>21</v>
      </c>
      <c r="E5917" t="s">
        <v>28</v>
      </c>
      <c r="F5917" t="s">
        <v>25</v>
      </c>
      <c r="G5917">
        <v>17120.16</v>
      </c>
      <c r="H5917">
        <v>0</v>
      </c>
      <c r="I5917">
        <v>0</v>
      </c>
      <c r="J5917">
        <v>17120.16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17120.16</v>
      </c>
      <c r="R5917" t="s">
        <v>493</v>
      </c>
      <c r="S5917" t="s">
        <v>78</v>
      </c>
      <c r="T5917" t="s">
        <v>942</v>
      </c>
    </row>
    <row r="5918" spans="1:20" x14ac:dyDescent="0.35">
      <c r="A5918" s="2">
        <v>40939</v>
      </c>
      <c r="B5918" t="s">
        <v>78</v>
      </c>
      <c r="C5918" t="s">
        <v>74</v>
      </c>
      <c r="D5918" t="s">
        <v>21</v>
      </c>
      <c r="E5918" t="s">
        <v>28</v>
      </c>
      <c r="F5918" t="s">
        <v>25</v>
      </c>
      <c r="G5918">
        <v>43928.57</v>
      </c>
      <c r="H5918">
        <v>0</v>
      </c>
      <c r="I5918">
        <v>0</v>
      </c>
      <c r="J5918">
        <v>43928.57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43928.57</v>
      </c>
      <c r="R5918" t="s">
        <v>493</v>
      </c>
      <c r="S5918" t="s">
        <v>78</v>
      </c>
      <c r="T5918" t="s">
        <v>942</v>
      </c>
    </row>
    <row r="5919" spans="1:20" x14ac:dyDescent="0.35">
      <c r="A5919" s="2">
        <v>40939</v>
      </c>
      <c r="B5919" t="s">
        <v>78</v>
      </c>
      <c r="C5919" t="s">
        <v>74</v>
      </c>
      <c r="D5919" t="s">
        <v>21</v>
      </c>
      <c r="E5919" t="s">
        <v>28</v>
      </c>
      <c r="F5919" t="s">
        <v>25</v>
      </c>
      <c r="G5919">
        <v>17120.16</v>
      </c>
      <c r="H5919">
        <v>0</v>
      </c>
      <c r="I5919">
        <v>0</v>
      </c>
      <c r="J5919">
        <v>17120.16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17120.16</v>
      </c>
      <c r="R5919" t="s">
        <v>493</v>
      </c>
      <c r="S5919" t="s">
        <v>78</v>
      </c>
      <c r="T5919" t="s">
        <v>942</v>
      </c>
    </row>
    <row r="5920" spans="1:20" x14ac:dyDescent="0.35">
      <c r="A5920" s="2">
        <v>40957</v>
      </c>
      <c r="B5920" t="s">
        <v>78</v>
      </c>
      <c r="C5920" t="s">
        <v>74</v>
      </c>
      <c r="D5920" t="s">
        <v>21</v>
      </c>
      <c r="E5920" t="s">
        <v>28</v>
      </c>
      <c r="F5920" t="s">
        <v>31</v>
      </c>
      <c r="G5920">
        <v>66271.56</v>
      </c>
      <c r="H5920">
        <v>0</v>
      </c>
      <c r="I5920">
        <v>0</v>
      </c>
      <c r="J5920">
        <v>66271.56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66271.56</v>
      </c>
      <c r="R5920" t="s">
        <v>493</v>
      </c>
      <c r="S5920" t="s">
        <v>78</v>
      </c>
      <c r="T5920" t="s">
        <v>942</v>
      </c>
    </row>
    <row r="5921" spans="1:20" x14ac:dyDescent="0.35">
      <c r="A5921" s="2">
        <v>40968</v>
      </c>
      <c r="B5921" t="s">
        <v>78</v>
      </c>
      <c r="C5921" t="s">
        <v>74</v>
      </c>
      <c r="D5921" t="s">
        <v>21</v>
      </c>
      <c r="E5921" t="s">
        <v>28</v>
      </c>
      <c r="F5921" t="s">
        <v>25</v>
      </c>
      <c r="G5921">
        <v>43928.57</v>
      </c>
      <c r="H5921">
        <v>0</v>
      </c>
      <c r="I5921">
        <v>0</v>
      </c>
      <c r="J5921">
        <v>43928.57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43928.57</v>
      </c>
      <c r="R5921" t="s">
        <v>493</v>
      </c>
      <c r="S5921" t="s">
        <v>78</v>
      </c>
      <c r="T5921" t="s">
        <v>942</v>
      </c>
    </row>
    <row r="5922" spans="1:20" x14ac:dyDescent="0.35">
      <c r="A5922" s="2">
        <v>40968</v>
      </c>
      <c r="B5922" t="s">
        <v>78</v>
      </c>
      <c r="C5922" t="s">
        <v>74</v>
      </c>
      <c r="D5922" t="s">
        <v>21</v>
      </c>
      <c r="E5922" t="s">
        <v>28</v>
      </c>
      <c r="F5922" t="s">
        <v>25</v>
      </c>
      <c r="G5922">
        <v>16899.25</v>
      </c>
      <c r="H5922">
        <v>0</v>
      </c>
      <c r="I5922">
        <v>0</v>
      </c>
      <c r="J5922">
        <v>16899.25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16899.25</v>
      </c>
      <c r="R5922" t="s">
        <v>493</v>
      </c>
      <c r="S5922" t="s">
        <v>78</v>
      </c>
      <c r="T5922" t="s">
        <v>942</v>
      </c>
    </row>
    <row r="5923" spans="1:20" x14ac:dyDescent="0.35">
      <c r="A5923" s="2">
        <v>40999</v>
      </c>
      <c r="B5923" t="s">
        <v>78</v>
      </c>
      <c r="C5923" t="s">
        <v>74</v>
      </c>
      <c r="D5923" t="s">
        <v>21</v>
      </c>
      <c r="E5923" t="s">
        <v>28</v>
      </c>
      <c r="F5923" t="s">
        <v>25</v>
      </c>
      <c r="G5923">
        <v>43928.57</v>
      </c>
      <c r="H5923">
        <v>0</v>
      </c>
      <c r="I5923">
        <v>0</v>
      </c>
      <c r="J5923">
        <v>43928.57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43928.57</v>
      </c>
      <c r="R5923" t="s">
        <v>493</v>
      </c>
      <c r="S5923" t="s">
        <v>78</v>
      </c>
      <c r="T5923" t="s">
        <v>942</v>
      </c>
    </row>
    <row r="5924" spans="1:20" x14ac:dyDescent="0.35">
      <c r="A5924" s="2">
        <v>40999</v>
      </c>
      <c r="B5924" t="s">
        <v>78</v>
      </c>
      <c r="C5924" t="s">
        <v>74</v>
      </c>
      <c r="D5924" t="s">
        <v>21</v>
      </c>
      <c r="E5924" t="s">
        <v>28</v>
      </c>
      <c r="F5924" t="s">
        <v>25</v>
      </c>
      <c r="G5924">
        <v>16567.89</v>
      </c>
      <c r="H5924">
        <v>0</v>
      </c>
      <c r="I5924">
        <v>0</v>
      </c>
      <c r="J5924">
        <v>16567.89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16567.89</v>
      </c>
      <c r="R5924" t="s">
        <v>493</v>
      </c>
      <c r="S5924" t="s">
        <v>78</v>
      </c>
      <c r="T5924" t="s">
        <v>942</v>
      </c>
    </row>
    <row r="5925" spans="1:20" x14ac:dyDescent="0.35">
      <c r="A5925" s="2">
        <v>41029</v>
      </c>
      <c r="B5925" t="s">
        <v>78</v>
      </c>
      <c r="C5925" t="s">
        <v>74</v>
      </c>
      <c r="D5925" t="s">
        <v>21</v>
      </c>
      <c r="E5925" t="s">
        <v>28</v>
      </c>
      <c r="F5925" t="s">
        <v>25</v>
      </c>
      <c r="G5925">
        <v>16567.89</v>
      </c>
      <c r="H5925">
        <v>0</v>
      </c>
      <c r="I5925">
        <v>0</v>
      </c>
      <c r="J5925">
        <v>16567.89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16567.89</v>
      </c>
      <c r="R5925" t="s">
        <v>493</v>
      </c>
      <c r="S5925" t="s">
        <v>78</v>
      </c>
      <c r="T5925" t="s">
        <v>942</v>
      </c>
    </row>
    <row r="5926" spans="1:20" x14ac:dyDescent="0.35">
      <c r="A5926" s="2">
        <v>41029</v>
      </c>
      <c r="B5926" t="s">
        <v>78</v>
      </c>
      <c r="C5926" t="s">
        <v>74</v>
      </c>
      <c r="D5926" t="s">
        <v>21</v>
      </c>
      <c r="E5926" t="s">
        <v>28</v>
      </c>
      <c r="F5926" t="s">
        <v>25</v>
      </c>
      <c r="G5926">
        <v>43928.57</v>
      </c>
      <c r="H5926">
        <v>0</v>
      </c>
      <c r="I5926">
        <v>0</v>
      </c>
      <c r="J5926">
        <v>43928.57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43928.57</v>
      </c>
      <c r="R5926" t="s">
        <v>493</v>
      </c>
      <c r="S5926" t="s">
        <v>78</v>
      </c>
      <c r="T5926" t="s">
        <v>942</v>
      </c>
    </row>
    <row r="5927" spans="1:20" x14ac:dyDescent="0.35">
      <c r="A5927" s="2">
        <v>41047</v>
      </c>
      <c r="B5927" t="s">
        <v>78</v>
      </c>
      <c r="C5927" t="s">
        <v>74</v>
      </c>
      <c r="D5927" t="s">
        <v>21</v>
      </c>
      <c r="E5927" t="s">
        <v>28</v>
      </c>
      <c r="F5927" t="s">
        <v>31</v>
      </c>
      <c r="G5927">
        <v>66272</v>
      </c>
      <c r="H5927">
        <v>0</v>
      </c>
      <c r="I5927">
        <v>0</v>
      </c>
      <c r="J5927">
        <v>66272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66272</v>
      </c>
      <c r="R5927" t="s">
        <v>493</v>
      </c>
      <c r="S5927" t="s">
        <v>78</v>
      </c>
      <c r="T5927" t="s">
        <v>942</v>
      </c>
    </row>
    <row r="5928" spans="1:20" x14ac:dyDescent="0.35">
      <c r="A5928" s="2">
        <v>41060</v>
      </c>
      <c r="B5928" t="s">
        <v>78</v>
      </c>
      <c r="C5928" t="s">
        <v>74</v>
      </c>
      <c r="D5928" t="s">
        <v>21</v>
      </c>
      <c r="E5928" t="s">
        <v>28</v>
      </c>
      <c r="F5928" t="s">
        <v>25</v>
      </c>
      <c r="G5928">
        <v>16346.99</v>
      </c>
      <c r="H5928">
        <v>0</v>
      </c>
      <c r="I5928">
        <v>0</v>
      </c>
      <c r="J5928">
        <v>16346.99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16346.99</v>
      </c>
      <c r="R5928" t="s">
        <v>493</v>
      </c>
      <c r="S5928" t="s">
        <v>78</v>
      </c>
      <c r="T5928" t="s">
        <v>942</v>
      </c>
    </row>
    <row r="5929" spans="1:20" x14ac:dyDescent="0.35">
      <c r="A5929" s="2">
        <v>41060</v>
      </c>
      <c r="B5929" t="s">
        <v>78</v>
      </c>
      <c r="C5929" t="s">
        <v>74</v>
      </c>
      <c r="D5929" t="s">
        <v>21</v>
      </c>
      <c r="E5929" t="s">
        <v>28</v>
      </c>
      <c r="F5929" t="s">
        <v>25</v>
      </c>
      <c r="G5929">
        <v>43928.57</v>
      </c>
      <c r="H5929">
        <v>0</v>
      </c>
      <c r="I5929">
        <v>0</v>
      </c>
      <c r="J5929">
        <v>43928.57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43928.57</v>
      </c>
      <c r="R5929" t="s">
        <v>493</v>
      </c>
      <c r="S5929" t="s">
        <v>78</v>
      </c>
      <c r="T5929" t="s">
        <v>942</v>
      </c>
    </row>
    <row r="5930" spans="1:20" x14ac:dyDescent="0.35">
      <c r="A5930" s="2">
        <v>41071</v>
      </c>
      <c r="B5930" t="s">
        <v>78</v>
      </c>
      <c r="C5930" t="s">
        <v>74</v>
      </c>
      <c r="D5930" t="s">
        <v>21</v>
      </c>
      <c r="E5930" t="s">
        <v>34</v>
      </c>
      <c r="F5930" t="s">
        <v>46</v>
      </c>
      <c r="G5930">
        <v>22962.67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22963</v>
      </c>
      <c r="O5930">
        <v>0</v>
      </c>
      <c r="P5930">
        <v>0</v>
      </c>
      <c r="Q5930">
        <v>22962.67</v>
      </c>
      <c r="R5930" t="s">
        <v>493</v>
      </c>
      <c r="S5930" t="s">
        <v>78</v>
      </c>
      <c r="T5930" t="s">
        <v>34</v>
      </c>
    </row>
    <row r="5931" spans="1:20" x14ac:dyDescent="0.35">
      <c r="A5931" s="2">
        <v>41090</v>
      </c>
      <c r="B5931" t="s">
        <v>78</v>
      </c>
      <c r="C5931" t="s">
        <v>74</v>
      </c>
      <c r="D5931" t="s">
        <v>21</v>
      </c>
      <c r="E5931" t="s">
        <v>28</v>
      </c>
      <c r="F5931" t="s">
        <v>25</v>
      </c>
      <c r="G5931">
        <v>16015.63</v>
      </c>
      <c r="H5931">
        <v>0</v>
      </c>
      <c r="I5931">
        <v>0</v>
      </c>
      <c r="J5931">
        <v>16015.63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16015.63</v>
      </c>
      <c r="R5931" t="s">
        <v>493</v>
      </c>
      <c r="S5931" t="s">
        <v>78</v>
      </c>
      <c r="T5931" t="s">
        <v>942</v>
      </c>
    </row>
    <row r="5932" spans="1:20" x14ac:dyDescent="0.35">
      <c r="A5932" s="2">
        <v>41090</v>
      </c>
      <c r="B5932" t="s">
        <v>78</v>
      </c>
      <c r="C5932" t="s">
        <v>74</v>
      </c>
      <c r="D5932" t="s">
        <v>21</v>
      </c>
      <c r="E5932" t="s">
        <v>28</v>
      </c>
      <c r="F5932" t="s">
        <v>25</v>
      </c>
      <c r="G5932">
        <v>43928.57</v>
      </c>
      <c r="H5932">
        <v>0</v>
      </c>
      <c r="I5932">
        <v>0</v>
      </c>
      <c r="J5932">
        <v>43928.57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43928.57</v>
      </c>
      <c r="R5932" t="s">
        <v>493</v>
      </c>
      <c r="S5932" t="s">
        <v>78</v>
      </c>
      <c r="T5932" t="s">
        <v>942</v>
      </c>
    </row>
    <row r="5933" spans="1:20" x14ac:dyDescent="0.35">
      <c r="A5933" s="2">
        <v>41121</v>
      </c>
      <c r="B5933" t="s">
        <v>78</v>
      </c>
      <c r="C5933" t="s">
        <v>74</v>
      </c>
      <c r="D5933" t="s">
        <v>21</v>
      </c>
      <c r="E5933" t="s">
        <v>28</v>
      </c>
      <c r="F5933" t="s">
        <v>25</v>
      </c>
      <c r="G5933">
        <v>16015.19</v>
      </c>
      <c r="H5933">
        <v>0</v>
      </c>
      <c r="I5933">
        <v>0</v>
      </c>
      <c r="J5933">
        <v>16015.19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16015.19</v>
      </c>
      <c r="R5933" t="s">
        <v>493</v>
      </c>
      <c r="S5933" t="s">
        <v>78</v>
      </c>
      <c r="T5933" t="s">
        <v>942</v>
      </c>
    </row>
    <row r="5934" spans="1:20" x14ac:dyDescent="0.35">
      <c r="A5934" s="2">
        <v>41121</v>
      </c>
      <c r="B5934" t="s">
        <v>78</v>
      </c>
      <c r="C5934" t="s">
        <v>74</v>
      </c>
      <c r="D5934" t="s">
        <v>21</v>
      </c>
      <c r="E5934" t="s">
        <v>28</v>
      </c>
      <c r="F5934" t="s">
        <v>25</v>
      </c>
      <c r="G5934">
        <v>43928.57</v>
      </c>
      <c r="H5934">
        <v>0</v>
      </c>
      <c r="I5934">
        <v>0</v>
      </c>
      <c r="J5934">
        <v>43928.57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43928.57</v>
      </c>
      <c r="R5934" t="s">
        <v>493</v>
      </c>
      <c r="S5934" t="s">
        <v>78</v>
      </c>
      <c r="T5934" t="s">
        <v>942</v>
      </c>
    </row>
    <row r="5935" spans="1:20" x14ac:dyDescent="0.35">
      <c r="A5935" s="2">
        <v>41139</v>
      </c>
      <c r="B5935" t="s">
        <v>78</v>
      </c>
      <c r="C5935" t="s">
        <v>74</v>
      </c>
      <c r="D5935" t="s">
        <v>21</v>
      </c>
      <c r="E5935" t="s">
        <v>28</v>
      </c>
      <c r="F5935" t="s">
        <v>31</v>
      </c>
      <c r="G5935">
        <v>66271.56</v>
      </c>
      <c r="H5935">
        <v>0</v>
      </c>
      <c r="I5935">
        <v>0</v>
      </c>
      <c r="J5935">
        <v>66271.56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66271.56</v>
      </c>
      <c r="R5935" t="s">
        <v>493</v>
      </c>
      <c r="S5935" t="s">
        <v>78</v>
      </c>
      <c r="T5935" t="s">
        <v>942</v>
      </c>
    </row>
    <row r="5936" spans="1:20" x14ac:dyDescent="0.35">
      <c r="A5936" s="2">
        <v>41152</v>
      </c>
      <c r="B5936" t="s">
        <v>78</v>
      </c>
      <c r="C5936" t="s">
        <v>74</v>
      </c>
      <c r="D5936" t="s">
        <v>21</v>
      </c>
      <c r="E5936" t="s">
        <v>28</v>
      </c>
      <c r="F5936" t="s">
        <v>25</v>
      </c>
      <c r="G5936">
        <v>16413.259999999998</v>
      </c>
      <c r="H5936">
        <v>0</v>
      </c>
      <c r="I5936">
        <v>0</v>
      </c>
      <c r="J5936">
        <v>16413.259999999998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16413.259999999998</v>
      </c>
      <c r="R5936" t="s">
        <v>493</v>
      </c>
      <c r="S5936" t="s">
        <v>78</v>
      </c>
      <c r="T5936" t="s">
        <v>942</v>
      </c>
    </row>
    <row r="5937" spans="1:20" x14ac:dyDescent="0.35">
      <c r="A5937" s="2">
        <v>41152</v>
      </c>
      <c r="B5937" t="s">
        <v>78</v>
      </c>
      <c r="C5937" t="s">
        <v>74</v>
      </c>
      <c r="D5937" t="s">
        <v>21</v>
      </c>
      <c r="E5937" t="s">
        <v>28</v>
      </c>
      <c r="F5937" t="s">
        <v>25</v>
      </c>
      <c r="G5937">
        <v>43928.57</v>
      </c>
      <c r="H5937">
        <v>0</v>
      </c>
      <c r="I5937">
        <v>0</v>
      </c>
      <c r="J5937">
        <v>43928.57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43928.57</v>
      </c>
      <c r="R5937" t="s">
        <v>493</v>
      </c>
      <c r="S5937" t="s">
        <v>78</v>
      </c>
      <c r="T5937" t="s">
        <v>942</v>
      </c>
    </row>
    <row r="5938" spans="1:20" x14ac:dyDescent="0.35">
      <c r="A5938" s="2">
        <v>41182</v>
      </c>
      <c r="B5938" t="s">
        <v>78</v>
      </c>
      <c r="C5938" t="s">
        <v>74</v>
      </c>
      <c r="D5938" t="s">
        <v>21</v>
      </c>
      <c r="E5938" t="s">
        <v>28</v>
      </c>
      <c r="F5938" t="s">
        <v>25</v>
      </c>
      <c r="G5938">
        <v>17009.7</v>
      </c>
      <c r="H5938">
        <v>0</v>
      </c>
      <c r="I5938">
        <v>0</v>
      </c>
      <c r="J5938">
        <v>17009.7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17009.7</v>
      </c>
      <c r="R5938" t="s">
        <v>493</v>
      </c>
      <c r="S5938" t="s">
        <v>78</v>
      </c>
      <c r="T5938" t="s">
        <v>942</v>
      </c>
    </row>
    <row r="5939" spans="1:20" x14ac:dyDescent="0.35">
      <c r="A5939" s="2">
        <v>41182</v>
      </c>
      <c r="B5939" t="s">
        <v>78</v>
      </c>
      <c r="C5939" t="s">
        <v>74</v>
      </c>
      <c r="D5939" t="s">
        <v>21</v>
      </c>
      <c r="E5939" t="s">
        <v>28</v>
      </c>
      <c r="F5939" t="s">
        <v>25</v>
      </c>
      <c r="G5939">
        <v>43928.57</v>
      </c>
      <c r="H5939">
        <v>0</v>
      </c>
      <c r="I5939">
        <v>0</v>
      </c>
      <c r="J5939">
        <v>43928.57</v>
      </c>
      <c r="K5939">
        <v>0</v>
      </c>
      <c r="L5939">
        <v>0</v>
      </c>
      <c r="M5939">
        <v>0</v>
      </c>
      <c r="N5939">
        <v>0</v>
      </c>
      <c r="O5939">
        <v>0</v>
      </c>
      <c r="P5939">
        <v>0</v>
      </c>
      <c r="Q5939">
        <v>43928.57</v>
      </c>
      <c r="R5939" t="s">
        <v>493</v>
      </c>
      <c r="S5939" t="s">
        <v>78</v>
      </c>
      <c r="T5939" t="s">
        <v>942</v>
      </c>
    </row>
    <row r="5940" spans="1:20" x14ac:dyDescent="0.35">
      <c r="A5940" s="2">
        <v>41213</v>
      </c>
      <c r="B5940" t="s">
        <v>78</v>
      </c>
      <c r="C5940" t="s">
        <v>74</v>
      </c>
      <c r="D5940" t="s">
        <v>21</v>
      </c>
      <c r="E5940" t="s">
        <v>28</v>
      </c>
      <c r="F5940" t="s">
        <v>25</v>
      </c>
      <c r="G5940">
        <v>43928.57</v>
      </c>
      <c r="H5940">
        <v>0</v>
      </c>
      <c r="I5940">
        <v>0</v>
      </c>
      <c r="J5940">
        <v>43928.57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43928.57</v>
      </c>
      <c r="R5940" t="s">
        <v>493</v>
      </c>
      <c r="S5940" t="s">
        <v>78</v>
      </c>
      <c r="T5940" t="s">
        <v>942</v>
      </c>
    </row>
    <row r="5941" spans="1:20" x14ac:dyDescent="0.35">
      <c r="A5941" s="2">
        <v>41213</v>
      </c>
      <c r="B5941" t="s">
        <v>78</v>
      </c>
      <c r="C5941" t="s">
        <v>74</v>
      </c>
      <c r="D5941" t="s">
        <v>21</v>
      </c>
      <c r="E5941" t="s">
        <v>28</v>
      </c>
      <c r="F5941" t="s">
        <v>25</v>
      </c>
      <c r="G5941">
        <v>17009.7</v>
      </c>
      <c r="H5941">
        <v>0</v>
      </c>
      <c r="I5941">
        <v>0</v>
      </c>
      <c r="J5941">
        <v>17009.7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17009.7</v>
      </c>
      <c r="R5941" t="s">
        <v>493</v>
      </c>
      <c r="S5941" t="s">
        <v>78</v>
      </c>
      <c r="T5941" t="s">
        <v>942</v>
      </c>
    </row>
    <row r="5942" spans="1:20" x14ac:dyDescent="0.35">
      <c r="A5942" s="2">
        <v>41231</v>
      </c>
      <c r="B5942" t="s">
        <v>78</v>
      </c>
      <c r="C5942" t="s">
        <v>74</v>
      </c>
      <c r="D5942" t="s">
        <v>21</v>
      </c>
      <c r="E5942" t="s">
        <v>28</v>
      </c>
      <c r="F5942" t="s">
        <v>31</v>
      </c>
      <c r="G5942">
        <v>66271.56</v>
      </c>
      <c r="H5942">
        <v>0</v>
      </c>
      <c r="I5942">
        <v>0</v>
      </c>
      <c r="J5942">
        <v>66271.56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66271.56</v>
      </c>
      <c r="R5942" t="s">
        <v>493</v>
      </c>
      <c r="S5942" t="s">
        <v>78</v>
      </c>
      <c r="T5942" t="s">
        <v>942</v>
      </c>
    </row>
    <row r="5943" spans="1:20" x14ac:dyDescent="0.35">
      <c r="A5943" s="2">
        <v>41243</v>
      </c>
      <c r="B5943" t="s">
        <v>78</v>
      </c>
      <c r="C5943" t="s">
        <v>74</v>
      </c>
      <c r="D5943" t="s">
        <v>21</v>
      </c>
      <c r="E5943" t="s">
        <v>28</v>
      </c>
      <c r="F5943" t="s">
        <v>25</v>
      </c>
      <c r="G5943">
        <v>43928.57</v>
      </c>
      <c r="H5943">
        <v>0</v>
      </c>
      <c r="I5943">
        <v>0</v>
      </c>
      <c r="J5943">
        <v>43928.57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43928.57</v>
      </c>
      <c r="R5943" t="s">
        <v>493</v>
      </c>
      <c r="S5943" t="s">
        <v>78</v>
      </c>
      <c r="T5943" t="s">
        <v>942</v>
      </c>
    </row>
    <row r="5944" spans="1:20" x14ac:dyDescent="0.35">
      <c r="A5944" s="2">
        <v>41243</v>
      </c>
      <c r="B5944" t="s">
        <v>78</v>
      </c>
      <c r="C5944" t="s">
        <v>74</v>
      </c>
      <c r="D5944" t="s">
        <v>21</v>
      </c>
      <c r="E5944" t="s">
        <v>28</v>
      </c>
      <c r="F5944" t="s">
        <v>25</v>
      </c>
      <c r="G5944">
        <v>16766.71</v>
      </c>
      <c r="H5944">
        <v>0</v>
      </c>
      <c r="I5944">
        <v>0</v>
      </c>
      <c r="J5944">
        <v>16766.71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16766.71</v>
      </c>
      <c r="R5944" t="s">
        <v>493</v>
      </c>
      <c r="S5944" t="s">
        <v>78</v>
      </c>
      <c r="T5944" t="s">
        <v>942</v>
      </c>
    </row>
    <row r="5945" spans="1:20" x14ac:dyDescent="0.35">
      <c r="A5945" s="2">
        <v>41274</v>
      </c>
      <c r="B5945" t="s">
        <v>78</v>
      </c>
      <c r="C5945" t="s">
        <v>74</v>
      </c>
      <c r="D5945" t="s">
        <v>21</v>
      </c>
      <c r="E5945" t="s">
        <v>28</v>
      </c>
      <c r="F5945" t="s">
        <v>25</v>
      </c>
      <c r="G5945">
        <v>16402.21</v>
      </c>
      <c r="H5945">
        <v>0</v>
      </c>
      <c r="I5945">
        <v>0</v>
      </c>
      <c r="J5945">
        <v>16402.21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16402.21</v>
      </c>
      <c r="R5945" t="s">
        <v>493</v>
      </c>
      <c r="S5945" t="s">
        <v>78</v>
      </c>
      <c r="T5945" t="s">
        <v>942</v>
      </c>
    </row>
    <row r="5946" spans="1:20" x14ac:dyDescent="0.35">
      <c r="A5946" s="2">
        <v>41274</v>
      </c>
      <c r="B5946" t="s">
        <v>78</v>
      </c>
      <c r="C5946" t="s">
        <v>74</v>
      </c>
      <c r="D5946" t="s">
        <v>21</v>
      </c>
      <c r="E5946" t="s">
        <v>28</v>
      </c>
      <c r="F5946" t="s">
        <v>25</v>
      </c>
      <c r="G5946">
        <v>43928.57</v>
      </c>
      <c r="H5946">
        <v>0</v>
      </c>
      <c r="I5946">
        <v>0</v>
      </c>
      <c r="J5946">
        <v>43928.57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43928.57</v>
      </c>
      <c r="R5946" t="s">
        <v>493</v>
      </c>
      <c r="S5946" t="s">
        <v>78</v>
      </c>
      <c r="T5946" t="s">
        <v>942</v>
      </c>
    </row>
    <row r="5947" spans="1:20" x14ac:dyDescent="0.35">
      <c r="A5947" s="2">
        <v>41305</v>
      </c>
      <c r="B5947" t="s">
        <v>78</v>
      </c>
      <c r="C5947" t="s">
        <v>74</v>
      </c>
      <c r="D5947" t="s">
        <v>21</v>
      </c>
      <c r="E5947" t="s">
        <v>28</v>
      </c>
      <c r="F5947" t="s">
        <v>25</v>
      </c>
      <c r="G5947">
        <v>16402.21</v>
      </c>
      <c r="H5947">
        <v>0</v>
      </c>
      <c r="I5947">
        <v>0</v>
      </c>
      <c r="J5947">
        <v>16402.21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16402.21</v>
      </c>
      <c r="R5947" t="s">
        <v>493</v>
      </c>
      <c r="S5947" t="s">
        <v>78</v>
      </c>
      <c r="T5947" t="s">
        <v>942</v>
      </c>
    </row>
    <row r="5948" spans="1:20" x14ac:dyDescent="0.35">
      <c r="A5948" s="2">
        <v>41305</v>
      </c>
      <c r="B5948" t="s">
        <v>78</v>
      </c>
      <c r="C5948" t="s">
        <v>74</v>
      </c>
      <c r="D5948" t="s">
        <v>21</v>
      </c>
      <c r="E5948" t="s">
        <v>28</v>
      </c>
      <c r="F5948" t="s">
        <v>25</v>
      </c>
      <c r="G5948">
        <v>43928.57</v>
      </c>
      <c r="H5948">
        <v>0</v>
      </c>
      <c r="I5948">
        <v>0</v>
      </c>
      <c r="J5948">
        <v>43928.57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43928.57</v>
      </c>
      <c r="R5948" t="s">
        <v>493</v>
      </c>
      <c r="S5948" t="s">
        <v>78</v>
      </c>
      <c r="T5948" t="s">
        <v>942</v>
      </c>
    </row>
    <row r="5949" spans="1:20" x14ac:dyDescent="0.35">
      <c r="A5949" s="2">
        <v>41333</v>
      </c>
      <c r="B5949" t="s">
        <v>78</v>
      </c>
      <c r="C5949" t="s">
        <v>74</v>
      </c>
      <c r="D5949" t="s">
        <v>21</v>
      </c>
      <c r="E5949" t="s">
        <v>28</v>
      </c>
      <c r="F5949" t="s">
        <v>31</v>
      </c>
      <c r="G5949">
        <v>66271.56</v>
      </c>
      <c r="H5949">
        <v>0</v>
      </c>
      <c r="I5949">
        <v>0</v>
      </c>
      <c r="J5949">
        <v>66271.56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66271.56</v>
      </c>
      <c r="R5949" t="s">
        <v>493</v>
      </c>
      <c r="S5949" t="s">
        <v>78</v>
      </c>
      <c r="T5949" t="s">
        <v>942</v>
      </c>
    </row>
    <row r="5950" spans="1:20" x14ac:dyDescent="0.35">
      <c r="A5950" s="2">
        <v>41333</v>
      </c>
      <c r="B5950" t="s">
        <v>78</v>
      </c>
      <c r="C5950" t="s">
        <v>74</v>
      </c>
      <c r="D5950" t="s">
        <v>21</v>
      </c>
      <c r="E5950" t="s">
        <v>28</v>
      </c>
      <c r="F5950" t="s">
        <v>25</v>
      </c>
      <c r="G5950">
        <v>43928.57</v>
      </c>
      <c r="H5950">
        <v>0</v>
      </c>
      <c r="I5950">
        <v>0</v>
      </c>
      <c r="J5950">
        <v>43928.57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43928.57</v>
      </c>
      <c r="R5950" t="s">
        <v>493</v>
      </c>
      <c r="S5950" t="s">
        <v>78</v>
      </c>
      <c r="T5950" t="s">
        <v>942</v>
      </c>
    </row>
    <row r="5951" spans="1:20" x14ac:dyDescent="0.35">
      <c r="A5951" s="2">
        <v>41333</v>
      </c>
      <c r="B5951" t="s">
        <v>78</v>
      </c>
      <c r="C5951" t="s">
        <v>74</v>
      </c>
      <c r="D5951" t="s">
        <v>21</v>
      </c>
      <c r="E5951" t="s">
        <v>28</v>
      </c>
      <c r="F5951" t="s">
        <v>25</v>
      </c>
      <c r="G5951">
        <v>16159.22</v>
      </c>
      <c r="H5951">
        <v>0</v>
      </c>
      <c r="I5951">
        <v>0</v>
      </c>
      <c r="J5951">
        <v>16159.22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16159.22</v>
      </c>
      <c r="R5951" t="s">
        <v>493</v>
      </c>
      <c r="S5951" t="s">
        <v>78</v>
      </c>
      <c r="T5951" t="s">
        <v>942</v>
      </c>
    </row>
    <row r="5952" spans="1:20" x14ac:dyDescent="0.35">
      <c r="A5952" s="2">
        <v>41364</v>
      </c>
      <c r="B5952" t="s">
        <v>78</v>
      </c>
      <c r="C5952" t="s">
        <v>74</v>
      </c>
      <c r="D5952" t="s">
        <v>21</v>
      </c>
      <c r="E5952" t="s">
        <v>28</v>
      </c>
      <c r="F5952" t="s">
        <v>25</v>
      </c>
      <c r="G5952">
        <v>43928.57</v>
      </c>
      <c r="H5952">
        <v>0</v>
      </c>
      <c r="I5952">
        <v>0</v>
      </c>
      <c r="J5952">
        <v>43928.57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43928.57</v>
      </c>
      <c r="R5952" t="s">
        <v>493</v>
      </c>
      <c r="S5952" t="s">
        <v>78</v>
      </c>
      <c r="T5952" t="s">
        <v>942</v>
      </c>
    </row>
    <row r="5953" spans="1:20" x14ac:dyDescent="0.35">
      <c r="A5953" s="2">
        <v>41364</v>
      </c>
      <c r="B5953" t="s">
        <v>78</v>
      </c>
      <c r="C5953" t="s">
        <v>74</v>
      </c>
      <c r="D5953" t="s">
        <v>21</v>
      </c>
      <c r="E5953" t="s">
        <v>28</v>
      </c>
      <c r="F5953" t="s">
        <v>25</v>
      </c>
      <c r="G5953">
        <v>15794.72</v>
      </c>
      <c r="H5953">
        <v>0</v>
      </c>
      <c r="I5953">
        <v>0</v>
      </c>
      <c r="J5953">
        <v>15794.72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15794.72</v>
      </c>
      <c r="R5953" t="s">
        <v>493</v>
      </c>
      <c r="S5953" t="s">
        <v>78</v>
      </c>
      <c r="T5953" t="s">
        <v>942</v>
      </c>
    </row>
    <row r="5954" spans="1:20" x14ac:dyDescent="0.35">
      <c r="A5954" s="2">
        <v>41386</v>
      </c>
      <c r="B5954" t="s">
        <v>78</v>
      </c>
      <c r="C5954" t="s">
        <v>74</v>
      </c>
      <c r="D5954" t="s">
        <v>21</v>
      </c>
      <c r="E5954" t="s">
        <v>34</v>
      </c>
      <c r="F5954" t="s">
        <v>46</v>
      </c>
      <c r="G5954">
        <v>19038.400000000001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19038</v>
      </c>
      <c r="O5954">
        <v>0</v>
      </c>
      <c r="P5954">
        <v>0</v>
      </c>
      <c r="Q5954">
        <v>19038.400000000001</v>
      </c>
      <c r="R5954" t="s">
        <v>493</v>
      </c>
      <c r="S5954" t="s">
        <v>78</v>
      </c>
      <c r="T5954" t="s">
        <v>34</v>
      </c>
    </row>
    <row r="5955" spans="1:20" x14ac:dyDescent="0.35">
      <c r="A5955" s="2">
        <v>41394</v>
      </c>
      <c r="B5955" t="s">
        <v>78</v>
      </c>
      <c r="C5955" t="s">
        <v>74</v>
      </c>
      <c r="D5955" t="s">
        <v>21</v>
      </c>
      <c r="E5955" t="s">
        <v>28</v>
      </c>
      <c r="F5955" t="s">
        <v>25</v>
      </c>
      <c r="G5955">
        <v>15794.72</v>
      </c>
      <c r="H5955">
        <v>0</v>
      </c>
      <c r="I5955">
        <v>0</v>
      </c>
      <c r="J5955">
        <v>15794.72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15794.72</v>
      </c>
      <c r="R5955" t="s">
        <v>493</v>
      </c>
      <c r="S5955" t="s">
        <v>78</v>
      </c>
      <c r="T5955" t="s">
        <v>942</v>
      </c>
    </row>
    <row r="5956" spans="1:20" x14ac:dyDescent="0.35">
      <c r="A5956" s="2">
        <v>41394</v>
      </c>
      <c r="B5956" t="s">
        <v>78</v>
      </c>
      <c r="C5956" t="s">
        <v>74</v>
      </c>
      <c r="D5956" t="s">
        <v>21</v>
      </c>
      <c r="E5956" t="s">
        <v>28</v>
      </c>
      <c r="F5956" t="s">
        <v>25</v>
      </c>
      <c r="G5956">
        <v>43928.57</v>
      </c>
      <c r="H5956">
        <v>0</v>
      </c>
      <c r="I5956">
        <v>0</v>
      </c>
      <c r="J5956">
        <v>43928.57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43928.57</v>
      </c>
      <c r="R5956" t="s">
        <v>493</v>
      </c>
      <c r="S5956" t="s">
        <v>78</v>
      </c>
      <c r="T5956" t="s">
        <v>942</v>
      </c>
    </row>
    <row r="5957" spans="1:20" x14ac:dyDescent="0.35">
      <c r="A5957" s="2">
        <v>41425</v>
      </c>
      <c r="B5957" t="s">
        <v>78</v>
      </c>
      <c r="C5957" t="s">
        <v>74</v>
      </c>
      <c r="D5957" t="s">
        <v>21</v>
      </c>
      <c r="E5957" t="s">
        <v>28</v>
      </c>
      <c r="F5957" t="s">
        <v>25</v>
      </c>
      <c r="G5957">
        <v>15551.73</v>
      </c>
      <c r="H5957">
        <v>0</v>
      </c>
      <c r="I5957">
        <v>0</v>
      </c>
      <c r="J5957">
        <v>15551.73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15551.73</v>
      </c>
      <c r="R5957" t="s">
        <v>493</v>
      </c>
      <c r="S5957" t="s">
        <v>78</v>
      </c>
      <c r="T5957" t="s">
        <v>942</v>
      </c>
    </row>
    <row r="5958" spans="1:20" x14ac:dyDescent="0.35">
      <c r="A5958" s="2">
        <v>41425</v>
      </c>
      <c r="B5958" t="s">
        <v>78</v>
      </c>
      <c r="C5958" t="s">
        <v>74</v>
      </c>
      <c r="D5958" t="s">
        <v>21</v>
      </c>
      <c r="E5958" t="s">
        <v>28</v>
      </c>
      <c r="F5958" t="s">
        <v>31</v>
      </c>
      <c r="G5958">
        <v>66271.56</v>
      </c>
      <c r="H5958">
        <v>0</v>
      </c>
      <c r="I5958">
        <v>0</v>
      </c>
      <c r="J5958">
        <v>66271.56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66271.56</v>
      </c>
      <c r="R5958" t="s">
        <v>493</v>
      </c>
      <c r="S5958" t="s">
        <v>78</v>
      </c>
      <c r="T5958" t="s">
        <v>942</v>
      </c>
    </row>
    <row r="5959" spans="1:20" x14ac:dyDescent="0.35">
      <c r="A5959" s="2">
        <v>41425</v>
      </c>
      <c r="B5959" t="s">
        <v>78</v>
      </c>
      <c r="C5959" t="s">
        <v>74</v>
      </c>
      <c r="D5959" t="s">
        <v>21</v>
      </c>
      <c r="E5959" t="s">
        <v>28</v>
      </c>
      <c r="F5959" t="s">
        <v>25</v>
      </c>
      <c r="G5959">
        <v>43928.57</v>
      </c>
      <c r="H5959">
        <v>0</v>
      </c>
      <c r="I5959">
        <v>0</v>
      </c>
      <c r="J5959">
        <v>43928.57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43928.57</v>
      </c>
      <c r="R5959" t="s">
        <v>493</v>
      </c>
      <c r="S5959" t="s">
        <v>78</v>
      </c>
      <c r="T5959" t="s">
        <v>942</v>
      </c>
    </row>
    <row r="5960" spans="1:20" x14ac:dyDescent="0.35">
      <c r="A5960" s="2">
        <v>41455</v>
      </c>
      <c r="B5960" t="s">
        <v>78</v>
      </c>
      <c r="C5960" t="s">
        <v>74</v>
      </c>
      <c r="D5960" t="s">
        <v>21</v>
      </c>
      <c r="E5960" t="s">
        <v>28</v>
      </c>
      <c r="F5960" t="s">
        <v>25</v>
      </c>
      <c r="G5960">
        <v>43928.57</v>
      </c>
      <c r="H5960">
        <v>0</v>
      </c>
      <c r="I5960">
        <v>0</v>
      </c>
      <c r="J5960">
        <v>43928.57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43928.57</v>
      </c>
      <c r="R5960" t="s">
        <v>493</v>
      </c>
      <c r="S5960" t="s">
        <v>78</v>
      </c>
      <c r="T5960" t="s">
        <v>942</v>
      </c>
    </row>
    <row r="5961" spans="1:20" x14ac:dyDescent="0.35">
      <c r="A5961" s="2">
        <v>41455</v>
      </c>
      <c r="B5961" t="s">
        <v>78</v>
      </c>
      <c r="C5961" t="s">
        <v>74</v>
      </c>
      <c r="D5961" t="s">
        <v>21</v>
      </c>
      <c r="E5961" t="s">
        <v>28</v>
      </c>
      <c r="F5961" t="s">
        <v>25</v>
      </c>
      <c r="G5961">
        <v>15187.23</v>
      </c>
      <c r="H5961">
        <v>0</v>
      </c>
      <c r="I5961">
        <v>0</v>
      </c>
      <c r="J5961">
        <v>15187.23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15187.23</v>
      </c>
      <c r="R5961" t="s">
        <v>493</v>
      </c>
      <c r="S5961" t="s">
        <v>78</v>
      </c>
      <c r="T5961" t="s">
        <v>942</v>
      </c>
    </row>
    <row r="5962" spans="1:20" x14ac:dyDescent="0.35">
      <c r="A5962" s="2">
        <v>41486</v>
      </c>
      <c r="B5962" t="s">
        <v>78</v>
      </c>
      <c r="C5962" t="s">
        <v>74</v>
      </c>
      <c r="D5962" t="s">
        <v>21</v>
      </c>
      <c r="E5962" t="s">
        <v>28</v>
      </c>
      <c r="F5962" t="s">
        <v>25</v>
      </c>
      <c r="G5962">
        <v>15187.23</v>
      </c>
      <c r="H5962">
        <v>0</v>
      </c>
      <c r="I5962">
        <v>0</v>
      </c>
      <c r="J5962">
        <v>15187.23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15187.23</v>
      </c>
      <c r="R5962" t="s">
        <v>493</v>
      </c>
      <c r="S5962" t="s">
        <v>78</v>
      </c>
      <c r="T5962" t="s">
        <v>942</v>
      </c>
    </row>
    <row r="5963" spans="1:20" x14ac:dyDescent="0.35">
      <c r="A5963" s="2">
        <v>41486</v>
      </c>
      <c r="B5963" t="s">
        <v>78</v>
      </c>
      <c r="C5963" t="s">
        <v>74</v>
      </c>
      <c r="D5963" t="s">
        <v>21</v>
      </c>
      <c r="E5963" t="s">
        <v>28</v>
      </c>
      <c r="F5963" t="s">
        <v>25</v>
      </c>
      <c r="G5963">
        <v>43928.57</v>
      </c>
      <c r="H5963">
        <v>0</v>
      </c>
      <c r="I5963">
        <v>0</v>
      </c>
      <c r="J5963">
        <v>43928.57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43928.57</v>
      </c>
      <c r="R5963" t="s">
        <v>493</v>
      </c>
      <c r="S5963" t="s">
        <v>78</v>
      </c>
      <c r="T5963" t="s">
        <v>942</v>
      </c>
    </row>
    <row r="5964" spans="1:20" x14ac:dyDescent="0.35">
      <c r="A5964" s="2">
        <v>41517</v>
      </c>
      <c r="B5964" t="s">
        <v>78</v>
      </c>
      <c r="C5964" t="s">
        <v>74</v>
      </c>
      <c r="D5964" t="s">
        <v>21</v>
      </c>
      <c r="E5964" t="s">
        <v>28</v>
      </c>
      <c r="F5964" t="s">
        <v>25</v>
      </c>
      <c r="G5964">
        <v>14944.24</v>
      </c>
      <c r="H5964">
        <v>0</v>
      </c>
      <c r="I5964">
        <v>0</v>
      </c>
      <c r="J5964">
        <v>14944.24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14944.24</v>
      </c>
      <c r="R5964" t="s">
        <v>493</v>
      </c>
      <c r="S5964" t="s">
        <v>78</v>
      </c>
      <c r="T5964" t="s">
        <v>942</v>
      </c>
    </row>
    <row r="5965" spans="1:20" x14ac:dyDescent="0.35">
      <c r="A5965" s="2">
        <v>41517</v>
      </c>
      <c r="B5965" t="s">
        <v>78</v>
      </c>
      <c r="C5965" t="s">
        <v>74</v>
      </c>
      <c r="D5965" t="s">
        <v>21</v>
      </c>
      <c r="E5965" t="s">
        <v>28</v>
      </c>
      <c r="F5965" t="s">
        <v>31</v>
      </c>
      <c r="G5965">
        <v>66271.56</v>
      </c>
      <c r="H5965">
        <v>0</v>
      </c>
      <c r="I5965">
        <v>0</v>
      </c>
      <c r="J5965">
        <v>66271.56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66271.56</v>
      </c>
      <c r="R5965" t="s">
        <v>493</v>
      </c>
      <c r="S5965" t="s">
        <v>78</v>
      </c>
      <c r="T5965" t="s">
        <v>942</v>
      </c>
    </row>
    <row r="5966" spans="1:20" x14ac:dyDescent="0.35">
      <c r="A5966" s="2">
        <v>41517</v>
      </c>
      <c r="B5966" t="s">
        <v>78</v>
      </c>
      <c r="C5966" t="s">
        <v>74</v>
      </c>
      <c r="D5966" t="s">
        <v>21</v>
      </c>
      <c r="E5966" t="s">
        <v>28</v>
      </c>
      <c r="F5966" t="s">
        <v>25</v>
      </c>
      <c r="G5966">
        <v>43928.57</v>
      </c>
      <c r="H5966">
        <v>0</v>
      </c>
      <c r="I5966">
        <v>0</v>
      </c>
      <c r="J5966">
        <v>43928.57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43928.57</v>
      </c>
      <c r="R5966" t="s">
        <v>493</v>
      </c>
      <c r="S5966" t="s">
        <v>78</v>
      </c>
      <c r="T5966" t="s">
        <v>942</v>
      </c>
    </row>
    <row r="5967" spans="1:20" x14ac:dyDescent="0.35">
      <c r="A5967" s="2">
        <v>41547</v>
      </c>
      <c r="B5967" t="s">
        <v>78</v>
      </c>
      <c r="C5967" t="s">
        <v>74</v>
      </c>
      <c r="D5967" t="s">
        <v>21</v>
      </c>
      <c r="E5967" t="s">
        <v>28</v>
      </c>
      <c r="F5967" t="s">
        <v>25</v>
      </c>
      <c r="G5967">
        <v>14579.75</v>
      </c>
      <c r="H5967">
        <v>0</v>
      </c>
      <c r="I5967">
        <v>0</v>
      </c>
      <c r="J5967">
        <v>14579.75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14579.75</v>
      </c>
      <c r="R5967" t="s">
        <v>493</v>
      </c>
      <c r="S5967" t="s">
        <v>78</v>
      </c>
      <c r="T5967" t="s">
        <v>942</v>
      </c>
    </row>
    <row r="5968" spans="1:20" x14ac:dyDescent="0.35">
      <c r="A5968" s="2">
        <v>41547</v>
      </c>
      <c r="B5968" t="s">
        <v>78</v>
      </c>
      <c r="C5968" t="s">
        <v>74</v>
      </c>
      <c r="D5968" t="s">
        <v>21</v>
      </c>
      <c r="E5968" t="s">
        <v>28</v>
      </c>
      <c r="F5968" t="s">
        <v>25</v>
      </c>
      <c r="G5968">
        <v>43928.57</v>
      </c>
      <c r="H5968">
        <v>0</v>
      </c>
      <c r="I5968">
        <v>0</v>
      </c>
      <c r="J5968">
        <v>43928.57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43928.57</v>
      </c>
      <c r="R5968" t="s">
        <v>493</v>
      </c>
      <c r="S5968" t="s">
        <v>78</v>
      </c>
      <c r="T5968" t="s">
        <v>942</v>
      </c>
    </row>
    <row r="5969" spans="1:20" x14ac:dyDescent="0.35">
      <c r="A5969" s="2">
        <v>41578</v>
      </c>
      <c r="B5969" t="s">
        <v>78</v>
      </c>
      <c r="C5969" t="s">
        <v>74</v>
      </c>
      <c r="D5969" t="s">
        <v>21</v>
      </c>
      <c r="E5969" t="s">
        <v>28</v>
      </c>
      <c r="F5969" t="s">
        <v>25</v>
      </c>
      <c r="G5969">
        <v>14579.75</v>
      </c>
      <c r="H5969">
        <v>0</v>
      </c>
      <c r="I5969">
        <v>0</v>
      </c>
      <c r="J5969">
        <v>14579.75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14579.75</v>
      </c>
      <c r="R5969" t="s">
        <v>493</v>
      </c>
      <c r="S5969" t="s">
        <v>78</v>
      </c>
      <c r="T5969" t="s">
        <v>942</v>
      </c>
    </row>
    <row r="5970" spans="1:20" x14ac:dyDescent="0.35">
      <c r="A5970" s="2">
        <v>41578</v>
      </c>
      <c r="B5970" t="s">
        <v>78</v>
      </c>
      <c r="C5970" t="s">
        <v>74</v>
      </c>
      <c r="D5970" t="s">
        <v>21</v>
      </c>
      <c r="E5970" t="s">
        <v>28</v>
      </c>
      <c r="F5970" t="s">
        <v>25</v>
      </c>
      <c r="G5970">
        <v>43928.57</v>
      </c>
      <c r="H5970">
        <v>0</v>
      </c>
      <c r="I5970">
        <v>0</v>
      </c>
      <c r="J5970">
        <v>43928.57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43928.57</v>
      </c>
      <c r="R5970" t="s">
        <v>493</v>
      </c>
      <c r="S5970" t="s">
        <v>78</v>
      </c>
      <c r="T5970" t="s">
        <v>942</v>
      </c>
    </row>
    <row r="5971" spans="1:20" x14ac:dyDescent="0.35">
      <c r="A5971" s="2">
        <v>41608</v>
      </c>
      <c r="B5971" t="s">
        <v>78</v>
      </c>
      <c r="C5971" t="s">
        <v>74</v>
      </c>
      <c r="D5971" t="s">
        <v>21</v>
      </c>
      <c r="E5971" t="s">
        <v>28</v>
      </c>
      <c r="F5971" t="s">
        <v>31</v>
      </c>
      <c r="G5971">
        <v>66271.56</v>
      </c>
      <c r="H5971">
        <v>0</v>
      </c>
      <c r="I5971">
        <v>0</v>
      </c>
      <c r="J5971">
        <v>66271.56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66271.56</v>
      </c>
      <c r="R5971" t="s">
        <v>493</v>
      </c>
      <c r="S5971" t="s">
        <v>78</v>
      </c>
      <c r="T5971" t="s">
        <v>942</v>
      </c>
    </row>
    <row r="5972" spans="1:20" x14ac:dyDescent="0.35">
      <c r="A5972" s="2">
        <v>41608</v>
      </c>
      <c r="B5972" t="s">
        <v>78</v>
      </c>
      <c r="C5972" t="s">
        <v>74</v>
      </c>
      <c r="D5972" t="s">
        <v>21</v>
      </c>
      <c r="E5972" t="s">
        <v>28</v>
      </c>
      <c r="F5972" t="s">
        <v>25</v>
      </c>
      <c r="G5972">
        <v>14336.75</v>
      </c>
      <c r="H5972">
        <v>0</v>
      </c>
      <c r="I5972">
        <v>0</v>
      </c>
      <c r="J5972">
        <v>14336.75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14336.75</v>
      </c>
      <c r="R5972" t="s">
        <v>493</v>
      </c>
      <c r="S5972" t="s">
        <v>78</v>
      </c>
      <c r="T5972" t="s">
        <v>942</v>
      </c>
    </row>
    <row r="5973" spans="1:20" x14ac:dyDescent="0.35">
      <c r="A5973" s="2">
        <v>41608</v>
      </c>
      <c r="B5973" t="s">
        <v>78</v>
      </c>
      <c r="C5973" t="s">
        <v>74</v>
      </c>
      <c r="D5973" t="s">
        <v>21</v>
      </c>
      <c r="E5973" t="s">
        <v>28</v>
      </c>
      <c r="F5973" t="s">
        <v>25</v>
      </c>
      <c r="G5973">
        <v>43928.57</v>
      </c>
      <c r="H5973">
        <v>0</v>
      </c>
      <c r="I5973">
        <v>0</v>
      </c>
      <c r="J5973">
        <v>43928.57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43928.57</v>
      </c>
      <c r="R5973" t="s">
        <v>493</v>
      </c>
      <c r="S5973" t="s">
        <v>78</v>
      </c>
      <c r="T5973" t="s">
        <v>942</v>
      </c>
    </row>
    <row r="5974" spans="1:20" x14ac:dyDescent="0.35">
      <c r="A5974" s="2">
        <v>41639</v>
      </c>
      <c r="B5974" t="s">
        <v>78</v>
      </c>
      <c r="C5974" t="s">
        <v>74</v>
      </c>
      <c r="D5974" t="s">
        <v>21</v>
      </c>
      <c r="E5974" t="s">
        <v>28</v>
      </c>
      <c r="F5974" t="s">
        <v>25</v>
      </c>
      <c r="G5974">
        <v>43928.57</v>
      </c>
      <c r="H5974">
        <v>0</v>
      </c>
      <c r="I5974">
        <v>0</v>
      </c>
      <c r="J5974">
        <v>43928.57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43928.57</v>
      </c>
      <c r="R5974" t="s">
        <v>493</v>
      </c>
      <c r="S5974" t="s">
        <v>78</v>
      </c>
      <c r="T5974" t="s">
        <v>942</v>
      </c>
    </row>
    <row r="5975" spans="1:20" x14ac:dyDescent="0.35">
      <c r="A5975" s="2">
        <v>41639</v>
      </c>
      <c r="B5975" t="s">
        <v>78</v>
      </c>
      <c r="C5975" t="s">
        <v>74</v>
      </c>
      <c r="D5975" t="s">
        <v>21</v>
      </c>
      <c r="E5975" t="s">
        <v>28</v>
      </c>
      <c r="F5975" t="s">
        <v>25</v>
      </c>
      <c r="G5975">
        <v>13972.26</v>
      </c>
      <c r="H5975">
        <v>0</v>
      </c>
      <c r="I5975">
        <v>0</v>
      </c>
      <c r="J5975">
        <v>13972.26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13972.26</v>
      </c>
      <c r="R5975" t="s">
        <v>493</v>
      </c>
      <c r="S5975" t="s">
        <v>78</v>
      </c>
      <c r="T5975" t="s">
        <v>942</v>
      </c>
    </row>
    <row r="5976" spans="1:20" x14ac:dyDescent="0.35">
      <c r="A5976" s="2">
        <v>41670</v>
      </c>
      <c r="B5976" t="s">
        <v>78</v>
      </c>
      <c r="C5976" t="s">
        <v>74</v>
      </c>
      <c r="D5976" t="s">
        <v>21</v>
      </c>
      <c r="E5976" t="s">
        <v>28</v>
      </c>
      <c r="F5976" t="s">
        <v>25</v>
      </c>
      <c r="G5976">
        <v>43928.57</v>
      </c>
      <c r="H5976">
        <v>0</v>
      </c>
      <c r="I5976">
        <v>0</v>
      </c>
      <c r="J5976">
        <v>43928.57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43928.57</v>
      </c>
      <c r="R5976" t="s">
        <v>493</v>
      </c>
      <c r="S5976" t="s">
        <v>78</v>
      </c>
      <c r="T5976" t="s">
        <v>942</v>
      </c>
    </row>
    <row r="5977" spans="1:20" x14ac:dyDescent="0.35">
      <c r="A5977" s="2">
        <v>41670</v>
      </c>
      <c r="B5977" t="s">
        <v>78</v>
      </c>
      <c r="C5977" t="s">
        <v>74</v>
      </c>
      <c r="D5977" t="s">
        <v>21</v>
      </c>
      <c r="E5977" t="s">
        <v>28</v>
      </c>
      <c r="F5977" t="s">
        <v>25</v>
      </c>
      <c r="G5977">
        <v>13972.25</v>
      </c>
      <c r="H5977">
        <v>0</v>
      </c>
      <c r="I5977">
        <v>0</v>
      </c>
      <c r="J5977">
        <v>13972.25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13972.25</v>
      </c>
      <c r="R5977" t="s">
        <v>493</v>
      </c>
      <c r="S5977" t="s">
        <v>78</v>
      </c>
      <c r="T5977" t="s">
        <v>942</v>
      </c>
    </row>
    <row r="5978" spans="1:20" x14ac:dyDescent="0.35">
      <c r="A5978" s="2">
        <v>41698</v>
      </c>
      <c r="B5978" t="s">
        <v>78</v>
      </c>
      <c r="C5978" t="s">
        <v>74</v>
      </c>
      <c r="D5978" t="s">
        <v>21</v>
      </c>
      <c r="E5978" t="s">
        <v>28</v>
      </c>
      <c r="F5978" t="s">
        <v>25</v>
      </c>
      <c r="G5978">
        <v>43928.57</v>
      </c>
      <c r="H5978">
        <v>0</v>
      </c>
      <c r="I5978">
        <v>0</v>
      </c>
      <c r="J5978">
        <v>43928.57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43928.57</v>
      </c>
      <c r="R5978" t="s">
        <v>493</v>
      </c>
      <c r="S5978" t="s">
        <v>78</v>
      </c>
      <c r="T5978" t="s">
        <v>942</v>
      </c>
    </row>
    <row r="5979" spans="1:20" x14ac:dyDescent="0.35">
      <c r="A5979" s="2">
        <v>41698</v>
      </c>
      <c r="B5979" t="s">
        <v>78</v>
      </c>
      <c r="C5979" t="s">
        <v>74</v>
      </c>
      <c r="D5979" t="s">
        <v>21</v>
      </c>
      <c r="E5979" t="s">
        <v>28</v>
      </c>
      <c r="F5979" t="s">
        <v>25</v>
      </c>
      <c r="G5979">
        <v>13729.26</v>
      </c>
      <c r="H5979">
        <v>0</v>
      </c>
      <c r="I5979">
        <v>0</v>
      </c>
      <c r="J5979">
        <v>13729.26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13729.26</v>
      </c>
      <c r="R5979" t="s">
        <v>493</v>
      </c>
      <c r="S5979" t="s">
        <v>78</v>
      </c>
      <c r="T5979" t="s">
        <v>942</v>
      </c>
    </row>
    <row r="5980" spans="1:20" x14ac:dyDescent="0.35">
      <c r="A5980" s="2">
        <v>41698</v>
      </c>
      <c r="B5980" t="s">
        <v>78</v>
      </c>
      <c r="C5980" t="s">
        <v>74</v>
      </c>
      <c r="D5980" t="s">
        <v>21</v>
      </c>
      <c r="E5980" t="s">
        <v>28</v>
      </c>
      <c r="F5980" t="s">
        <v>31</v>
      </c>
      <c r="G5980">
        <v>66271.56</v>
      </c>
      <c r="H5980">
        <v>0</v>
      </c>
      <c r="I5980">
        <v>0</v>
      </c>
      <c r="J5980">
        <v>66271.56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66271.56</v>
      </c>
      <c r="R5980" t="s">
        <v>493</v>
      </c>
      <c r="S5980" t="s">
        <v>78</v>
      </c>
      <c r="T5980" t="s">
        <v>942</v>
      </c>
    </row>
    <row r="5981" spans="1:20" x14ac:dyDescent="0.35">
      <c r="A5981" s="2">
        <v>41729</v>
      </c>
      <c r="B5981" t="s">
        <v>78</v>
      </c>
      <c r="C5981" t="s">
        <v>74</v>
      </c>
      <c r="D5981" t="s">
        <v>21</v>
      </c>
      <c r="E5981" t="s">
        <v>28</v>
      </c>
      <c r="F5981" t="s">
        <v>25</v>
      </c>
      <c r="G5981">
        <v>43928.57</v>
      </c>
      <c r="H5981">
        <v>0</v>
      </c>
      <c r="I5981">
        <v>0</v>
      </c>
      <c r="J5981">
        <v>43928.57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43928.57</v>
      </c>
      <c r="R5981" t="s">
        <v>493</v>
      </c>
      <c r="S5981" t="s">
        <v>78</v>
      </c>
      <c r="T5981" t="s">
        <v>942</v>
      </c>
    </row>
    <row r="5982" spans="1:20" x14ac:dyDescent="0.35">
      <c r="A5982" s="2">
        <v>41729</v>
      </c>
      <c r="B5982" t="s">
        <v>78</v>
      </c>
      <c r="C5982" t="s">
        <v>74</v>
      </c>
      <c r="D5982" t="s">
        <v>21</v>
      </c>
      <c r="E5982" t="s">
        <v>28</v>
      </c>
      <c r="F5982" t="s">
        <v>25</v>
      </c>
      <c r="G5982">
        <v>13364.77</v>
      </c>
      <c r="H5982">
        <v>0</v>
      </c>
      <c r="I5982">
        <v>0</v>
      </c>
      <c r="J5982">
        <v>13364.77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13364.77</v>
      </c>
      <c r="R5982" t="s">
        <v>493</v>
      </c>
      <c r="S5982" t="s">
        <v>78</v>
      </c>
      <c r="T5982" t="s">
        <v>942</v>
      </c>
    </row>
    <row r="5983" spans="1:20" x14ac:dyDescent="0.35">
      <c r="A5983" s="2">
        <v>41759</v>
      </c>
      <c r="B5983" t="s">
        <v>78</v>
      </c>
      <c r="C5983" t="s">
        <v>74</v>
      </c>
      <c r="D5983" t="s">
        <v>21</v>
      </c>
      <c r="E5983" t="s">
        <v>28</v>
      </c>
      <c r="F5983" t="s">
        <v>25</v>
      </c>
      <c r="G5983">
        <v>13364.77</v>
      </c>
      <c r="H5983">
        <v>0</v>
      </c>
      <c r="I5983">
        <v>0</v>
      </c>
      <c r="J5983">
        <v>13364.77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13364.77</v>
      </c>
      <c r="R5983" t="s">
        <v>493</v>
      </c>
      <c r="S5983" t="s">
        <v>78</v>
      </c>
      <c r="T5983" t="s">
        <v>942</v>
      </c>
    </row>
    <row r="5984" spans="1:20" x14ac:dyDescent="0.35">
      <c r="A5984" s="2">
        <v>41759</v>
      </c>
      <c r="B5984" t="s">
        <v>78</v>
      </c>
      <c r="C5984" t="s">
        <v>74</v>
      </c>
      <c r="D5984" t="s">
        <v>21</v>
      </c>
      <c r="E5984" t="s">
        <v>28</v>
      </c>
      <c r="F5984" t="s">
        <v>25</v>
      </c>
      <c r="G5984">
        <v>43928.57</v>
      </c>
      <c r="H5984">
        <v>0</v>
      </c>
      <c r="I5984">
        <v>0</v>
      </c>
      <c r="J5984">
        <v>43928.57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43928.57</v>
      </c>
      <c r="R5984" t="s">
        <v>493</v>
      </c>
      <c r="S5984" t="s">
        <v>78</v>
      </c>
      <c r="T5984" t="s">
        <v>942</v>
      </c>
    </row>
    <row r="5985" spans="1:20" x14ac:dyDescent="0.35">
      <c r="A5985" s="2">
        <v>41790</v>
      </c>
      <c r="B5985" t="s">
        <v>78</v>
      </c>
      <c r="C5985" t="s">
        <v>74</v>
      </c>
      <c r="D5985" t="s">
        <v>21</v>
      </c>
      <c r="E5985" t="s">
        <v>28</v>
      </c>
      <c r="F5985" t="s">
        <v>25</v>
      </c>
      <c r="G5985">
        <v>13121.77</v>
      </c>
      <c r="H5985">
        <v>0</v>
      </c>
      <c r="I5985">
        <v>0</v>
      </c>
      <c r="J5985">
        <v>13121.77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13121.77</v>
      </c>
      <c r="R5985" t="s">
        <v>493</v>
      </c>
      <c r="S5985" t="s">
        <v>78</v>
      </c>
      <c r="T5985" t="s">
        <v>942</v>
      </c>
    </row>
    <row r="5986" spans="1:20" x14ac:dyDescent="0.35">
      <c r="A5986" s="2">
        <v>41790</v>
      </c>
      <c r="B5986" t="s">
        <v>78</v>
      </c>
      <c r="C5986" t="s">
        <v>74</v>
      </c>
      <c r="D5986" t="s">
        <v>21</v>
      </c>
      <c r="E5986" t="s">
        <v>28</v>
      </c>
      <c r="F5986" t="s">
        <v>25</v>
      </c>
      <c r="G5986">
        <v>43928.57</v>
      </c>
      <c r="H5986">
        <v>0</v>
      </c>
      <c r="I5986">
        <v>0</v>
      </c>
      <c r="J5986">
        <v>43928.57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43928.57</v>
      </c>
      <c r="R5986" t="s">
        <v>493</v>
      </c>
      <c r="S5986" t="s">
        <v>78</v>
      </c>
      <c r="T5986" t="s">
        <v>942</v>
      </c>
    </row>
    <row r="5987" spans="1:20" x14ac:dyDescent="0.35">
      <c r="A5987" s="2">
        <v>41790</v>
      </c>
      <c r="B5987" t="s">
        <v>78</v>
      </c>
      <c r="C5987" t="s">
        <v>74</v>
      </c>
      <c r="D5987" t="s">
        <v>21</v>
      </c>
      <c r="E5987" t="s">
        <v>28</v>
      </c>
      <c r="F5987" t="s">
        <v>31</v>
      </c>
      <c r="G5987">
        <v>66271.56</v>
      </c>
      <c r="H5987">
        <v>0</v>
      </c>
      <c r="I5987">
        <v>0</v>
      </c>
      <c r="J5987">
        <v>66271.56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66271.56</v>
      </c>
      <c r="R5987" t="s">
        <v>493</v>
      </c>
      <c r="S5987" t="s">
        <v>78</v>
      </c>
      <c r="T5987" t="s">
        <v>942</v>
      </c>
    </row>
    <row r="5988" spans="1:20" x14ac:dyDescent="0.35">
      <c r="A5988" s="2">
        <v>41820</v>
      </c>
      <c r="B5988" t="s">
        <v>78</v>
      </c>
      <c r="C5988" t="s">
        <v>74</v>
      </c>
      <c r="D5988" t="s">
        <v>21</v>
      </c>
      <c r="E5988" t="s">
        <v>28</v>
      </c>
      <c r="F5988" t="s">
        <v>25</v>
      </c>
      <c r="G5988">
        <v>43928.57</v>
      </c>
      <c r="H5988">
        <v>0</v>
      </c>
      <c r="I5988">
        <v>0</v>
      </c>
      <c r="J5988">
        <v>43928.57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43928.57</v>
      </c>
      <c r="R5988" t="s">
        <v>493</v>
      </c>
      <c r="S5988" t="s">
        <v>78</v>
      </c>
      <c r="T5988" t="s">
        <v>942</v>
      </c>
    </row>
    <row r="5989" spans="1:20" x14ac:dyDescent="0.35">
      <c r="A5989" s="2">
        <v>41820</v>
      </c>
      <c r="B5989" t="s">
        <v>78</v>
      </c>
      <c r="C5989" t="s">
        <v>74</v>
      </c>
      <c r="D5989" t="s">
        <v>21</v>
      </c>
      <c r="E5989" t="s">
        <v>28</v>
      </c>
      <c r="F5989" t="s">
        <v>25</v>
      </c>
      <c r="G5989">
        <v>12757.28</v>
      </c>
      <c r="H5989">
        <v>0</v>
      </c>
      <c r="I5989">
        <v>0</v>
      </c>
      <c r="J5989">
        <v>12757.28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12757.28</v>
      </c>
      <c r="R5989" t="s">
        <v>493</v>
      </c>
      <c r="S5989" t="s">
        <v>78</v>
      </c>
      <c r="T5989" t="s">
        <v>942</v>
      </c>
    </row>
    <row r="5990" spans="1:20" x14ac:dyDescent="0.35">
      <c r="A5990" s="2">
        <v>41851</v>
      </c>
      <c r="B5990" t="s">
        <v>78</v>
      </c>
      <c r="C5990" t="s">
        <v>74</v>
      </c>
      <c r="D5990" t="s">
        <v>21</v>
      </c>
      <c r="E5990" t="s">
        <v>28</v>
      </c>
      <c r="F5990" t="s">
        <v>25</v>
      </c>
      <c r="G5990">
        <v>43928.57</v>
      </c>
      <c r="H5990">
        <v>0</v>
      </c>
      <c r="I5990">
        <v>0</v>
      </c>
      <c r="J5990">
        <v>43928.57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43928.57</v>
      </c>
      <c r="R5990" t="s">
        <v>493</v>
      </c>
      <c r="S5990" t="s">
        <v>78</v>
      </c>
      <c r="T5990" t="s">
        <v>942</v>
      </c>
    </row>
    <row r="5991" spans="1:20" x14ac:dyDescent="0.35">
      <c r="A5991" s="2">
        <v>41851</v>
      </c>
      <c r="B5991" t="s">
        <v>78</v>
      </c>
      <c r="C5991" t="s">
        <v>74</v>
      </c>
      <c r="D5991" t="s">
        <v>21</v>
      </c>
      <c r="E5991" t="s">
        <v>28</v>
      </c>
      <c r="F5991" t="s">
        <v>25</v>
      </c>
      <c r="G5991">
        <v>12757.28</v>
      </c>
      <c r="H5991">
        <v>0</v>
      </c>
      <c r="I5991">
        <v>0</v>
      </c>
      <c r="J5991">
        <v>12757.28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12757.28</v>
      </c>
      <c r="R5991" t="s">
        <v>493</v>
      </c>
      <c r="S5991" t="s">
        <v>78</v>
      </c>
      <c r="T5991" t="s">
        <v>942</v>
      </c>
    </row>
    <row r="5992" spans="1:20" x14ac:dyDescent="0.35">
      <c r="A5992" s="2">
        <v>41882</v>
      </c>
      <c r="B5992" t="s">
        <v>78</v>
      </c>
      <c r="C5992" t="s">
        <v>74</v>
      </c>
      <c r="D5992" t="s">
        <v>21</v>
      </c>
      <c r="E5992" t="s">
        <v>28</v>
      </c>
      <c r="F5992" t="s">
        <v>31</v>
      </c>
      <c r="G5992">
        <v>66271.56</v>
      </c>
      <c r="H5992">
        <v>0</v>
      </c>
      <c r="I5992">
        <v>0</v>
      </c>
      <c r="J5992">
        <v>66271.56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66271.56</v>
      </c>
      <c r="R5992" t="s">
        <v>493</v>
      </c>
      <c r="S5992" t="s">
        <v>78</v>
      </c>
      <c r="T5992" t="s">
        <v>942</v>
      </c>
    </row>
    <row r="5993" spans="1:20" x14ac:dyDescent="0.35">
      <c r="A5993" s="2">
        <v>41882</v>
      </c>
      <c r="B5993" t="s">
        <v>78</v>
      </c>
      <c r="C5993" t="s">
        <v>74</v>
      </c>
      <c r="D5993" t="s">
        <v>21</v>
      </c>
      <c r="E5993" t="s">
        <v>28</v>
      </c>
      <c r="F5993" t="s">
        <v>25</v>
      </c>
      <c r="G5993">
        <v>12514.28</v>
      </c>
      <c r="H5993">
        <v>0</v>
      </c>
      <c r="I5993">
        <v>0</v>
      </c>
      <c r="J5993">
        <v>12514.28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12514.28</v>
      </c>
      <c r="R5993" t="s">
        <v>493</v>
      </c>
      <c r="S5993" t="s">
        <v>78</v>
      </c>
      <c r="T5993" t="s">
        <v>942</v>
      </c>
    </row>
    <row r="5994" spans="1:20" x14ac:dyDescent="0.35">
      <c r="A5994" s="2">
        <v>41882</v>
      </c>
      <c r="B5994" t="s">
        <v>78</v>
      </c>
      <c r="C5994" t="s">
        <v>74</v>
      </c>
      <c r="D5994" t="s">
        <v>21</v>
      </c>
      <c r="E5994" t="s">
        <v>28</v>
      </c>
      <c r="F5994" t="s">
        <v>25</v>
      </c>
      <c r="G5994">
        <v>43928.57</v>
      </c>
      <c r="H5994">
        <v>0</v>
      </c>
      <c r="I5994">
        <v>0</v>
      </c>
      <c r="J5994">
        <v>43928.57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43928.57</v>
      </c>
      <c r="R5994" t="s">
        <v>493</v>
      </c>
      <c r="S5994" t="s">
        <v>78</v>
      </c>
      <c r="T5994" t="s">
        <v>942</v>
      </c>
    </row>
    <row r="5995" spans="1:20" x14ac:dyDescent="0.35">
      <c r="A5995" s="2">
        <v>41912</v>
      </c>
      <c r="B5995" t="s">
        <v>78</v>
      </c>
      <c r="C5995" t="s">
        <v>74</v>
      </c>
      <c r="D5995" t="s">
        <v>21</v>
      </c>
      <c r="E5995" t="s">
        <v>28</v>
      </c>
      <c r="F5995" t="s">
        <v>25</v>
      </c>
      <c r="G5995">
        <v>12149.79</v>
      </c>
      <c r="H5995">
        <v>0</v>
      </c>
      <c r="I5995">
        <v>0</v>
      </c>
      <c r="J5995">
        <v>12149.79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12149.79</v>
      </c>
      <c r="R5995" t="s">
        <v>493</v>
      </c>
      <c r="S5995" t="s">
        <v>78</v>
      </c>
      <c r="T5995" t="s">
        <v>942</v>
      </c>
    </row>
    <row r="5996" spans="1:20" x14ac:dyDescent="0.35">
      <c r="A5996" s="2">
        <v>41912</v>
      </c>
      <c r="B5996" t="s">
        <v>78</v>
      </c>
      <c r="C5996" t="s">
        <v>74</v>
      </c>
      <c r="D5996" t="s">
        <v>21</v>
      </c>
      <c r="E5996" t="s">
        <v>28</v>
      </c>
      <c r="F5996" t="s">
        <v>25</v>
      </c>
      <c r="G5996">
        <v>43928.57</v>
      </c>
      <c r="H5996">
        <v>0</v>
      </c>
      <c r="I5996">
        <v>0</v>
      </c>
      <c r="J5996">
        <v>43928.57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43928.57</v>
      </c>
      <c r="R5996" t="s">
        <v>493</v>
      </c>
      <c r="S5996" t="s">
        <v>78</v>
      </c>
      <c r="T5996" t="s">
        <v>942</v>
      </c>
    </row>
    <row r="5997" spans="1:20" x14ac:dyDescent="0.35">
      <c r="A5997" s="2">
        <v>41932</v>
      </c>
      <c r="B5997" t="s">
        <v>78</v>
      </c>
      <c r="C5997" t="s">
        <v>74</v>
      </c>
      <c r="D5997" t="s">
        <v>21</v>
      </c>
      <c r="E5997" t="s">
        <v>28</v>
      </c>
      <c r="F5997" t="s">
        <v>25</v>
      </c>
      <c r="G5997">
        <v>6884.87</v>
      </c>
      <c r="H5997">
        <v>0</v>
      </c>
      <c r="I5997">
        <v>0</v>
      </c>
      <c r="J5997">
        <v>6884.87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6884.87</v>
      </c>
      <c r="R5997" t="s">
        <v>493</v>
      </c>
      <c r="S5997" t="s">
        <v>78</v>
      </c>
      <c r="T5997" t="s">
        <v>942</v>
      </c>
    </row>
    <row r="5998" spans="1:20" x14ac:dyDescent="0.35">
      <c r="A5998" s="2">
        <v>41932</v>
      </c>
      <c r="B5998" t="s">
        <v>78</v>
      </c>
      <c r="C5998" t="s">
        <v>74</v>
      </c>
      <c r="D5998" t="s">
        <v>21</v>
      </c>
      <c r="E5998" t="s">
        <v>28</v>
      </c>
      <c r="F5998" t="s">
        <v>25</v>
      </c>
      <c r="G5998">
        <v>24893.279999999999</v>
      </c>
      <c r="H5998">
        <v>0</v>
      </c>
      <c r="I5998">
        <v>0</v>
      </c>
      <c r="J5998">
        <v>24893.279999999999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24893.279999999999</v>
      </c>
      <c r="R5998" t="s">
        <v>493</v>
      </c>
      <c r="S5998" t="s">
        <v>78</v>
      </c>
      <c r="T5998" t="s">
        <v>942</v>
      </c>
    </row>
    <row r="5999" spans="1:20" x14ac:dyDescent="0.35">
      <c r="A5999" s="2">
        <v>41932</v>
      </c>
      <c r="B5999" t="s">
        <v>78</v>
      </c>
      <c r="C5999" t="s">
        <v>74</v>
      </c>
      <c r="D5999" t="s">
        <v>21</v>
      </c>
      <c r="E5999" t="s">
        <v>28</v>
      </c>
      <c r="F5999" t="s">
        <v>31</v>
      </c>
      <c r="G5999">
        <v>1325430.8400000001</v>
      </c>
      <c r="H5999">
        <v>0</v>
      </c>
      <c r="I5999">
        <v>0</v>
      </c>
      <c r="J5999">
        <v>1325430.8400000001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1325430.8400000001</v>
      </c>
      <c r="R5999" t="s">
        <v>493</v>
      </c>
      <c r="S5999" t="s">
        <v>78</v>
      </c>
      <c r="T5999" t="s">
        <v>942</v>
      </c>
    </row>
    <row r="6000" spans="1:20" x14ac:dyDescent="0.35">
      <c r="A6000" s="2">
        <v>41932</v>
      </c>
      <c r="B6000" t="s">
        <v>78</v>
      </c>
      <c r="C6000" t="s">
        <v>74</v>
      </c>
      <c r="D6000" t="s">
        <v>21</v>
      </c>
      <c r="E6000" t="s">
        <v>28</v>
      </c>
      <c r="F6000" t="s">
        <v>31</v>
      </c>
      <c r="G6000">
        <v>3635468</v>
      </c>
      <c r="H6000">
        <v>0</v>
      </c>
      <c r="I6000">
        <v>0</v>
      </c>
      <c r="J6000">
        <v>3635468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3635468</v>
      </c>
      <c r="R6000" t="s">
        <v>493</v>
      </c>
      <c r="S6000" t="s">
        <v>78</v>
      </c>
      <c r="T6000" t="s">
        <v>942</v>
      </c>
    </row>
    <row r="6001" spans="1:20" x14ac:dyDescent="0.35">
      <c r="A6001" s="2">
        <v>42369</v>
      </c>
      <c r="B6001" t="s">
        <v>78</v>
      </c>
      <c r="C6001" t="s">
        <v>74</v>
      </c>
      <c r="D6001" t="s">
        <v>21</v>
      </c>
      <c r="E6001" t="s">
        <v>34</v>
      </c>
      <c r="F6001" t="s">
        <v>31</v>
      </c>
      <c r="G6001">
        <v>696798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696798</v>
      </c>
      <c r="O6001">
        <v>0</v>
      </c>
      <c r="P6001">
        <v>0</v>
      </c>
      <c r="Q6001">
        <v>696798</v>
      </c>
      <c r="R6001" t="s">
        <v>493</v>
      </c>
      <c r="S6001" t="s">
        <v>78</v>
      </c>
      <c r="T6001" t="s">
        <v>34</v>
      </c>
    </row>
    <row r="6002" spans="1:20" x14ac:dyDescent="0.35">
      <c r="A6002" s="2">
        <v>42369</v>
      </c>
      <c r="B6002" t="s">
        <v>78</v>
      </c>
      <c r="C6002" t="s">
        <v>74</v>
      </c>
      <c r="D6002" t="s">
        <v>21</v>
      </c>
      <c r="E6002" t="s">
        <v>34</v>
      </c>
      <c r="F6002" t="s">
        <v>59</v>
      </c>
      <c r="G6002">
        <v>830583.33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830583</v>
      </c>
      <c r="O6002">
        <v>0</v>
      </c>
      <c r="P6002">
        <v>0</v>
      </c>
      <c r="Q6002">
        <v>830583.33</v>
      </c>
      <c r="R6002" t="s">
        <v>493</v>
      </c>
      <c r="S6002" t="s">
        <v>78</v>
      </c>
      <c r="T6002" t="s">
        <v>34</v>
      </c>
    </row>
    <row r="6003" spans="1:20" x14ac:dyDescent="0.35">
      <c r="A6003" s="2">
        <v>42492</v>
      </c>
      <c r="B6003" t="s">
        <v>78</v>
      </c>
      <c r="C6003" t="s">
        <v>74</v>
      </c>
      <c r="D6003" t="s">
        <v>21</v>
      </c>
      <c r="E6003" t="s">
        <v>34</v>
      </c>
      <c r="F6003" t="s">
        <v>59</v>
      </c>
      <c r="G6003">
        <v>9976.8700000000008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9977</v>
      </c>
      <c r="O6003">
        <v>0</v>
      </c>
      <c r="P6003">
        <v>0</v>
      </c>
      <c r="Q6003">
        <v>9976.8700000000008</v>
      </c>
      <c r="R6003" t="s">
        <v>493</v>
      </c>
      <c r="S6003" t="s">
        <v>78</v>
      </c>
      <c r="T6003" t="s">
        <v>34</v>
      </c>
    </row>
    <row r="6004" spans="1:20" x14ac:dyDescent="0.35">
      <c r="A6004" s="2">
        <v>43214</v>
      </c>
      <c r="B6004" t="s">
        <v>78</v>
      </c>
      <c r="C6004" t="s">
        <v>74</v>
      </c>
      <c r="D6004" t="s">
        <v>21</v>
      </c>
      <c r="E6004" t="s">
        <v>34</v>
      </c>
      <c r="F6004" t="s">
        <v>59</v>
      </c>
      <c r="G6004">
        <v>20507.13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20507</v>
      </c>
      <c r="O6004">
        <v>0</v>
      </c>
      <c r="P6004">
        <v>0</v>
      </c>
      <c r="Q6004">
        <v>20507.13</v>
      </c>
      <c r="R6004" t="s">
        <v>493</v>
      </c>
      <c r="S6004" t="s">
        <v>78</v>
      </c>
      <c r="T6004" t="s">
        <v>34</v>
      </c>
    </row>
    <row r="6005" spans="1:20" x14ac:dyDescent="0.35">
      <c r="A6005" s="2">
        <v>40897</v>
      </c>
      <c r="B6005" t="s">
        <v>86</v>
      </c>
      <c r="C6005" t="s">
        <v>74</v>
      </c>
      <c r="D6005" t="s">
        <v>21</v>
      </c>
      <c r="E6005" t="s">
        <v>22</v>
      </c>
      <c r="F6005" t="s">
        <v>24</v>
      </c>
      <c r="G6005">
        <v>-6250000</v>
      </c>
      <c r="H6005">
        <v>625000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6250000</v>
      </c>
      <c r="P6005">
        <v>0</v>
      </c>
      <c r="Q6005">
        <v>0</v>
      </c>
      <c r="R6005" t="s">
        <v>496</v>
      </c>
      <c r="S6005" t="s">
        <v>86</v>
      </c>
      <c r="T6005" t="s">
        <v>942</v>
      </c>
    </row>
    <row r="6006" spans="1:20" x14ac:dyDescent="0.35">
      <c r="A6006" s="2">
        <v>40897</v>
      </c>
      <c r="B6006" t="s">
        <v>86</v>
      </c>
      <c r="C6006" t="s">
        <v>74</v>
      </c>
      <c r="D6006" t="s">
        <v>21</v>
      </c>
      <c r="E6006" t="s">
        <v>22</v>
      </c>
      <c r="F6006" t="s">
        <v>23</v>
      </c>
      <c r="G6006">
        <v>120000</v>
      </c>
      <c r="H6006">
        <v>0</v>
      </c>
      <c r="I6006">
        <v>0</v>
      </c>
      <c r="J6006">
        <v>12000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120000</v>
      </c>
      <c r="R6006" t="s">
        <v>496</v>
      </c>
      <c r="S6006" t="s">
        <v>86</v>
      </c>
      <c r="T6006" t="s">
        <v>942</v>
      </c>
    </row>
    <row r="6007" spans="1:20" x14ac:dyDescent="0.35">
      <c r="A6007" s="2">
        <v>40908</v>
      </c>
      <c r="B6007" t="s">
        <v>86</v>
      </c>
      <c r="C6007" t="s">
        <v>74</v>
      </c>
      <c r="D6007" t="s">
        <v>21</v>
      </c>
      <c r="E6007" t="s">
        <v>22</v>
      </c>
      <c r="F6007" t="s">
        <v>25</v>
      </c>
      <c r="G6007">
        <v>25000</v>
      </c>
      <c r="H6007">
        <v>0</v>
      </c>
      <c r="I6007">
        <v>0</v>
      </c>
      <c r="J6007">
        <v>2500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25000</v>
      </c>
      <c r="R6007" t="s">
        <v>496</v>
      </c>
      <c r="S6007" t="s">
        <v>86</v>
      </c>
      <c r="T6007" t="s">
        <v>942</v>
      </c>
    </row>
    <row r="6008" spans="1:20" x14ac:dyDescent="0.35">
      <c r="A6008" s="2">
        <v>40939</v>
      </c>
      <c r="B6008" t="s">
        <v>86</v>
      </c>
      <c r="C6008" t="s">
        <v>74</v>
      </c>
      <c r="D6008" t="s">
        <v>21</v>
      </c>
      <c r="E6008" t="s">
        <v>22</v>
      </c>
      <c r="F6008" t="s">
        <v>25</v>
      </c>
      <c r="G6008">
        <v>62500</v>
      </c>
      <c r="H6008">
        <v>0</v>
      </c>
      <c r="I6008">
        <v>0</v>
      </c>
      <c r="J6008">
        <v>6250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62500</v>
      </c>
      <c r="R6008" t="s">
        <v>496</v>
      </c>
      <c r="S6008" t="s">
        <v>86</v>
      </c>
      <c r="T6008" t="s">
        <v>942</v>
      </c>
    </row>
    <row r="6009" spans="1:20" x14ac:dyDescent="0.35">
      <c r="A6009" s="2">
        <v>40968</v>
      </c>
      <c r="B6009" t="s">
        <v>86</v>
      </c>
      <c r="C6009" t="s">
        <v>74</v>
      </c>
      <c r="D6009" t="s">
        <v>21</v>
      </c>
      <c r="E6009" t="s">
        <v>22</v>
      </c>
      <c r="F6009" t="s">
        <v>25</v>
      </c>
      <c r="G6009">
        <v>62500</v>
      </c>
      <c r="H6009">
        <v>0</v>
      </c>
      <c r="I6009">
        <v>0</v>
      </c>
      <c r="J6009">
        <v>6250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62500</v>
      </c>
      <c r="R6009" t="s">
        <v>496</v>
      </c>
      <c r="S6009" t="s">
        <v>86</v>
      </c>
      <c r="T6009" t="s">
        <v>942</v>
      </c>
    </row>
    <row r="6010" spans="1:20" x14ac:dyDescent="0.35">
      <c r="A6010" s="2">
        <v>40999</v>
      </c>
      <c r="B6010" t="s">
        <v>86</v>
      </c>
      <c r="C6010" t="s">
        <v>74</v>
      </c>
      <c r="D6010" t="s">
        <v>21</v>
      </c>
      <c r="E6010" t="s">
        <v>22</v>
      </c>
      <c r="F6010" t="s">
        <v>25</v>
      </c>
      <c r="G6010">
        <v>62500</v>
      </c>
      <c r="H6010">
        <v>0</v>
      </c>
      <c r="I6010">
        <v>0</v>
      </c>
      <c r="J6010">
        <v>6250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62500</v>
      </c>
      <c r="R6010" t="s">
        <v>496</v>
      </c>
      <c r="S6010" t="s">
        <v>86</v>
      </c>
      <c r="T6010" t="s">
        <v>942</v>
      </c>
    </row>
    <row r="6011" spans="1:20" x14ac:dyDescent="0.35">
      <c r="A6011" s="2">
        <v>41029</v>
      </c>
      <c r="B6011" t="s">
        <v>86</v>
      </c>
      <c r="C6011" t="s">
        <v>74</v>
      </c>
      <c r="D6011" t="s">
        <v>21</v>
      </c>
      <c r="E6011" t="s">
        <v>22</v>
      </c>
      <c r="F6011" t="s">
        <v>25</v>
      </c>
      <c r="G6011">
        <v>62500</v>
      </c>
      <c r="H6011">
        <v>0</v>
      </c>
      <c r="I6011">
        <v>0</v>
      </c>
      <c r="J6011">
        <v>6250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62500</v>
      </c>
      <c r="R6011" t="s">
        <v>496</v>
      </c>
      <c r="S6011" t="s">
        <v>86</v>
      </c>
      <c r="T6011" t="s">
        <v>942</v>
      </c>
    </row>
    <row r="6012" spans="1:20" x14ac:dyDescent="0.35">
      <c r="A6012" s="2">
        <v>41060</v>
      </c>
      <c r="B6012" t="s">
        <v>86</v>
      </c>
      <c r="C6012" t="s">
        <v>74</v>
      </c>
      <c r="D6012" t="s">
        <v>21</v>
      </c>
      <c r="E6012" t="s">
        <v>22</v>
      </c>
      <c r="F6012" t="s">
        <v>25</v>
      </c>
      <c r="G6012">
        <v>62500</v>
      </c>
      <c r="H6012">
        <v>0</v>
      </c>
      <c r="I6012">
        <v>0</v>
      </c>
      <c r="J6012">
        <v>6250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62500</v>
      </c>
      <c r="R6012" t="s">
        <v>496</v>
      </c>
      <c r="S6012" t="s">
        <v>86</v>
      </c>
      <c r="T6012" t="s">
        <v>942</v>
      </c>
    </row>
    <row r="6013" spans="1:20" x14ac:dyDescent="0.35">
      <c r="A6013" s="2">
        <v>41090</v>
      </c>
      <c r="B6013" t="s">
        <v>86</v>
      </c>
      <c r="C6013" t="s">
        <v>74</v>
      </c>
      <c r="D6013" t="s">
        <v>21</v>
      </c>
      <c r="E6013" t="s">
        <v>22</v>
      </c>
      <c r="F6013" t="s">
        <v>25</v>
      </c>
      <c r="G6013">
        <v>62500</v>
      </c>
      <c r="H6013">
        <v>0</v>
      </c>
      <c r="I6013">
        <v>0</v>
      </c>
      <c r="J6013">
        <v>6250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62500</v>
      </c>
      <c r="R6013" t="s">
        <v>496</v>
      </c>
      <c r="S6013" t="s">
        <v>86</v>
      </c>
      <c r="T6013" t="s">
        <v>942</v>
      </c>
    </row>
    <row r="6014" spans="1:20" x14ac:dyDescent="0.35">
      <c r="A6014" s="2">
        <v>41121</v>
      </c>
      <c r="B6014" t="s">
        <v>86</v>
      </c>
      <c r="C6014" t="s">
        <v>74</v>
      </c>
      <c r="D6014" t="s">
        <v>21</v>
      </c>
      <c r="E6014" t="s">
        <v>22</v>
      </c>
      <c r="F6014" t="s">
        <v>25</v>
      </c>
      <c r="G6014">
        <v>62500</v>
      </c>
      <c r="H6014">
        <v>0</v>
      </c>
      <c r="I6014">
        <v>0</v>
      </c>
      <c r="J6014">
        <v>6250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62500</v>
      </c>
      <c r="R6014" t="s">
        <v>496</v>
      </c>
      <c r="S6014" t="s">
        <v>86</v>
      </c>
      <c r="T6014" t="s">
        <v>942</v>
      </c>
    </row>
    <row r="6015" spans="1:20" x14ac:dyDescent="0.35">
      <c r="A6015" s="2">
        <v>41152</v>
      </c>
      <c r="B6015" t="s">
        <v>86</v>
      </c>
      <c r="C6015" t="s">
        <v>74</v>
      </c>
      <c r="D6015" t="s">
        <v>21</v>
      </c>
      <c r="E6015" t="s">
        <v>22</v>
      </c>
      <c r="F6015" t="s">
        <v>25</v>
      </c>
      <c r="G6015">
        <v>62500</v>
      </c>
      <c r="H6015">
        <v>0</v>
      </c>
      <c r="I6015">
        <v>0</v>
      </c>
      <c r="J6015">
        <v>6250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62500</v>
      </c>
      <c r="R6015" t="s">
        <v>496</v>
      </c>
      <c r="S6015" t="s">
        <v>86</v>
      </c>
      <c r="T6015" t="s">
        <v>942</v>
      </c>
    </row>
    <row r="6016" spans="1:20" x14ac:dyDescent="0.35">
      <c r="A6016" s="2">
        <v>41182</v>
      </c>
      <c r="B6016" t="s">
        <v>86</v>
      </c>
      <c r="C6016" t="s">
        <v>74</v>
      </c>
      <c r="D6016" t="s">
        <v>21</v>
      </c>
      <c r="E6016" t="s">
        <v>22</v>
      </c>
      <c r="F6016" t="s">
        <v>25</v>
      </c>
      <c r="G6016">
        <v>62500</v>
      </c>
      <c r="H6016">
        <v>0</v>
      </c>
      <c r="I6016">
        <v>0</v>
      </c>
      <c r="J6016">
        <v>6250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62500</v>
      </c>
      <c r="R6016" t="s">
        <v>496</v>
      </c>
      <c r="S6016" t="s">
        <v>86</v>
      </c>
      <c r="T6016" t="s">
        <v>942</v>
      </c>
    </row>
    <row r="6017" spans="1:20" x14ac:dyDescent="0.35">
      <c r="A6017" s="2">
        <v>41213</v>
      </c>
      <c r="B6017" t="s">
        <v>86</v>
      </c>
      <c r="C6017" t="s">
        <v>74</v>
      </c>
      <c r="D6017" t="s">
        <v>21</v>
      </c>
      <c r="E6017" t="s">
        <v>22</v>
      </c>
      <c r="F6017" t="s">
        <v>25</v>
      </c>
      <c r="G6017">
        <v>62500</v>
      </c>
      <c r="H6017">
        <v>0</v>
      </c>
      <c r="I6017">
        <v>0</v>
      </c>
      <c r="J6017">
        <v>6250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62500</v>
      </c>
      <c r="R6017" t="s">
        <v>496</v>
      </c>
      <c r="S6017" t="s">
        <v>86</v>
      </c>
      <c r="T6017" t="s">
        <v>942</v>
      </c>
    </row>
    <row r="6018" spans="1:20" x14ac:dyDescent="0.35">
      <c r="A6018" s="2">
        <v>41243</v>
      </c>
      <c r="B6018" t="s">
        <v>86</v>
      </c>
      <c r="C6018" t="s">
        <v>74</v>
      </c>
      <c r="D6018" t="s">
        <v>21</v>
      </c>
      <c r="E6018" t="s">
        <v>22</v>
      </c>
      <c r="F6018" t="s">
        <v>25</v>
      </c>
      <c r="G6018">
        <v>62500</v>
      </c>
      <c r="H6018">
        <v>0</v>
      </c>
      <c r="I6018">
        <v>0</v>
      </c>
      <c r="J6018">
        <v>6250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62500</v>
      </c>
      <c r="R6018" t="s">
        <v>496</v>
      </c>
      <c r="S6018" t="s">
        <v>86</v>
      </c>
      <c r="T6018" t="s">
        <v>942</v>
      </c>
    </row>
    <row r="6019" spans="1:20" x14ac:dyDescent="0.35">
      <c r="A6019" s="2">
        <v>41274</v>
      </c>
      <c r="B6019" t="s">
        <v>86</v>
      </c>
      <c r="C6019" t="s">
        <v>74</v>
      </c>
      <c r="D6019" t="s">
        <v>21</v>
      </c>
      <c r="E6019" t="s">
        <v>22</v>
      </c>
      <c r="F6019" t="s">
        <v>25</v>
      </c>
      <c r="G6019">
        <v>62500</v>
      </c>
      <c r="H6019">
        <v>0</v>
      </c>
      <c r="I6019">
        <v>0</v>
      </c>
      <c r="J6019">
        <v>6250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62500</v>
      </c>
      <c r="R6019" t="s">
        <v>496</v>
      </c>
      <c r="S6019" t="s">
        <v>86</v>
      </c>
      <c r="T6019" t="s">
        <v>942</v>
      </c>
    </row>
    <row r="6020" spans="1:20" x14ac:dyDescent="0.35">
      <c r="A6020" s="2">
        <v>41283</v>
      </c>
      <c r="B6020" t="s">
        <v>86</v>
      </c>
      <c r="C6020" t="s">
        <v>74</v>
      </c>
      <c r="D6020" t="s">
        <v>21</v>
      </c>
      <c r="E6020" t="s">
        <v>58</v>
      </c>
      <c r="F6020" t="s">
        <v>59</v>
      </c>
      <c r="G6020">
        <v>52884.53</v>
      </c>
      <c r="H6020">
        <v>0</v>
      </c>
      <c r="I6020">
        <v>0</v>
      </c>
      <c r="J6020">
        <v>52884.53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52884.53</v>
      </c>
      <c r="R6020" t="s">
        <v>496</v>
      </c>
      <c r="S6020" t="s">
        <v>86</v>
      </c>
      <c r="T6020" t="s">
        <v>942</v>
      </c>
    </row>
    <row r="6021" spans="1:20" x14ac:dyDescent="0.35">
      <c r="A6021" s="2">
        <v>41302</v>
      </c>
      <c r="B6021" t="s">
        <v>86</v>
      </c>
      <c r="C6021" t="s">
        <v>74</v>
      </c>
      <c r="D6021" t="s">
        <v>21</v>
      </c>
      <c r="E6021" t="s">
        <v>58</v>
      </c>
      <c r="F6021" t="s">
        <v>59</v>
      </c>
      <c r="G6021">
        <v>67319.320000000007</v>
      </c>
      <c r="H6021">
        <v>0</v>
      </c>
      <c r="I6021">
        <v>0</v>
      </c>
      <c r="J6021">
        <v>67319.320000000007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67319.320000000007</v>
      </c>
      <c r="R6021" t="s">
        <v>496</v>
      </c>
      <c r="S6021" t="s">
        <v>86</v>
      </c>
      <c r="T6021" t="s">
        <v>942</v>
      </c>
    </row>
    <row r="6022" spans="1:20" x14ac:dyDescent="0.35">
      <c r="A6022" s="2">
        <v>41305</v>
      </c>
      <c r="B6022" t="s">
        <v>86</v>
      </c>
      <c r="C6022" t="s">
        <v>74</v>
      </c>
      <c r="D6022" t="s">
        <v>21</v>
      </c>
      <c r="E6022" t="s">
        <v>22</v>
      </c>
      <c r="F6022" t="s">
        <v>25</v>
      </c>
      <c r="G6022">
        <v>62500</v>
      </c>
      <c r="H6022">
        <v>0</v>
      </c>
      <c r="I6022">
        <v>0</v>
      </c>
      <c r="J6022">
        <v>6250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62500</v>
      </c>
      <c r="R6022" t="s">
        <v>496</v>
      </c>
      <c r="S6022" t="s">
        <v>86</v>
      </c>
      <c r="T6022" t="s">
        <v>942</v>
      </c>
    </row>
    <row r="6023" spans="1:20" x14ac:dyDescent="0.35">
      <c r="A6023" s="2">
        <v>41333</v>
      </c>
      <c r="B6023" t="s">
        <v>86</v>
      </c>
      <c r="C6023" t="s">
        <v>74</v>
      </c>
      <c r="D6023" t="s">
        <v>21</v>
      </c>
      <c r="E6023" t="s">
        <v>22</v>
      </c>
      <c r="F6023" t="s">
        <v>25</v>
      </c>
      <c r="G6023">
        <v>62500</v>
      </c>
      <c r="H6023">
        <v>0</v>
      </c>
      <c r="I6023">
        <v>0</v>
      </c>
      <c r="J6023">
        <v>6250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62500</v>
      </c>
      <c r="R6023" t="s">
        <v>496</v>
      </c>
      <c r="S6023" t="s">
        <v>86</v>
      </c>
      <c r="T6023" t="s">
        <v>942</v>
      </c>
    </row>
    <row r="6024" spans="1:20" x14ac:dyDescent="0.35">
      <c r="A6024" s="2">
        <v>41364</v>
      </c>
      <c r="B6024" t="s">
        <v>86</v>
      </c>
      <c r="C6024" t="s">
        <v>74</v>
      </c>
      <c r="D6024" t="s">
        <v>21</v>
      </c>
      <c r="E6024" t="s">
        <v>22</v>
      </c>
      <c r="F6024" t="s">
        <v>25</v>
      </c>
      <c r="G6024">
        <v>62500</v>
      </c>
      <c r="H6024">
        <v>0</v>
      </c>
      <c r="I6024">
        <v>0</v>
      </c>
      <c r="J6024">
        <v>6250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62500</v>
      </c>
      <c r="R6024" t="s">
        <v>496</v>
      </c>
      <c r="S6024" t="s">
        <v>86</v>
      </c>
      <c r="T6024" t="s">
        <v>942</v>
      </c>
    </row>
    <row r="6025" spans="1:20" x14ac:dyDescent="0.35">
      <c r="A6025" s="2">
        <v>41394</v>
      </c>
      <c r="B6025" t="s">
        <v>86</v>
      </c>
      <c r="C6025" t="s">
        <v>74</v>
      </c>
      <c r="D6025" t="s">
        <v>21</v>
      </c>
      <c r="E6025" t="s">
        <v>22</v>
      </c>
      <c r="F6025" t="s">
        <v>25</v>
      </c>
      <c r="G6025">
        <v>62500</v>
      </c>
      <c r="H6025">
        <v>0</v>
      </c>
      <c r="I6025">
        <v>0</v>
      </c>
      <c r="J6025">
        <v>6250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62500</v>
      </c>
      <c r="R6025" t="s">
        <v>496</v>
      </c>
      <c r="S6025" t="s">
        <v>86</v>
      </c>
      <c r="T6025" t="s">
        <v>942</v>
      </c>
    </row>
    <row r="6026" spans="1:20" x14ac:dyDescent="0.35">
      <c r="A6026" s="2">
        <v>41409</v>
      </c>
      <c r="B6026" t="s">
        <v>86</v>
      </c>
      <c r="C6026" t="s">
        <v>74</v>
      </c>
      <c r="D6026" t="s">
        <v>21</v>
      </c>
      <c r="E6026" t="s">
        <v>58</v>
      </c>
      <c r="F6026" t="s">
        <v>59</v>
      </c>
      <c r="G6026">
        <v>3989999.98</v>
      </c>
      <c r="H6026">
        <v>0</v>
      </c>
      <c r="I6026">
        <v>0</v>
      </c>
      <c r="J6026">
        <v>3989999.98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3989999.98</v>
      </c>
      <c r="R6026" t="s">
        <v>496</v>
      </c>
      <c r="S6026" t="s">
        <v>86</v>
      </c>
      <c r="T6026" t="s">
        <v>942</v>
      </c>
    </row>
    <row r="6027" spans="1:20" x14ac:dyDescent="0.35">
      <c r="A6027" s="2">
        <v>41409</v>
      </c>
      <c r="B6027" t="s">
        <v>86</v>
      </c>
      <c r="C6027" t="s">
        <v>74</v>
      </c>
      <c r="D6027" t="s">
        <v>21</v>
      </c>
      <c r="E6027" t="s">
        <v>22</v>
      </c>
      <c r="F6027" t="s">
        <v>31</v>
      </c>
      <c r="G6027">
        <v>6240000</v>
      </c>
      <c r="H6027">
        <v>0</v>
      </c>
      <c r="I6027">
        <v>0</v>
      </c>
      <c r="J6027">
        <v>624000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6240000</v>
      </c>
      <c r="R6027" t="s">
        <v>496</v>
      </c>
      <c r="S6027" t="s">
        <v>86</v>
      </c>
      <c r="T6027" t="s">
        <v>942</v>
      </c>
    </row>
    <row r="6028" spans="1:20" x14ac:dyDescent="0.35">
      <c r="A6028" s="2">
        <v>41409</v>
      </c>
      <c r="B6028" t="s">
        <v>86</v>
      </c>
      <c r="C6028" t="s">
        <v>74</v>
      </c>
      <c r="D6028" t="s">
        <v>21</v>
      </c>
      <c r="E6028" t="s">
        <v>58</v>
      </c>
      <c r="F6028" t="s">
        <v>59</v>
      </c>
      <c r="G6028">
        <v>10000</v>
      </c>
      <c r="H6028">
        <v>0</v>
      </c>
      <c r="I6028">
        <v>0</v>
      </c>
      <c r="J6028">
        <v>1000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10000</v>
      </c>
      <c r="R6028" t="s">
        <v>496</v>
      </c>
      <c r="S6028" t="s">
        <v>86</v>
      </c>
      <c r="T6028" t="s">
        <v>942</v>
      </c>
    </row>
    <row r="6029" spans="1:20" x14ac:dyDescent="0.35">
      <c r="A6029" s="2">
        <v>41409</v>
      </c>
      <c r="B6029" t="s">
        <v>86</v>
      </c>
      <c r="C6029" t="s">
        <v>74</v>
      </c>
      <c r="D6029" t="s">
        <v>21</v>
      </c>
      <c r="E6029" t="s">
        <v>22</v>
      </c>
      <c r="F6029" t="s">
        <v>25</v>
      </c>
      <c r="G6029">
        <v>31250</v>
      </c>
      <c r="H6029">
        <v>0</v>
      </c>
      <c r="I6029">
        <v>0</v>
      </c>
      <c r="J6029">
        <v>3125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31250</v>
      </c>
      <c r="R6029" t="s">
        <v>496</v>
      </c>
      <c r="S6029" t="s">
        <v>86</v>
      </c>
      <c r="T6029" t="s">
        <v>942</v>
      </c>
    </row>
    <row r="6030" spans="1:20" x14ac:dyDescent="0.35">
      <c r="A6030" s="2">
        <v>41409</v>
      </c>
      <c r="B6030" t="s">
        <v>86</v>
      </c>
      <c r="C6030" t="s">
        <v>74</v>
      </c>
      <c r="D6030" t="s">
        <v>21</v>
      </c>
      <c r="E6030" t="s">
        <v>22</v>
      </c>
      <c r="F6030" t="s">
        <v>29</v>
      </c>
      <c r="G6030">
        <v>10000</v>
      </c>
      <c r="H6030">
        <v>0</v>
      </c>
      <c r="I6030">
        <v>0</v>
      </c>
      <c r="J6030">
        <v>1000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10000</v>
      </c>
      <c r="R6030" t="s">
        <v>496</v>
      </c>
      <c r="S6030" t="s">
        <v>86</v>
      </c>
      <c r="T6030" t="s">
        <v>942</v>
      </c>
    </row>
    <row r="6031" spans="1:20" x14ac:dyDescent="0.35">
      <c r="A6031" s="2">
        <v>41887</v>
      </c>
      <c r="B6031" t="s">
        <v>108</v>
      </c>
      <c r="C6031" t="s">
        <v>53</v>
      </c>
      <c r="D6031" t="s">
        <v>109</v>
      </c>
      <c r="E6031" t="s">
        <v>34</v>
      </c>
      <c r="F6031" t="s">
        <v>24</v>
      </c>
      <c r="G6031">
        <v>-1250035.7</v>
      </c>
      <c r="H6031">
        <v>0</v>
      </c>
      <c r="I6031">
        <v>0</v>
      </c>
      <c r="J6031">
        <v>0</v>
      </c>
      <c r="K6031">
        <v>0</v>
      </c>
      <c r="L6031">
        <v>1250036</v>
      </c>
      <c r="M6031">
        <v>0</v>
      </c>
      <c r="N6031">
        <v>0</v>
      </c>
      <c r="O6031">
        <v>1250035.7</v>
      </c>
      <c r="P6031">
        <v>0</v>
      </c>
      <c r="Q6031">
        <v>0</v>
      </c>
      <c r="R6031" t="s">
        <v>498</v>
      </c>
      <c r="S6031" t="s">
        <v>108</v>
      </c>
      <c r="T6031" t="s">
        <v>34</v>
      </c>
    </row>
    <row r="6032" spans="1:20" x14ac:dyDescent="0.35">
      <c r="A6032" s="2">
        <v>41887</v>
      </c>
      <c r="B6032" t="s">
        <v>108</v>
      </c>
      <c r="C6032" t="s">
        <v>53</v>
      </c>
      <c r="D6032" t="s">
        <v>109</v>
      </c>
      <c r="E6032" t="s">
        <v>28</v>
      </c>
      <c r="F6032" t="s">
        <v>24</v>
      </c>
      <c r="G6032">
        <v>-4000000</v>
      </c>
      <c r="H6032">
        <v>400000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4000000</v>
      </c>
      <c r="P6032">
        <v>0</v>
      </c>
      <c r="Q6032">
        <v>0</v>
      </c>
      <c r="R6032" t="s">
        <v>498</v>
      </c>
      <c r="S6032" t="s">
        <v>108</v>
      </c>
      <c r="T6032" t="s">
        <v>942</v>
      </c>
    </row>
    <row r="6033" spans="1:20" x14ac:dyDescent="0.35">
      <c r="A6033" s="2">
        <v>41887</v>
      </c>
      <c r="B6033" t="s">
        <v>108</v>
      </c>
      <c r="C6033" t="s">
        <v>53</v>
      </c>
      <c r="D6033" t="s">
        <v>109</v>
      </c>
      <c r="E6033" t="s">
        <v>28</v>
      </c>
      <c r="F6033" t="s">
        <v>23</v>
      </c>
      <c r="G6033">
        <v>80000</v>
      </c>
      <c r="H6033">
        <v>0</v>
      </c>
      <c r="I6033">
        <v>0</v>
      </c>
      <c r="J6033">
        <v>8000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80000</v>
      </c>
      <c r="R6033" t="s">
        <v>498</v>
      </c>
      <c r="S6033" t="s">
        <v>108</v>
      </c>
      <c r="T6033" t="s">
        <v>942</v>
      </c>
    </row>
    <row r="6034" spans="1:20" x14ac:dyDescent="0.35">
      <c r="A6034" s="2">
        <v>41912</v>
      </c>
      <c r="B6034" t="s">
        <v>108</v>
      </c>
      <c r="C6034" t="s">
        <v>53</v>
      </c>
      <c r="D6034" t="s">
        <v>109</v>
      </c>
      <c r="E6034" t="s">
        <v>28</v>
      </c>
      <c r="F6034" t="s">
        <v>25</v>
      </c>
      <c r="G6034">
        <v>34666.68</v>
      </c>
      <c r="H6034">
        <v>0</v>
      </c>
      <c r="I6034">
        <v>0</v>
      </c>
      <c r="J6034">
        <v>34666.68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34666.68</v>
      </c>
      <c r="R6034" t="s">
        <v>498</v>
      </c>
      <c r="S6034" t="s">
        <v>108</v>
      </c>
      <c r="T6034" t="s">
        <v>942</v>
      </c>
    </row>
    <row r="6035" spans="1:20" x14ac:dyDescent="0.35">
      <c r="A6035" s="2">
        <v>41943</v>
      </c>
      <c r="B6035" t="s">
        <v>108</v>
      </c>
      <c r="C6035" t="s">
        <v>53</v>
      </c>
      <c r="D6035" t="s">
        <v>109</v>
      </c>
      <c r="E6035" t="s">
        <v>28</v>
      </c>
      <c r="F6035" t="s">
        <v>25</v>
      </c>
      <c r="G6035">
        <v>41393.040000000001</v>
      </c>
      <c r="H6035">
        <v>0</v>
      </c>
      <c r="I6035">
        <v>0</v>
      </c>
      <c r="J6035">
        <v>41393.040000000001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41393.040000000001</v>
      </c>
      <c r="R6035" t="s">
        <v>498</v>
      </c>
      <c r="S6035" t="s">
        <v>108</v>
      </c>
      <c r="T6035" t="s">
        <v>942</v>
      </c>
    </row>
    <row r="6036" spans="1:20" x14ac:dyDescent="0.35">
      <c r="A6036" s="2">
        <v>41973</v>
      </c>
      <c r="B6036" t="s">
        <v>108</v>
      </c>
      <c r="C6036" t="s">
        <v>53</v>
      </c>
      <c r="D6036" t="s">
        <v>109</v>
      </c>
      <c r="E6036" t="s">
        <v>28</v>
      </c>
      <c r="F6036" t="s">
        <v>25</v>
      </c>
      <c r="G6036">
        <v>40126.78</v>
      </c>
      <c r="H6036">
        <v>0</v>
      </c>
      <c r="I6036">
        <v>0</v>
      </c>
      <c r="J6036">
        <v>40126.78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40126.78</v>
      </c>
      <c r="R6036" t="s">
        <v>498</v>
      </c>
      <c r="S6036" t="s">
        <v>108</v>
      </c>
      <c r="T6036" t="s">
        <v>942</v>
      </c>
    </row>
    <row r="6037" spans="1:20" x14ac:dyDescent="0.35">
      <c r="A6037" s="2">
        <v>42004</v>
      </c>
      <c r="B6037" t="s">
        <v>108</v>
      </c>
      <c r="C6037" t="s">
        <v>53</v>
      </c>
      <c r="D6037" t="s">
        <v>109</v>
      </c>
      <c r="E6037" t="s">
        <v>28</v>
      </c>
      <c r="F6037" t="s">
        <v>25</v>
      </c>
      <c r="G6037">
        <v>41533.440000000002</v>
      </c>
      <c r="H6037">
        <v>0</v>
      </c>
      <c r="I6037">
        <v>0</v>
      </c>
      <c r="J6037">
        <v>41533.440000000002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41533.440000000002</v>
      </c>
      <c r="R6037" t="s">
        <v>498</v>
      </c>
      <c r="S6037" t="s">
        <v>108</v>
      </c>
      <c r="T6037" t="s">
        <v>942</v>
      </c>
    </row>
    <row r="6038" spans="1:20" x14ac:dyDescent="0.35">
      <c r="A6038" s="2">
        <v>42035</v>
      </c>
      <c r="B6038" t="s">
        <v>108</v>
      </c>
      <c r="C6038" t="s">
        <v>53</v>
      </c>
      <c r="D6038" t="s">
        <v>109</v>
      </c>
      <c r="E6038" t="s">
        <v>28</v>
      </c>
      <c r="F6038" t="s">
        <v>65</v>
      </c>
      <c r="G6038">
        <v>389.52</v>
      </c>
      <c r="H6038">
        <v>0</v>
      </c>
      <c r="I6038">
        <v>0</v>
      </c>
      <c r="J6038">
        <v>389.52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389.52</v>
      </c>
      <c r="R6038" t="s">
        <v>498</v>
      </c>
      <c r="S6038" t="s">
        <v>108</v>
      </c>
      <c r="T6038" t="s">
        <v>942</v>
      </c>
    </row>
    <row r="6039" spans="1:20" x14ac:dyDescent="0.35">
      <c r="A6039" s="2">
        <v>42035</v>
      </c>
      <c r="B6039" t="s">
        <v>108</v>
      </c>
      <c r="C6039" t="s">
        <v>53</v>
      </c>
      <c r="D6039" t="s">
        <v>109</v>
      </c>
      <c r="E6039" t="s">
        <v>28</v>
      </c>
      <c r="F6039" t="s">
        <v>25</v>
      </c>
      <c r="G6039">
        <v>40771.620000000003</v>
      </c>
      <c r="H6039">
        <v>0</v>
      </c>
      <c r="I6039">
        <v>0</v>
      </c>
      <c r="J6039">
        <v>40771.620000000003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40771.620000000003</v>
      </c>
      <c r="R6039" t="s">
        <v>498</v>
      </c>
      <c r="S6039" t="s">
        <v>108</v>
      </c>
      <c r="T6039" t="s">
        <v>942</v>
      </c>
    </row>
    <row r="6040" spans="1:20" x14ac:dyDescent="0.35">
      <c r="A6040" s="2">
        <v>42063</v>
      </c>
      <c r="B6040" t="s">
        <v>108</v>
      </c>
      <c r="C6040" t="s">
        <v>53</v>
      </c>
      <c r="D6040" t="s">
        <v>109</v>
      </c>
      <c r="E6040" t="s">
        <v>28</v>
      </c>
      <c r="F6040" t="s">
        <v>25</v>
      </c>
      <c r="G6040">
        <v>36810.06</v>
      </c>
      <c r="H6040">
        <v>0</v>
      </c>
      <c r="I6040">
        <v>0</v>
      </c>
      <c r="J6040">
        <v>36810.06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36810.06</v>
      </c>
      <c r="R6040" t="s">
        <v>498</v>
      </c>
      <c r="S6040" t="s">
        <v>108</v>
      </c>
      <c r="T6040" t="s">
        <v>942</v>
      </c>
    </row>
    <row r="6041" spans="1:20" x14ac:dyDescent="0.35">
      <c r="A6041" s="2">
        <v>42094</v>
      </c>
      <c r="B6041" t="s">
        <v>108</v>
      </c>
      <c r="C6041" t="s">
        <v>53</v>
      </c>
      <c r="D6041" t="s">
        <v>109</v>
      </c>
      <c r="E6041" t="s">
        <v>28</v>
      </c>
      <c r="F6041" t="s">
        <v>25</v>
      </c>
      <c r="G6041">
        <v>40908.1</v>
      </c>
      <c r="H6041">
        <v>0</v>
      </c>
      <c r="I6041">
        <v>0</v>
      </c>
      <c r="J6041">
        <v>40908.1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40908.1</v>
      </c>
      <c r="R6041" t="s">
        <v>498</v>
      </c>
      <c r="S6041" t="s">
        <v>108</v>
      </c>
      <c r="T6041" t="s">
        <v>942</v>
      </c>
    </row>
    <row r="6042" spans="1:20" x14ac:dyDescent="0.35">
      <c r="A6042" s="2">
        <v>42124</v>
      </c>
      <c r="B6042" t="s">
        <v>108</v>
      </c>
      <c r="C6042" t="s">
        <v>53</v>
      </c>
      <c r="D6042" t="s">
        <v>109</v>
      </c>
      <c r="E6042" t="s">
        <v>28</v>
      </c>
      <c r="F6042" t="s">
        <v>25</v>
      </c>
      <c r="G6042">
        <v>39631.18</v>
      </c>
      <c r="H6042">
        <v>0</v>
      </c>
      <c r="I6042">
        <v>0</v>
      </c>
      <c r="J6042">
        <v>39631.18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39631.18</v>
      </c>
      <c r="R6042" t="s">
        <v>498</v>
      </c>
      <c r="S6042" t="s">
        <v>108</v>
      </c>
      <c r="T6042" t="s">
        <v>942</v>
      </c>
    </row>
    <row r="6043" spans="1:20" x14ac:dyDescent="0.35">
      <c r="A6043" s="2">
        <v>42155</v>
      </c>
      <c r="B6043" t="s">
        <v>108</v>
      </c>
      <c r="C6043" t="s">
        <v>53</v>
      </c>
      <c r="D6043" t="s">
        <v>109</v>
      </c>
      <c r="E6043" t="s">
        <v>28</v>
      </c>
      <c r="F6043" t="s">
        <v>25</v>
      </c>
      <c r="G6043">
        <v>41049.68</v>
      </c>
      <c r="H6043">
        <v>0</v>
      </c>
      <c r="I6043">
        <v>0</v>
      </c>
      <c r="J6043">
        <v>41049.68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41049.68</v>
      </c>
      <c r="R6043" t="s">
        <v>498</v>
      </c>
      <c r="S6043" t="s">
        <v>108</v>
      </c>
      <c r="T6043" t="s">
        <v>942</v>
      </c>
    </row>
    <row r="6044" spans="1:20" x14ac:dyDescent="0.35">
      <c r="A6044" s="2">
        <v>42185</v>
      </c>
      <c r="B6044" t="s">
        <v>108</v>
      </c>
      <c r="C6044" t="s">
        <v>53</v>
      </c>
      <c r="D6044" t="s">
        <v>109</v>
      </c>
      <c r="E6044" t="s">
        <v>28</v>
      </c>
      <c r="F6044" t="s">
        <v>25</v>
      </c>
      <c r="G6044">
        <v>39768.42</v>
      </c>
      <c r="H6044">
        <v>0</v>
      </c>
      <c r="I6044">
        <v>0</v>
      </c>
      <c r="J6044">
        <v>39768.42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39768.42</v>
      </c>
      <c r="R6044" t="s">
        <v>498</v>
      </c>
      <c r="S6044" t="s">
        <v>108</v>
      </c>
      <c r="T6044" t="s">
        <v>942</v>
      </c>
    </row>
    <row r="6045" spans="1:20" x14ac:dyDescent="0.35">
      <c r="A6045" s="2">
        <v>42216</v>
      </c>
      <c r="B6045" t="s">
        <v>108</v>
      </c>
      <c r="C6045" t="s">
        <v>53</v>
      </c>
      <c r="D6045" t="s">
        <v>109</v>
      </c>
      <c r="E6045" t="s">
        <v>28</v>
      </c>
      <c r="F6045" t="s">
        <v>25</v>
      </c>
      <c r="G6045">
        <v>41191.74</v>
      </c>
      <c r="H6045">
        <v>0</v>
      </c>
      <c r="I6045">
        <v>0</v>
      </c>
      <c r="J6045">
        <v>41191.74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41191.74</v>
      </c>
      <c r="R6045" t="s">
        <v>498</v>
      </c>
      <c r="S6045" t="s">
        <v>108</v>
      </c>
      <c r="T6045" t="s">
        <v>942</v>
      </c>
    </row>
    <row r="6046" spans="1:20" x14ac:dyDescent="0.35">
      <c r="A6046" s="2">
        <v>42247</v>
      </c>
      <c r="B6046" t="s">
        <v>108</v>
      </c>
      <c r="C6046" t="s">
        <v>53</v>
      </c>
      <c r="D6046" t="s">
        <v>109</v>
      </c>
      <c r="E6046" t="s">
        <v>28</v>
      </c>
      <c r="F6046" t="s">
        <v>25</v>
      </c>
      <c r="G6046">
        <v>41264.120000000003</v>
      </c>
      <c r="H6046">
        <v>0</v>
      </c>
      <c r="I6046">
        <v>0</v>
      </c>
      <c r="J6046">
        <v>41264.120000000003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41264.120000000003</v>
      </c>
      <c r="R6046" t="s">
        <v>498</v>
      </c>
      <c r="S6046" t="s">
        <v>108</v>
      </c>
      <c r="T6046" t="s">
        <v>942</v>
      </c>
    </row>
    <row r="6047" spans="1:20" x14ac:dyDescent="0.35">
      <c r="A6047" s="2">
        <v>42277</v>
      </c>
      <c r="B6047" t="s">
        <v>108</v>
      </c>
      <c r="C6047" t="s">
        <v>53</v>
      </c>
      <c r="D6047" t="s">
        <v>109</v>
      </c>
      <c r="E6047" t="s">
        <v>28</v>
      </c>
      <c r="F6047" t="s">
        <v>25</v>
      </c>
      <c r="G6047">
        <v>39976.32</v>
      </c>
      <c r="H6047">
        <v>0</v>
      </c>
      <c r="I6047">
        <v>0</v>
      </c>
      <c r="J6047">
        <v>39976.32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39976.32</v>
      </c>
      <c r="R6047" t="s">
        <v>498</v>
      </c>
      <c r="S6047" t="s">
        <v>108</v>
      </c>
      <c r="T6047" t="s">
        <v>942</v>
      </c>
    </row>
    <row r="6048" spans="1:20" x14ac:dyDescent="0.35">
      <c r="A6048" s="2">
        <v>42308</v>
      </c>
      <c r="B6048" t="s">
        <v>108</v>
      </c>
      <c r="C6048" t="s">
        <v>53</v>
      </c>
      <c r="D6048" t="s">
        <v>109</v>
      </c>
      <c r="E6048" t="s">
        <v>28</v>
      </c>
      <c r="F6048" t="s">
        <v>25</v>
      </c>
      <c r="G6048">
        <v>-833.34</v>
      </c>
      <c r="H6048">
        <v>0</v>
      </c>
      <c r="I6048">
        <v>0</v>
      </c>
      <c r="J6048">
        <v>-833.34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-833.34</v>
      </c>
      <c r="R6048" t="s">
        <v>498</v>
      </c>
      <c r="S6048" t="s">
        <v>108</v>
      </c>
      <c r="T6048" t="s">
        <v>942</v>
      </c>
    </row>
    <row r="6049" spans="1:20" x14ac:dyDescent="0.35">
      <c r="A6049" s="2">
        <v>42338</v>
      </c>
      <c r="B6049" t="s">
        <v>108</v>
      </c>
      <c r="C6049" t="s">
        <v>53</v>
      </c>
      <c r="D6049" t="s">
        <v>109</v>
      </c>
      <c r="E6049" t="s">
        <v>28</v>
      </c>
      <c r="F6049" t="s">
        <v>25</v>
      </c>
      <c r="G6049">
        <v>-833.34</v>
      </c>
      <c r="H6049">
        <v>0</v>
      </c>
      <c r="I6049">
        <v>0</v>
      </c>
      <c r="J6049">
        <v>-833.34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-833.34</v>
      </c>
      <c r="R6049" t="s">
        <v>498</v>
      </c>
      <c r="S6049" t="s">
        <v>108</v>
      </c>
      <c r="T6049" t="s">
        <v>942</v>
      </c>
    </row>
    <row r="6050" spans="1:20" x14ac:dyDescent="0.35">
      <c r="A6050" s="2">
        <v>42369</v>
      </c>
      <c r="B6050" t="s">
        <v>108</v>
      </c>
      <c r="C6050" t="s">
        <v>53</v>
      </c>
      <c r="D6050" t="s">
        <v>109</v>
      </c>
      <c r="E6050" t="s">
        <v>28</v>
      </c>
      <c r="F6050" t="s">
        <v>25</v>
      </c>
      <c r="G6050">
        <v>-833.34</v>
      </c>
      <c r="H6050">
        <v>0</v>
      </c>
      <c r="I6050">
        <v>0</v>
      </c>
      <c r="J6050">
        <v>-833.34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-833.34</v>
      </c>
      <c r="R6050" t="s">
        <v>498</v>
      </c>
      <c r="S6050" t="s">
        <v>108</v>
      </c>
      <c r="T6050" t="s">
        <v>942</v>
      </c>
    </row>
    <row r="6051" spans="1:20" x14ac:dyDescent="0.35">
      <c r="A6051" s="2">
        <v>42382</v>
      </c>
      <c r="B6051" t="s">
        <v>108</v>
      </c>
      <c r="C6051" t="s">
        <v>53</v>
      </c>
      <c r="D6051" t="s">
        <v>109</v>
      </c>
      <c r="E6051" t="s">
        <v>28</v>
      </c>
      <c r="F6051" t="s">
        <v>24</v>
      </c>
      <c r="G6051">
        <v>-500000</v>
      </c>
      <c r="H6051">
        <v>50000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500000</v>
      </c>
      <c r="P6051">
        <v>0</v>
      </c>
      <c r="Q6051">
        <v>0</v>
      </c>
      <c r="R6051" t="s">
        <v>498</v>
      </c>
      <c r="S6051" t="s">
        <v>108</v>
      </c>
      <c r="T6051" t="s">
        <v>942</v>
      </c>
    </row>
    <row r="6052" spans="1:20" x14ac:dyDescent="0.35">
      <c r="A6052" s="2">
        <v>42400</v>
      </c>
      <c r="B6052" t="s">
        <v>108</v>
      </c>
      <c r="C6052" t="s">
        <v>53</v>
      </c>
      <c r="D6052" t="s">
        <v>109</v>
      </c>
      <c r="E6052" t="s">
        <v>28</v>
      </c>
      <c r="F6052" t="s">
        <v>25</v>
      </c>
      <c r="G6052">
        <v>-833.34</v>
      </c>
      <c r="H6052">
        <v>0</v>
      </c>
      <c r="I6052">
        <v>0</v>
      </c>
      <c r="J6052">
        <v>-833.34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-833.34</v>
      </c>
      <c r="R6052" t="s">
        <v>498</v>
      </c>
      <c r="S6052" t="s">
        <v>108</v>
      </c>
      <c r="T6052" t="s">
        <v>942</v>
      </c>
    </row>
    <row r="6053" spans="1:20" x14ac:dyDescent="0.35">
      <c r="A6053" s="2">
        <v>42425</v>
      </c>
      <c r="B6053" t="s">
        <v>108</v>
      </c>
      <c r="C6053" t="s">
        <v>53</v>
      </c>
      <c r="D6053" t="s">
        <v>109</v>
      </c>
      <c r="E6053" t="s">
        <v>28</v>
      </c>
      <c r="F6053" t="s">
        <v>24</v>
      </c>
      <c r="G6053">
        <v>-150000</v>
      </c>
      <c r="H6053">
        <v>15000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150000</v>
      </c>
      <c r="P6053">
        <v>0</v>
      </c>
      <c r="Q6053">
        <v>0</v>
      </c>
      <c r="R6053" t="s">
        <v>498</v>
      </c>
      <c r="S6053" t="s">
        <v>108</v>
      </c>
      <c r="T6053" t="s">
        <v>942</v>
      </c>
    </row>
    <row r="6054" spans="1:20" x14ac:dyDescent="0.35">
      <c r="A6054" s="2">
        <v>42429</v>
      </c>
      <c r="B6054" t="s">
        <v>108</v>
      </c>
      <c r="C6054" t="s">
        <v>53</v>
      </c>
      <c r="D6054" t="s">
        <v>109</v>
      </c>
      <c r="E6054" t="s">
        <v>28</v>
      </c>
      <c r="F6054" t="s">
        <v>25</v>
      </c>
      <c r="G6054">
        <v>-833.34</v>
      </c>
      <c r="H6054">
        <v>0</v>
      </c>
      <c r="I6054">
        <v>0</v>
      </c>
      <c r="J6054">
        <v>-833.34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-833.34</v>
      </c>
      <c r="R6054" t="s">
        <v>498</v>
      </c>
      <c r="S6054" t="s">
        <v>108</v>
      </c>
      <c r="T6054" t="s">
        <v>942</v>
      </c>
    </row>
    <row r="6055" spans="1:20" x14ac:dyDescent="0.35">
      <c r="A6055" s="2">
        <v>42461</v>
      </c>
      <c r="B6055" t="s">
        <v>108</v>
      </c>
      <c r="C6055" t="s">
        <v>53</v>
      </c>
      <c r="D6055" t="s">
        <v>109</v>
      </c>
      <c r="E6055" t="s">
        <v>28</v>
      </c>
      <c r="F6055" t="s">
        <v>24</v>
      </c>
      <c r="G6055">
        <v>-384000</v>
      </c>
      <c r="H6055">
        <v>38400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384000</v>
      </c>
      <c r="P6055">
        <v>0</v>
      </c>
      <c r="Q6055">
        <v>0</v>
      </c>
      <c r="R6055" t="s">
        <v>498</v>
      </c>
      <c r="S6055" t="s">
        <v>108</v>
      </c>
      <c r="T6055" t="s">
        <v>942</v>
      </c>
    </row>
    <row r="6056" spans="1:20" x14ac:dyDescent="0.35">
      <c r="A6056" s="2">
        <v>42503</v>
      </c>
      <c r="B6056" t="s">
        <v>108</v>
      </c>
      <c r="C6056" t="s">
        <v>53</v>
      </c>
      <c r="D6056" t="s">
        <v>109</v>
      </c>
      <c r="E6056" t="s">
        <v>28</v>
      </c>
      <c r="F6056" t="s">
        <v>24</v>
      </c>
      <c r="G6056">
        <v>-207713</v>
      </c>
      <c r="H6056">
        <v>207713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207713</v>
      </c>
      <c r="P6056">
        <v>0</v>
      </c>
      <c r="Q6056">
        <v>0</v>
      </c>
      <c r="R6056" t="s">
        <v>498</v>
      </c>
      <c r="S6056" t="s">
        <v>108</v>
      </c>
      <c r="T6056" t="s">
        <v>942</v>
      </c>
    </row>
    <row r="6057" spans="1:20" x14ac:dyDescent="0.35">
      <c r="A6057" s="2">
        <v>42720</v>
      </c>
      <c r="B6057" t="s">
        <v>108</v>
      </c>
      <c r="C6057" t="s">
        <v>53</v>
      </c>
      <c r="D6057" t="s">
        <v>109</v>
      </c>
      <c r="E6057" t="s">
        <v>28</v>
      </c>
      <c r="F6057" t="s">
        <v>24</v>
      </c>
      <c r="G6057">
        <v>-600000</v>
      </c>
      <c r="H6057">
        <v>60000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600000</v>
      </c>
      <c r="P6057">
        <v>0</v>
      </c>
      <c r="Q6057">
        <v>0</v>
      </c>
      <c r="R6057" t="s">
        <v>498</v>
      </c>
      <c r="S6057" t="s">
        <v>108</v>
      </c>
      <c r="T6057" t="s">
        <v>942</v>
      </c>
    </row>
    <row r="6058" spans="1:20" x14ac:dyDescent="0.35">
      <c r="A6058" s="2">
        <v>42943</v>
      </c>
      <c r="B6058" t="s">
        <v>108</v>
      </c>
      <c r="C6058" t="s">
        <v>53</v>
      </c>
      <c r="D6058" t="s">
        <v>109</v>
      </c>
      <c r="E6058" t="s">
        <v>28</v>
      </c>
      <c r="F6058" t="s">
        <v>24</v>
      </c>
      <c r="G6058">
        <v>-500000</v>
      </c>
      <c r="H6058">
        <v>50000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500000</v>
      </c>
      <c r="P6058">
        <v>0</v>
      </c>
      <c r="Q6058">
        <v>0</v>
      </c>
      <c r="R6058" t="s">
        <v>498</v>
      </c>
      <c r="S6058" t="s">
        <v>108</v>
      </c>
      <c r="T6058" t="s">
        <v>942</v>
      </c>
    </row>
    <row r="6059" spans="1:20" x14ac:dyDescent="0.35">
      <c r="A6059" s="2">
        <v>43026</v>
      </c>
      <c r="B6059" t="s">
        <v>108</v>
      </c>
      <c r="C6059" t="s">
        <v>53</v>
      </c>
      <c r="D6059" t="s">
        <v>109</v>
      </c>
      <c r="E6059" t="s">
        <v>28</v>
      </c>
      <c r="F6059" t="s">
        <v>31</v>
      </c>
      <c r="G6059">
        <v>430000</v>
      </c>
      <c r="H6059">
        <v>0</v>
      </c>
      <c r="I6059">
        <v>0</v>
      </c>
      <c r="J6059">
        <v>43000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430000</v>
      </c>
      <c r="R6059" t="s">
        <v>498</v>
      </c>
      <c r="S6059" t="s">
        <v>108</v>
      </c>
      <c r="T6059" t="s">
        <v>942</v>
      </c>
    </row>
    <row r="6060" spans="1:20" x14ac:dyDescent="0.35">
      <c r="A6060" s="2">
        <v>43039</v>
      </c>
      <c r="B6060" t="s">
        <v>108</v>
      </c>
      <c r="C6060" t="s">
        <v>53</v>
      </c>
      <c r="D6060" t="s">
        <v>109</v>
      </c>
      <c r="E6060" t="s">
        <v>28</v>
      </c>
      <c r="F6060" t="s">
        <v>65</v>
      </c>
      <c r="G6060">
        <v>26665.200000000001</v>
      </c>
      <c r="H6060">
        <v>0</v>
      </c>
      <c r="I6060">
        <v>0</v>
      </c>
      <c r="J6060">
        <v>26665.200000000001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26665.200000000001</v>
      </c>
      <c r="R6060" t="s">
        <v>498</v>
      </c>
      <c r="S6060" t="s">
        <v>108</v>
      </c>
      <c r="T6060" t="s">
        <v>942</v>
      </c>
    </row>
    <row r="6061" spans="1:20" x14ac:dyDescent="0.35">
      <c r="A6061" s="2">
        <v>44826</v>
      </c>
      <c r="B6061" t="s">
        <v>108</v>
      </c>
      <c r="C6061" t="s">
        <v>53</v>
      </c>
      <c r="D6061" t="s">
        <v>109</v>
      </c>
      <c r="E6061" t="s">
        <v>28</v>
      </c>
      <c r="F6061" t="s">
        <v>59</v>
      </c>
      <c r="G6061">
        <v>167834.94</v>
      </c>
      <c r="H6061">
        <v>0</v>
      </c>
      <c r="I6061">
        <v>0</v>
      </c>
      <c r="J6061">
        <v>167834.94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167834.94</v>
      </c>
      <c r="R6061" t="s">
        <v>498</v>
      </c>
      <c r="S6061" t="s">
        <v>108</v>
      </c>
      <c r="T6061" t="s">
        <v>942</v>
      </c>
    </row>
    <row r="6062" spans="1:20" x14ac:dyDescent="0.35">
      <c r="A6062" s="2">
        <v>44837</v>
      </c>
      <c r="B6062" t="s">
        <v>108</v>
      </c>
      <c r="C6062" t="s">
        <v>53</v>
      </c>
      <c r="D6062" t="s">
        <v>109</v>
      </c>
      <c r="E6062" t="s">
        <v>28</v>
      </c>
      <c r="F6062" t="s">
        <v>59</v>
      </c>
      <c r="G6062">
        <v>82165</v>
      </c>
      <c r="H6062">
        <v>0</v>
      </c>
      <c r="I6062">
        <v>0</v>
      </c>
      <c r="J6062">
        <v>82165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82165</v>
      </c>
      <c r="R6062" t="s">
        <v>498</v>
      </c>
      <c r="S6062" t="s">
        <v>108</v>
      </c>
      <c r="T6062" t="s">
        <v>942</v>
      </c>
    </row>
    <row r="6063" spans="1:20" x14ac:dyDescent="0.35">
      <c r="A6063" s="2">
        <v>45110</v>
      </c>
      <c r="B6063" t="s">
        <v>108</v>
      </c>
      <c r="C6063" t="s">
        <v>53</v>
      </c>
      <c r="D6063" t="s">
        <v>109</v>
      </c>
      <c r="E6063" t="s">
        <v>28</v>
      </c>
      <c r="F6063" t="s">
        <v>59</v>
      </c>
      <c r="G6063">
        <v>500000</v>
      </c>
      <c r="H6063">
        <v>0</v>
      </c>
      <c r="I6063">
        <v>0</v>
      </c>
      <c r="J6063">
        <v>50000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500000</v>
      </c>
      <c r="R6063" t="s">
        <v>498</v>
      </c>
      <c r="S6063" t="s">
        <v>108</v>
      </c>
      <c r="T6063" t="s">
        <v>942</v>
      </c>
    </row>
    <row r="6064" spans="1:20" x14ac:dyDescent="0.35">
      <c r="A6064" s="2">
        <v>45134</v>
      </c>
      <c r="B6064" t="s">
        <v>108</v>
      </c>
      <c r="C6064" t="s">
        <v>53</v>
      </c>
      <c r="D6064" t="s">
        <v>109</v>
      </c>
      <c r="E6064" t="s">
        <v>28</v>
      </c>
      <c r="F6064" t="s">
        <v>59</v>
      </c>
      <c r="G6064">
        <v>50000</v>
      </c>
      <c r="H6064">
        <v>0</v>
      </c>
      <c r="I6064">
        <v>0</v>
      </c>
      <c r="J6064">
        <v>5000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50000</v>
      </c>
      <c r="R6064" t="s">
        <v>498</v>
      </c>
      <c r="S6064" t="s">
        <v>108</v>
      </c>
      <c r="T6064" t="s">
        <v>942</v>
      </c>
    </row>
    <row r="6065" spans="1:20" x14ac:dyDescent="0.35">
      <c r="A6065" s="2">
        <v>45166</v>
      </c>
      <c r="B6065" t="s">
        <v>108</v>
      </c>
      <c r="C6065" t="s">
        <v>53</v>
      </c>
      <c r="D6065" t="s">
        <v>109</v>
      </c>
      <c r="E6065" t="s">
        <v>28</v>
      </c>
      <c r="F6065" t="s">
        <v>59</v>
      </c>
      <c r="G6065">
        <v>25000</v>
      </c>
      <c r="H6065">
        <v>0</v>
      </c>
      <c r="I6065">
        <v>0</v>
      </c>
      <c r="J6065">
        <v>2500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25000</v>
      </c>
      <c r="R6065" t="s">
        <v>498</v>
      </c>
      <c r="S6065" t="s">
        <v>108</v>
      </c>
      <c r="T6065" t="s">
        <v>942</v>
      </c>
    </row>
    <row r="6066" spans="1:20" x14ac:dyDescent="0.35">
      <c r="A6066" s="2">
        <v>45167</v>
      </c>
      <c r="B6066" t="s">
        <v>108</v>
      </c>
      <c r="C6066" t="s">
        <v>53</v>
      </c>
      <c r="D6066" t="s">
        <v>109</v>
      </c>
      <c r="E6066" t="s">
        <v>28</v>
      </c>
      <c r="F6066" t="s">
        <v>59</v>
      </c>
      <c r="G6066">
        <v>25000</v>
      </c>
      <c r="H6066">
        <v>0</v>
      </c>
      <c r="I6066">
        <v>0</v>
      </c>
      <c r="J6066">
        <v>2500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25000</v>
      </c>
      <c r="R6066" t="s">
        <v>498</v>
      </c>
      <c r="S6066" t="s">
        <v>108</v>
      </c>
      <c r="T6066" t="s">
        <v>942</v>
      </c>
    </row>
    <row r="6067" spans="1:20" x14ac:dyDescent="0.35">
      <c r="A6067" s="2">
        <v>45196</v>
      </c>
      <c r="B6067" t="s">
        <v>108</v>
      </c>
      <c r="C6067" t="s">
        <v>53</v>
      </c>
      <c r="D6067" t="s">
        <v>109</v>
      </c>
      <c r="E6067" t="s">
        <v>28</v>
      </c>
      <c r="F6067" t="s">
        <v>59</v>
      </c>
      <c r="G6067">
        <v>50000</v>
      </c>
      <c r="H6067">
        <v>0</v>
      </c>
      <c r="I6067">
        <v>0</v>
      </c>
      <c r="J6067">
        <v>5000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50000</v>
      </c>
      <c r="R6067" t="s">
        <v>498</v>
      </c>
      <c r="S6067" t="s">
        <v>108</v>
      </c>
      <c r="T6067" t="s">
        <v>942</v>
      </c>
    </row>
    <row r="6068" spans="1:20" x14ac:dyDescent="0.35">
      <c r="A6068" s="2">
        <v>45229</v>
      </c>
      <c r="B6068" t="s">
        <v>108</v>
      </c>
      <c r="C6068" t="s">
        <v>53</v>
      </c>
      <c r="D6068" t="s">
        <v>109</v>
      </c>
      <c r="E6068" t="s">
        <v>28</v>
      </c>
      <c r="F6068" t="s">
        <v>59</v>
      </c>
      <c r="G6068">
        <v>50000</v>
      </c>
      <c r="H6068">
        <v>0</v>
      </c>
      <c r="I6068">
        <v>0</v>
      </c>
      <c r="J6068">
        <v>5000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50000</v>
      </c>
      <c r="R6068" t="s">
        <v>498</v>
      </c>
      <c r="S6068" t="s">
        <v>108</v>
      </c>
      <c r="T6068" t="s">
        <v>942</v>
      </c>
    </row>
    <row r="6069" spans="1:20" x14ac:dyDescent="0.35">
      <c r="A6069" s="2">
        <v>45258</v>
      </c>
      <c r="B6069" t="s">
        <v>108</v>
      </c>
      <c r="C6069" t="s">
        <v>53</v>
      </c>
      <c r="D6069" t="s">
        <v>109</v>
      </c>
      <c r="E6069" t="s">
        <v>28</v>
      </c>
      <c r="F6069" t="s">
        <v>59</v>
      </c>
      <c r="G6069">
        <v>50000</v>
      </c>
      <c r="H6069">
        <v>0</v>
      </c>
      <c r="I6069">
        <v>0</v>
      </c>
      <c r="J6069">
        <v>5000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50000</v>
      </c>
      <c r="R6069" t="s">
        <v>498</v>
      </c>
      <c r="S6069" t="s">
        <v>108</v>
      </c>
      <c r="T6069" t="s">
        <v>942</v>
      </c>
    </row>
    <row r="6070" spans="1:20" x14ac:dyDescent="0.35">
      <c r="A6070" s="2">
        <v>45295</v>
      </c>
      <c r="B6070" t="s">
        <v>108</v>
      </c>
      <c r="C6070" t="s">
        <v>53</v>
      </c>
      <c r="D6070" t="s">
        <v>109</v>
      </c>
      <c r="E6070" t="s">
        <v>28</v>
      </c>
      <c r="F6070" t="s">
        <v>59</v>
      </c>
      <c r="G6070">
        <v>50000</v>
      </c>
      <c r="H6070">
        <v>0</v>
      </c>
      <c r="I6070">
        <v>0</v>
      </c>
      <c r="J6070">
        <v>5000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50000</v>
      </c>
      <c r="R6070" t="s">
        <v>498</v>
      </c>
      <c r="S6070" t="s">
        <v>108</v>
      </c>
      <c r="T6070" t="s">
        <v>942</v>
      </c>
    </row>
    <row r="6071" spans="1:20" x14ac:dyDescent="0.35">
      <c r="A6071" s="2">
        <v>45317</v>
      </c>
      <c r="B6071" t="s">
        <v>108</v>
      </c>
      <c r="C6071" t="s">
        <v>53</v>
      </c>
      <c r="D6071" t="s">
        <v>109</v>
      </c>
      <c r="E6071" t="s">
        <v>28</v>
      </c>
      <c r="F6071" t="s">
        <v>59</v>
      </c>
      <c r="G6071">
        <v>50000</v>
      </c>
      <c r="H6071">
        <v>0</v>
      </c>
      <c r="I6071">
        <v>0</v>
      </c>
      <c r="J6071">
        <v>5000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50000</v>
      </c>
      <c r="R6071" t="s">
        <v>498</v>
      </c>
      <c r="S6071" t="s">
        <v>108</v>
      </c>
      <c r="T6071" t="s">
        <v>942</v>
      </c>
    </row>
    <row r="6072" spans="1:20" x14ac:dyDescent="0.35">
      <c r="A6072" s="2">
        <v>45349</v>
      </c>
      <c r="B6072" t="s">
        <v>108</v>
      </c>
      <c r="C6072" t="s">
        <v>53</v>
      </c>
      <c r="D6072" t="s">
        <v>109</v>
      </c>
      <c r="E6072" t="s">
        <v>28</v>
      </c>
      <c r="F6072" t="s">
        <v>59</v>
      </c>
      <c r="G6072">
        <v>1050000</v>
      </c>
      <c r="H6072">
        <v>0</v>
      </c>
      <c r="I6072">
        <v>0</v>
      </c>
      <c r="J6072">
        <v>105000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1050000</v>
      </c>
      <c r="R6072" t="s">
        <v>498</v>
      </c>
      <c r="S6072" t="s">
        <v>108</v>
      </c>
      <c r="T6072" t="s">
        <v>942</v>
      </c>
    </row>
    <row r="6073" spans="1:20" x14ac:dyDescent="0.35">
      <c r="A6073" s="2">
        <v>45377</v>
      </c>
      <c r="B6073" t="s">
        <v>108</v>
      </c>
      <c r="C6073" t="s">
        <v>53</v>
      </c>
      <c r="D6073" t="s">
        <v>109</v>
      </c>
      <c r="E6073" t="s">
        <v>28</v>
      </c>
      <c r="F6073" t="s">
        <v>59</v>
      </c>
      <c r="G6073">
        <v>50000</v>
      </c>
      <c r="H6073">
        <v>0</v>
      </c>
      <c r="I6073">
        <v>0</v>
      </c>
      <c r="J6073">
        <v>5000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50000</v>
      </c>
      <c r="R6073" t="s">
        <v>498</v>
      </c>
      <c r="S6073" t="s">
        <v>108</v>
      </c>
      <c r="T6073" t="s">
        <v>942</v>
      </c>
    </row>
    <row r="6074" spans="1:20" x14ac:dyDescent="0.35">
      <c r="A6074" s="2">
        <v>45408</v>
      </c>
      <c r="B6074" t="s">
        <v>108</v>
      </c>
      <c r="C6074" t="s">
        <v>53</v>
      </c>
      <c r="D6074" t="s">
        <v>109</v>
      </c>
      <c r="E6074" t="s">
        <v>28</v>
      </c>
      <c r="F6074" t="s">
        <v>59</v>
      </c>
      <c r="G6074">
        <v>50000</v>
      </c>
      <c r="H6074">
        <v>0</v>
      </c>
      <c r="I6074">
        <v>0</v>
      </c>
      <c r="J6074">
        <v>5000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50000</v>
      </c>
      <c r="R6074" t="s">
        <v>498</v>
      </c>
      <c r="S6074" t="s">
        <v>108</v>
      </c>
      <c r="T6074" t="s">
        <v>942</v>
      </c>
    </row>
    <row r="6075" spans="1:20" x14ac:dyDescent="0.35">
      <c r="A6075" s="2">
        <v>45440</v>
      </c>
      <c r="B6075" t="s">
        <v>108</v>
      </c>
      <c r="C6075" t="s">
        <v>53</v>
      </c>
      <c r="D6075" t="s">
        <v>109</v>
      </c>
      <c r="E6075" t="s">
        <v>28</v>
      </c>
      <c r="F6075" t="s">
        <v>59</v>
      </c>
      <c r="G6075">
        <v>50000</v>
      </c>
      <c r="H6075">
        <v>0</v>
      </c>
      <c r="I6075">
        <v>0</v>
      </c>
      <c r="J6075">
        <v>5000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50000</v>
      </c>
      <c r="R6075" t="s">
        <v>498</v>
      </c>
      <c r="S6075" t="s">
        <v>108</v>
      </c>
      <c r="T6075" t="s">
        <v>942</v>
      </c>
    </row>
    <row r="6076" spans="1:20" x14ac:dyDescent="0.35">
      <c r="A6076" s="2">
        <v>45470</v>
      </c>
      <c r="B6076" t="s">
        <v>108</v>
      </c>
      <c r="C6076" t="s">
        <v>53</v>
      </c>
      <c r="D6076" t="s">
        <v>109</v>
      </c>
      <c r="E6076" t="s">
        <v>28</v>
      </c>
      <c r="F6076" t="s">
        <v>59</v>
      </c>
      <c r="G6076">
        <v>50000</v>
      </c>
      <c r="H6076">
        <v>0</v>
      </c>
      <c r="I6076">
        <v>0</v>
      </c>
      <c r="J6076">
        <v>5000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50000</v>
      </c>
      <c r="R6076" t="s">
        <v>498</v>
      </c>
      <c r="S6076" t="s">
        <v>108</v>
      </c>
      <c r="T6076" t="s">
        <v>942</v>
      </c>
    </row>
    <row r="6077" spans="1:20" x14ac:dyDescent="0.35">
      <c r="A6077" s="2">
        <v>45502</v>
      </c>
      <c r="B6077" t="s">
        <v>108</v>
      </c>
      <c r="C6077" t="s">
        <v>53</v>
      </c>
      <c r="D6077" t="s">
        <v>109</v>
      </c>
      <c r="E6077" t="s">
        <v>28</v>
      </c>
      <c r="F6077" t="s">
        <v>59</v>
      </c>
      <c r="G6077">
        <v>50000</v>
      </c>
      <c r="H6077">
        <v>0</v>
      </c>
      <c r="I6077">
        <v>0</v>
      </c>
      <c r="J6077">
        <v>5000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50000</v>
      </c>
      <c r="R6077" t="s">
        <v>498</v>
      </c>
      <c r="S6077" t="s">
        <v>108</v>
      </c>
      <c r="T6077" t="s">
        <v>942</v>
      </c>
    </row>
    <row r="6078" spans="1:20" x14ac:dyDescent="0.35">
      <c r="A6078" s="2">
        <v>45531</v>
      </c>
      <c r="B6078" t="s">
        <v>108</v>
      </c>
      <c r="C6078" t="s">
        <v>53</v>
      </c>
      <c r="D6078" t="s">
        <v>109</v>
      </c>
      <c r="E6078" t="s">
        <v>28</v>
      </c>
      <c r="F6078" t="s">
        <v>59</v>
      </c>
      <c r="G6078">
        <v>50000</v>
      </c>
      <c r="H6078">
        <v>0</v>
      </c>
      <c r="I6078">
        <v>0</v>
      </c>
      <c r="J6078">
        <v>5000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50000</v>
      </c>
      <c r="R6078" t="s">
        <v>498</v>
      </c>
      <c r="S6078" t="s">
        <v>108</v>
      </c>
      <c r="T6078" t="s">
        <v>942</v>
      </c>
    </row>
    <row r="6079" spans="1:20" x14ac:dyDescent="0.35">
      <c r="A6079" s="2">
        <v>45562</v>
      </c>
      <c r="B6079" t="s">
        <v>108</v>
      </c>
      <c r="C6079" t="s">
        <v>53</v>
      </c>
      <c r="D6079" t="s">
        <v>109</v>
      </c>
      <c r="E6079" t="s">
        <v>28</v>
      </c>
      <c r="F6079" t="s">
        <v>59</v>
      </c>
      <c r="G6079">
        <v>50000</v>
      </c>
      <c r="H6079">
        <v>0</v>
      </c>
      <c r="I6079">
        <v>0</v>
      </c>
      <c r="J6079">
        <v>5000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50000</v>
      </c>
      <c r="R6079" t="s">
        <v>498</v>
      </c>
      <c r="S6079" t="s">
        <v>108</v>
      </c>
      <c r="T6079" t="s">
        <v>942</v>
      </c>
    </row>
    <row r="6080" spans="1:20" x14ac:dyDescent="0.35">
      <c r="A6080" s="2">
        <v>45594</v>
      </c>
      <c r="B6080" t="s">
        <v>108</v>
      </c>
      <c r="C6080" t="s">
        <v>53</v>
      </c>
      <c r="D6080" t="s">
        <v>109</v>
      </c>
      <c r="E6080" t="s">
        <v>28</v>
      </c>
      <c r="F6080" t="s">
        <v>59</v>
      </c>
      <c r="G6080">
        <v>50000</v>
      </c>
      <c r="H6080">
        <v>0</v>
      </c>
      <c r="I6080">
        <v>0</v>
      </c>
      <c r="J6080">
        <v>5000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50000</v>
      </c>
      <c r="R6080" t="s">
        <v>498</v>
      </c>
      <c r="S6080" t="s">
        <v>108</v>
      </c>
      <c r="T6080" t="s">
        <v>942</v>
      </c>
    </row>
    <row r="6081" spans="1:20" x14ac:dyDescent="0.35">
      <c r="A6081" s="2">
        <v>45617</v>
      </c>
      <c r="B6081" t="s">
        <v>108</v>
      </c>
      <c r="C6081" t="s">
        <v>53</v>
      </c>
      <c r="D6081" t="s">
        <v>109</v>
      </c>
      <c r="E6081" t="s">
        <v>28</v>
      </c>
      <c r="F6081" t="s">
        <v>59</v>
      </c>
      <c r="G6081">
        <v>50000</v>
      </c>
      <c r="H6081">
        <v>0</v>
      </c>
      <c r="I6081">
        <v>0</v>
      </c>
      <c r="J6081">
        <v>5000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50000</v>
      </c>
      <c r="R6081" t="s">
        <v>498</v>
      </c>
      <c r="S6081" t="s">
        <v>108</v>
      </c>
      <c r="T6081" t="s">
        <v>942</v>
      </c>
    </row>
    <row r="6082" spans="1:20" x14ac:dyDescent="0.35">
      <c r="A6082" s="2">
        <v>45644</v>
      </c>
      <c r="B6082" t="s">
        <v>108</v>
      </c>
      <c r="C6082" t="s">
        <v>53</v>
      </c>
      <c r="D6082" t="s">
        <v>109</v>
      </c>
      <c r="E6082" t="s">
        <v>28</v>
      </c>
      <c r="F6082" t="s">
        <v>59</v>
      </c>
      <c r="G6082">
        <v>50000</v>
      </c>
      <c r="H6082">
        <v>0</v>
      </c>
      <c r="I6082">
        <v>0</v>
      </c>
      <c r="J6082">
        <v>5000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50000</v>
      </c>
      <c r="R6082" t="s">
        <v>498</v>
      </c>
      <c r="S6082" t="s">
        <v>108</v>
      </c>
      <c r="T6082" t="s">
        <v>942</v>
      </c>
    </row>
    <row r="6083" spans="1:20" x14ac:dyDescent="0.35">
      <c r="A6083" s="2">
        <v>45685</v>
      </c>
      <c r="B6083" t="s">
        <v>108</v>
      </c>
      <c r="C6083" t="s">
        <v>53</v>
      </c>
      <c r="D6083" t="s">
        <v>109</v>
      </c>
      <c r="E6083" t="s">
        <v>28</v>
      </c>
      <c r="F6083" t="s">
        <v>59</v>
      </c>
      <c r="G6083">
        <v>50000</v>
      </c>
      <c r="H6083">
        <v>0</v>
      </c>
      <c r="I6083">
        <v>0</v>
      </c>
      <c r="J6083">
        <v>5000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50000</v>
      </c>
      <c r="R6083" t="s">
        <v>498</v>
      </c>
      <c r="S6083" t="s">
        <v>108</v>
      </c>
      <c r="T6083" t="s">
        <v>942</v>
      </c>
    </row>
    <row r="6084" spans="1:20" x14ac:dyDescent="0.35">
      <c r="A6084" s="2">
        <v>45715</v>
      </c>
      <c r="B6084" t="s">
        <v>108</v>
      </c>
      <c r="C6084" t="s">
        <v>53</v>
      </c>
      <c r="D6084" t="s">
        <v>109</v>
      </c>
      <c r="E6084" t="s">
        <v>28</v>
      </c>
      <c r="F6084" t="s">
        <v>59</v>
      </c>
      <c r="G6084">
        <v>50000</v>
      </c>
      <c r="H6084">
        <v>0</v>
      </c>
      <c r="I6084">
        <v>0</v>
      </c>
      <c r="J6084">
        <v>5000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50000</v>
      </c>
      <c r="R6084" t="s">
        <v>498</v>
      </c>
      <c r="S6084" t="s">
        <v>108</v>
      </c>
      <c r="T6084" t="s">
        <v>942</v>
      </c>
    </row>
    <row r="6085" spans="1:20" x14ac:dyDescent="0.35">
      <c r="A6085" s="2">
        <v>45742</v>
      </c>
      <c r="B6085" t="s">
        <v>108</v>
      </c>
      <c r="C6085" t="s">
        <v>53</v>
      </c>
      <c r="D6085" t="s">
        <v>109</v>
      </c>
      <c r="E6085" t="s">
        <v>28</v>
      </c>
      <c r="F6085" t="s">
        <v>59</v>
      </c>
      <c r="G6085">
        <v>50000</v>
      </c>
      <c r="H6085">
        <v>0</v>
      </c>
      <c r="I6085">
        <v>0</v>
      </c>
      <c r="J6085">
        <v>5000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50000</v>
      </c>
      <c r="R6085" t="s">
        <v>498</v>
      </c>
      <c r="S6085" t="s">
        <v>108</v>
      </c>
      <c r="T6085" t="s">
        <v>942</v>
      </c>
    </row>
    <row r="6086" spans="1:20" x14ac:dyDescent="0.35">
      <c r="A6086" s="2">
        <v>45775</v>
      </c>
      <c r="B6086" t="s">
        <v>108</v>
      </c>
      <c r="C6086" t="s">
        <v>53</v>
      </c>
      <c r="D6086" t="s">
        <v>109</v>
      </c>
      <c r="E6086" t="s">
        <v>28</v>
      </c>
      <c r="F6086" t="s">
        <v>59</v>
      </c>
      <c r="G6086">
        <v>50000</v>
      </c>
      <c r="H6086">
        <v>0</v>
      </c>
      <c r="I6086">
        <v>0</v>
      </c>
      <c r="J6086">
        <v>5000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50000</v>
      </c>
      <c r="R6086" t="s">
        <v>498</v>
      </c>
      <c r="S6086" t="s">
        <v>108</v>
      </c>
      <c r="T6086" t="s">
        <v>942</v>
      </c>
    </row>
    <row r="6087" spans="1:20" x14ac:dyDescent="0.35">
      <c r="A6087" s="2">
        <v>45800</v>
      </c>
      <c r="B6087" t="s">
        <v>108</v>
      </c>
      <c r="C6087" t="s">
        <v>53</v>
      </c>
      <c r="D6087" t="s">
        <v>109</v>
      </c>
      <c r="E6087" t="s">
        <v>28</v>
      </c>
      <c r="F6087" t="s">
        <v>59</v>
      </c>
      <c r="G6087">
        <v>500000</v>
      </c>
      <c r="H6087">
        <v>0</v>
      </c>
      <c r="I6087">
        <v>0</v>
      </c>
      <c r="J6087">
        <v>50000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500000</v>
      </c>
      <c r="R6087" t="s">
        <v>498</v>
      </c>
      <c r="S6087" t="s">
        <v>108</v>
      </c>
      <c r="T6087" t="s">
        <v>942</v>
      </c>
    </row>
    <row r="6088" spans="1:20" x14ac:dyDescent="0.35">
      <c r="A6088" s="2">
        <v>45805</v>
      </c>
      <c r="B6088" t="s">
        <v>108</v>
      </c>
      <c r="C6088" t="s">
        <v>53</v>
      </c>
      <c r="D6088" t="s">
        <v>109</v>
      </c>
      <c r="E6088" t="s">
        <v>28</v>
      </c>
      <c r="F6088" t="s">
        <v>59</v>
      </c>
      <c r="G6088">
        <v>50000</v>
      </c>
      <c r="H6088">
        <v>0</v>
      </c>
      <c r="I6088">
        <v>0</v>
      </c>
      <c r="J6088">
        <v>5000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50000</v>
      </c>
      <c r="R6088" t="s">
        <v>498</v>
      </c>
      <c r="S6088" t="s">
        <v>108</v>
      </c>
      <c r="T6088" t="s">
        <v>942</v>
      </c>
    </row>
    <row r="6089" spans="1:20" x14ac:dyDescent="0.35">
      <c r="A6089" s="2">
        <v>45834</v>
      </c>
      <c r="B6089" t="s">
        <v>108</v>
      </c>
      <c r="C6089" t="s">
        <v>53</v>
      </c>
      <c r="D6089" t="s">
        <v>109</v>
      </c>
      <c r="E6089" t="s">
        <v>28</v>
      </c>
      <c r="F6089" t="s">
        <v>59</v>
      </c>
      <c r="G6089">
        <v>25000</v>
      </c>
      <c r="H6089">
        <v>0</v>
      </c>
      <c r="I6089">
        <v>0</v>
      </c>
      <c r="J6089">
        <v>2500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25000</v>
      </c>
      <c r="R6089" t="s">
        <v>498</v>
      </c>
      <c r="S6089" t="s">
        <v>108</v>
      </c>
      <c r="T6089" t="s">
        <v>942</v>
      </c>
    </row>
    <row r="6090" spans="1:20" x14ac:dyDescent="0.35">
      <c r="A6090" s="2">
        <v>45836</v>
      </c>
      <c r="B6090" t="s">
        <v>108</v>
      </c>
      <c r="C6090" t="s">
        <v>53</v>
      </c>
      <c r="D6090" t="s">
        <v>109</v>
      </c>
      <c r="E6090" t="s">
        <v>28</v>
      </c>
      <c r="F6090" t="s">
        <v>59</v>
      </c>
      <c r="G6090">
        <v>25000</v>
      </c>
      <c r="H6090">
        <v>0</v>
      </c>
      <c r="I6090">
        <v>0</v>
      </c>
      <c r="J6090">
        <v>2500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25000</v>
      </c>
      <c r="R6090" t="s">
        <v>498</v>
      </c>
      <c r="S6090" t="s">
        <v>108</v>
      </c>
      <c r="T6090" t="s">
        <v>942</v>
      </c>
    </row>
    <row r="6091" spans="1:20" x14ac:dyDescent="0.35">
      <c r="A6091" s="2">
        <v>45838</v>
      </c>
      <c r="B6091" t="s">
        <v>108</v>
      </c>
      <c r="C6091" t="s">
        <v>53</v>
      </c>
      <c r="D6091" t="s">
        <v>109</v>
      </c>
      <c r="E6091" t="s">
        <v>28</v>
      </c>
      <c r="F6091" t="s">
        <v>228</v>
      </c>
      <c r="G6091">
        <v>2936932.7400000012</v>
      </c>
      <c r="H6091">
        <v>0</v>
      </c>
      <c r="I6091">
        <v>2936933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2936933</v>
      </c>
      <c r="Q6091">
        <v>0</v>
      </c>
      <c r="R6091" t="s">
        <v>498</v>
      </c>
      <c r="S6091" t="s">
        <v>108</v>
      </c>
      <c r="T6091" t="s">
        <v>942</v>
      </c>
    </row>
    <row r="6092" spans="1:20" x14ac:dyDescent="0.35">
      <c r="A6092" s="2">
        <v>41200</v>
      </c>
      <c r="B6092" t="s">
        <v>92</v>
      </c>
      <c r="C6092" t="s">
        <v>74</v>
      </c>
      <c r="D6092" t="s">
        <v>21</v>
      </c>
      <c r="E6092" t="s">
        <v>22</v>
      </c>
      <c r="F6092" t="s">
        <v>23</v>
      </c>
      <c r="G6092">
        <v>160000</v>
      </c>
      <c r="H6092">
        <v>0</v>
      </c>
      <c r="I6092">
        <v>0</v>
      </c>
      <c r="J6092">
        <v>16000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160000</v>
      </c>
      <c r="R6092" t="s">
        <v>943</v>
      </c>
      <c r="S6092" t="s">
        <v>943</v>
      </c>
      <c r="T6092" t="s">
        <v>942</v>
      </c>
    </row>
    <row r="6093" spans="1:20" x14ac:dyDescent="0.35">
      <c r="A6093" s="2">
        <v>41200</v>
      </c>
      <c r="B6093" t="s">
        <v>92</v>
      </c>
      <c r="C6093" t="s">
        <v>74</v>
      </c>
      <c r="D6093" t="s">
        <v>21</v>
      </c>
      <c r="E6093" t="s">
        <v>22</v>
      </c>
      <c r="F6093" t="s">
        <v>24</v>
      </c>
      <c r="G6093">
        <v>-8000000</v>
      </c>
      <c r="H6093">
        <v>800000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8000000</v>
      </c>
      <c r="P6093">
        <v>0</v>
      </c>
      <c r="Q6093">
        <v>0</v>
      </c>
      <c r="R6093" t="s">
        <v>943</v>
      </c>
      <c r="S6093" t="s">
        <v>943</v>
      </c>
      <c r="T6093" t="s">
        <v>942</v>
      </c>
    </row>
    <row r="6094" spans="1:20" x14ac:dyDescent="0.35">
      <c r="A6094" s="2">
        <v>41213</v>
      </c>
      <c r="B6094" t="s">
        <v>92</v>
      </c>
      <c r="C6094" t="s">
        <v>74</v>
      </c>
      <c r="D6094" t="s">
        <v>21</v>
      </c>
      <c r="E6094" t="s">
        <v>22</v>
      </c>
      <c r="F6094" t="s">
        <v>25</v>
      </c>
      <c r="G6094">
        <v>34666.67</v>
      </c>
      <c r="H6094">
        <v>0</v>
      </c>
      <c r="I6094">
        <v>0</v>
      </c>
      <c r="J6094">
        <v>34666.67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34666.67</v>
      </c>
      <c r="R6094" t="s">
        <v>943</v>
      </c>
      <c r="S6094" t="s">
        <v>943</v>
      </c>
      <c r="T6094" t="s">
        <v>942</v>
      </c>
    </row>
    <row r="6095" spans="1:20" x14ac:dyDescent="0.35">
      <c r="A6095" s="2">
        <v>41243</v>
      </c>
      <c r="B6095" t="s">
        <v>92</v>
      </c>
      <c r="C6095" t="s">
        <v>74</v>
      </c>
      <c r="D6095" t="s">
        <v>21</v>
      </c>
      <c r="E6095" t="s">
        <v>22</v>
      </c>
      <c r="F6095" t="s">
        <v>25</v>
      </c>
      <c r="G6095">
        <v>86666.67</v>
      </c>
      <c r="H6095">
        <v>0</v>
      </c>
      <c r="I6095">
        <v>0</v>
      </c>
      <c r="J6095">
        <v>86666.67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86666.67</v>
      </c>
      <c r="R6095" t="s">
        <v>943</v>
      </c>
      <c r="S6095" t="s">
        <v>943</v>
      </c>
      <c r="T6095" t="s">
        <v>942</v>
      </c>
    </row>
    <row r="6096" spans="1:20" x14ac:dyDescent="0.35">
      <c r="A6096" s="2">
        <v>41274</v>
      </c>
      <c r="B6096" t="s">
        <v>92</v>
      </c>
      <c r="C6096" t="s">
        <v>74</v>
      </c>
      <c r="D6096" t="s">
        <v>21</v>
      </c>
      <c r="E6096" t="s">
        <v>22</v>
      </c>
      <c r="F6096" t="s">
        <v>25</v>
      </c>
      <c r="G6096">
        <v>86666.67</v>
      </c>
      <c r="H6096">
        <v>0</v>
      </c>
      <c r="I6096">
        <v>0</v>
      </c>
      <c r="J6096">
        <v>86666.67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86666.67</v>
      </c>
      <c r="R6096" t="s">
        <v>943</v>
      </c>
      <c r="S6096" t="s">
        <v>943</v>
      </c>
      <c r="T6096" t="s">
        <v>942</v>
      </c>
    </row>
    <row r="6097" spans="1:20" x14ac:dyDescent="0.35">
      <c r="A6097" s="2">
        <v>41305</v>
      </c>
      <c r="B6097" t="s">
        <v>92</v>
      </c>
      <c r="C6097" t="s">
        <v>74</v>
      </c>
      <c r="D6097" t="s">
        <v>21</v>
      </c>
      <c r="E6097" t="s">
        <v>22</v>
      </c>
      <c r="F6097" t="s">
        <v>25</v>
      </c>
      <c r="G6097">
        <v>86666.67</v>
      </c>
      <c r="H6097">
        <v>0</v>
      </c>
      <c r="I6097">
        <v>0</v>
      </c>
      <c r="J6097">
        <v>86666.67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86666.67</v>
      </c>
      <c r="R6097" t="s">
        <v>943</v>
      </c>
      <c r="S6097" t="s">
        <v>943</v>
      </c>
      <c r="T6097" t="s">
        <v>942</v>
      </c>
    </row>
    <row r="6098" spans="1:20" x14ac:dyDescent="0.35">
      <c r="A6098" s="2">
        <v>41333</v>
      </c>
      <c r="B6098" t="s">
        <v>92</v>
      </c>
      <c r="C6098" t="s">
        <v>74</v>
      </c>
      <c r="D6098" t="s">
        <v>21</v>
      </c>
      <c r="E6098" t="s">
        <v>22</v>
      </c>
      <c r="F6098" t="s">
        <v>25</v>
      </c>
      <c r="G6098">
        <v>86666.67</v>
      </c>
      <c r="H6098">
        <v>0</v>
      </c>
      <c r="I6098">
        <v>0</v>
      </c>
      <c r="J6098">
        <v>86666.67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86666.67</v>
      </c>
      <c r="R6098" t="s">
        <v>943</v>
      </c>
      <c r="S6098" t="s">
        <v>943</v>
      </c>
      <c r="T6098" t="s">
        <v>942</v>
      </c>
    </row>
    <row r="6099" spans="1:20" x14ac:dyDescent="0.35">
      <c r="A6099" s="2">
        <v>41364</v>
      </c>
      <c r="B6099" t="s">
        <v>92</v>
      </c>
      <c r="C6099" t="s">
        <v>74</v>
      </c>
      <c r="D6099" t="s">
        <v>21</v>
      </c>
      <c r="E6099" t="s">
        <v>22</v>
      </c>
      <c r="F6099" t="s">
        <v>25</v>
      </c>
      <c r="G6099">
        <v>86666.67</v>
      </c>
      <c r="H6099">
        <v>0</v>
      </c>
      <c r="I6099">
        <v>0</v>
      </c>
      <c r="J6099">
        <v>86666.67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86666.67</v>
      </c>
      <c r="R6099" t="s">
        <v>943</v>
      </c>
      <c r="S6099" t="s">
        <v>943</v>
      </c>
      <c r="T6099" t="s">
        <v>942</v>
      </c>
    </row>
    <row r="6100" spans="1:20" x14ac:dyDescent="0.35">
      <c r="A6100" s="2">
        <v>41394</v>
      </c>
      <c r="B6100" t="s">
        <v>92</v>
      </c>
      <c r="C6100" t="s">
        <v>74</v>
      </c>
      <c r="D6100" t="s">
        <v>21</v>
      </c>
      <c r="E6100" t="s">
        <v>22</v>
      </c>
      <c r="F6100" t="s">
        <v>25</v>
      </c>
      <c r="G6100">
        <v>86666.67</v>
      </c>
      <c r="H6100">
        <v>0</v>
      </c>
      <c r="I6100">
        <v>0</v>
      </c>
      <c r="J6100">
        <v>86666.67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86666.67</v>
      </c>
      <c r="R6100" t="s">
        <v>943</v>
      </c>
      <c r="S6100" t="s">
        <v>943</v>
      </c>
      <c r="T6100" t="s">
        <v>942</v>
      </c>
    </row>
    <row r="6101" spans="1:20" x14ac:dyDescent="0.35">
      <c r="A6101" s="2">
        <v>41425</v>
      </c>
      <c r="B6101" t="s">
        <v>92</v>
      </c>
      <c r="C6101" t="s">
        <v>74</v>
      </c>
      <c r="D6101" t="s">
        <v>21</v>
      </c>
      <c r="E6101" t="s">
        <v>22</v>
      </c>
      <c r="F6101" t="s">
        <v>25</v>
      </c>
      <c r="G6101">
        <v>86666.67</v>
      </c>
      <c r="H6101">
        <v>0</v>
      </c>
      <c r="I6101">
        <v>0</v>
      </c>
      <c r="J6101">
        <v>86666.67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86666.67</v>
      </c>
      <c r="R6101" t="s">
        <v>943</v>
      </c>
      <c r="S6101" t="s">
        <v>943</v>
      </c>
      <c r="T6101" t="s">
        <v>942</v>
      </c>
    </row>
    <row r="6102" spans="1:20" x14ac:dyDescent="0.35">
      <c r="A6102" s="2">
        <v>41455</v>
      </c>
      <c r="B6102" t="s">
        <v>92</v>
      </c>
      <c r="C6102" t="s">
        <v>74</v>
      </c>
      <c r="D6102" t="s">
        <v>21</v>
      </c>
      <c r="E6102" t="s">
        <v>22</v>
      </c>
      <c r="F6102" t="s">
        <v>25</v>
      </c>
      <c r="G6102">
        <v>86666.67</v>
      </c>
      <c r="H6102">
        <v>0</v>
      </c>
      <c r="I6102">
        <v>0</v>
      </c>
      <c r="J6102">
        <v>86666.67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86666.67</v>
      </c>
      <c r="R6102" t="s">
        <v>943</v>
      </c>
      <c r="S6102" t="s">
        <v>943</v>
      </c>
      <c r="T6102" t="s">
        <v>942</v>
      </c>
    </row>
    <row r="6103" spans="1:20" x14ac:dyDescent="0.35">
      <c r="A6103" s="2">
        <v>41486</v>
      </c>
      <c r="B6103" t="s">
        <v>92</v>
      </c>
      <c r="C6103" t="s">
        <v>74</v>
      </c>
      <c r="D6103" t="s">
        <v>21</v>
      </c>
      <c r="E6103" t="s">
        <v>22</v>
      </c>
      <c r="F6103" t="s">
        <v>25</v>
      </c>
      <c r="G6103">
        <v>86666.67</v>
      </c>
      <c r="H6103">
        <v>0</v>
      </c>
      <c r="I6103">
        <v>0</v>
      </c>
      <c r="J6103">
        <v>86666.67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86666.67</v>
      </c>
      <c r="R6103" t="s">
        <v>943</v>
      </c>
      <c r="S6103" t="s">
        <v>943</v>
      </c>
      <c r="T6103" t="s">
        <v>942</v>
      </c>
    </row>
    <row r="6104" spans="1:20" x14ac:dyDescent="0.35">
      <c r="A6104" s="2">
        <v>41517</v>
      </c>
      <c r="B6104" t="s">
        <v>92</v>
      </c>
      <c r="C6104" t="s">
        <v>74</v>
      </c>
      <c r="D6104" t="s">
        <v>21</v>
      </c>
      <c r="E6104" t="s">
        <v>22</v>
      </c>
      <c r="F6104" t="s">
        <v>25</v>
      </c>
      <c r="G6104">
        <v>86666.67</v>
      </c>
      <c r="H6104">
        <v>0</v>
      </c>
      <c r="I6104">
        <v>0</v>
      </c>
      <c r="J6104">
        <v>86666.67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86666.67</v>
      </c>
      <c r="R6104" t="s">
        <v>943</v>
      </c>
      <c r="S6104" t="s">
        <v>943</v>
      </c>
      <c r="T6104" t="s">
        <v>942</v>
      </c>
    </row>
    <row r="6105" spans="1:20" x14ac:dyDescent="0.35">
      <c r="A6105" s="2">
        <v>41547</v>
      </c>
      <c r="B6105" t="s">
        <v>92</v>
      </c>
      <c r="C6105" t="s">
        <v>74</v>
      </c>
      <c r="D6105" t="s">
        <v>21</v>
      </c>
      <c r="E6105" t="s">
        <v>22</v>
      </c>
      <c r="F6105" t="s">
        <v>25</v>
      </c>
      <c r="G6105">
        <v>86666.67</v>
      </c>
      <c r="H6105">
        <v>0</v>
      </c>
      <c r="I6105">
        <v>0</v>
      </c>
      <c r="J6105">
        <v>86666.67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86666.67</v>
      </c>
      <c r="R6105" t="s">
        <v>943</v>
      </c>
      <c r="S6105" t="s">
        <v>943</v>
      </c>
      <c r="T6105" t="s">
        <v>942</v>
      </c>
    </row>
    <row r="6106" spans="1:20" x14ac:dyDescent="0.35">
      <c r="A6106" s="2">
        <v>41551</v>
      </c>
      <c r="B6106" t="s">
        <v>92</v>
      </c>
      <c r="C6106" t="s">
        <v>74</v>
      </c>
      <c r="D6106" t="s">
        <v>21</v>
      </c>
      <c r="E6106" t="s">
        <v>22</v>
      </c>
      <c r="F6106" t="s">
        <v>29</v>
      </c>
      <c r="G6106">
        <v>12602.34</v>
      </c>
      <c r="H6106">
        <v>0</v>
      </c>
      <c r="I6106">
        <v>0</v>
      </c>
      <c r="J6106">
        <v>12602.34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12602.34</v>
      </c>
      <c r="R6106" t="s">
        <v>943</v>
      </c>
      <c r="S6106" t="s">
        <v>943</v>
      </c>
      <c r="T6106" t="s">
        <v>942</v>
      </c>
    </row>
    <row r="6107" spans="1:20" x14ac:dyDescent="0.35">
      <c r="A6107" s="2">
        <v>41551</v>
      </c>
      <c r="B6107" t="s">
        <v>92</v>
      </c>
      <c r="C6107" t="s">
        <v>74</v>
      </c>
      <c r="D6107" t="s">
        <v>21</v>
      </c>
      <c r="E6107" t="s">
        <v>22</v>
      </c>
      <c r="F6107" t="s">
        <v>23</v>
      </c>
      <c r="G6107">
        <v>40000</v>
      </c>
      <c r="H6107">
        <v>0</v>
      </c>
      <c r="I6107">
        <v>0</v>
      </c>
      <c r="J6107">
        <v>4000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40000</v>
      </c>
      <c r="R6107" t="s">
        <v>943</v>
      </c>
      <c r="S6107" t="s">
        <v>943</v>
      </c>
      <c r="T6107" t="s">
        <v>942</v>
      </c>
    </row>
    <row r="6108" spans="1:20" x14ac:dyDescent="0.35">
      <c r="A6108" s="2">
        <v>41551</v>
      </c>
      <c r="B6108" t="s">
        <v>92</v>
      </c>
      <c r="C6108" t="s">
        <v>74</v>
      </c>
      <c r="D6108" t="s">
        <v>21</v>
      </c>
      <c r="E6108" t="s">
        <v>22</v>
      </c>
      <c r="F6108" t="s">
        <v>30</v>
      </c>
      <c r="G6108">
        <v>49898</v>
      </c>
      <c r="H6108">
        <v>0</v>
      </c>
      <c r="I6108">
        <v>0</v>
      </c>
      <c r="J6108">
        <v>49898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49898</v>
      </c>
      <c r="R6108" t="s">
        <v>943</v>
      </c>
      <c r="S6108" t="s">
        <v>943</v>
      </c>
      <c r="T6108" t="s">
        <v>942</v>
      </c>
    </row>
    <row r="6109" spans="1:20" x14ac:dyDescent="0.35">
      <c r="A6109" s="2">
        <v>41551</v>
      </c>
      <c r="B6109" t="s">
        <v>92</v>
      </c>
      <c r="C6109" t="s">
        <v>74</v>
      </c>
      <c r="D6109" t="s">
        <v>21</v>
      </c>
      <c r="E6109" t="s">
        <v>22</v>
      </c>
      <c r="F6109" t="s">
        <v>31</v>
      </c>
      <c r="G6109">
        <v>937500</v>
      </c>
      <c r="H6109">
        <v>0</v>
      </c>
      <c r="I6109">
        <v>0</v>
      </c>
      <c r="J6109">
        <v>93750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937500</v>
      </c>
      <c r="R6109" t="s">
        <v>943</v>
      </c>
      <c r="S6109" t="s">
        <v>943</v>
      </c>
      <c r="T6109" t="s">
        <v>942</v>
      </c>
    </row>
    <row r="6110" spans="1:20" x14ac:dyDescent="0.35">
      <c r="A6110" s="2">
        <v>41578</v>
      </c>
      <c r="B6110" t="s">
        <v>92</v>
      </c>
      <c r="C6110" t="s">
        <v>74</v>
      </c>
      <c r="D6110" t="s">
        <v>21</v>
      </c>
      <c r="E6110" t="s">
        <v>22</v>
      </c>
      <c r="F6110" t="s">
        <v>25</v>
      </c>
      <c r="G6110">
        <v>78371.11</v>
      </c>
      <c r="H6110">
        <v>0</v>
      </c>
      <c r="I6110">
        <v>0</v>
      </c>
      <c r="J6110">
        <v>78371.11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78371.11</v>
      </c>
      <c r="R6110" t="s">
        <v>943</v>
      </c>
      <c r="S6110" t="s">
        <v>943</v>
      </c>
      <c r="T6110" t="s">
        <v>942</v>
      </c>
    </row>
    <row r="6111" spans="1:20" x14ac:dyDescent="0.35">
      <c r="A6111" s="2">
        <v>41608</v>
      </c>
      <c r="B6111" t="s">
        <v>92</v>
      </c>
      <c r="C6111" t="s">
        <v>74</v>
      </c>
      <c r="D6111" t="s">
        <v>21</v>
      </c>
      <c r="E6111" t="s">
        <v>22</v>
      </c>
      <c r="F6111" t="s">
        <v>25</v>
      </c>
      <c r="G6111">
        <v>75833.33</v>
      </c>
      <c r="H6111">
        <v>0</v>
      </c>
      <c r="I6111">
        <v>0</v>
      </c>
      <c r="J6111">
        <v>75833.33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75833.33</v>
      </c>
      <c r="R6111" t="s">
        <v>943</v>
      </c>
      <c r="S6111" t="s">
        <v>943</v>
      </c>
      <c r="T6111" t="s">
        <v>942</v>
      </c>
    </row>
    <row r="6112" spans="1:20" x14ac:dyDescent="0.35">
      <c r="A6112" s="2">
        <v>41639</v>
      </c>
      <c r="B6112" t="s">
        <v>92</v>
      </c>
      <c r="C6112" t="s">
        <v>74</v>
      </c>
      <c r="D6112" t="s">
        <v>21</v>
      </c>
      <c r="E6112" t="s">
        <v>22</v>
      </c>
      <c r="F6112" t="s">
        <v>25</v>
      </c>
      <c r="G6112">
        <v>75833.33</v>
      </c>
      <c r="H6112">
        <v>0</v>
      </c>
      <c r="I6112">
        <v>0</v>
      </c>
      <c r="J6112">
        <v>75833.33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75833.33</v>
      </c>
      <c r="R6112" t="s">
        <v>943</v>
      </c>
      <c r="S6112" t="s">
        <v>943</v>
      </c>
      <c r="T6112" t="s">
        <v>942</v>
      </c>
    </row>
    <row r="6113" spans="1:20" x14ac:dyDescent="0.35">
      <c r="A6113" s="2">
        <v>41670</v>
      </c>
      <c r="B6113" t="s">
        <v>92</v>
      </c>
      <c r="C6113" t="s">
        <v>74</v>
      </c>
      <c r="D6113" t="s">
        <v>21</v>
      </c>
      <c r="E6113" t="s">
        <v>22</v>
      </c>
      <c r="F6113" t="s">
        <v>25</v>
      </c>
      <c r="G6113">
        <v>75833.33</v>
      </c>
      <c r="H6113">
        <v>0</v>
      </c>
      <c r="I6113">
        <v>0</v>
      </c>
      <c r="J6113">
        <v>75833.33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75833.33</v>
      </c>
      <c r="R6113" t="s">
        <v>943</v>
      </c>
      <c r="S6113" t="s">
        <v>943</v>
      </c>
      <c r="T6113" t="s">
        <v>942</v>
      </c>
    </row>
    <row r="6114" spans="1:20" x14ac:dyDescent="0.35">
      <c r="A6114" s="2">
        <v>41698</v>
      </c>
      <c r="B6114" t="s">
        <v>92</v>
      </c>
      <c r="C6114" t="s">
        <v>74</v>
      </c>
      <c r="D6114" t="s">
        <v>21</v>
      </c>
      <c r="E6114" t="s">
        <v>22</v>
      </c>
      <c r="F6114" t="s">
        <v>25</v>
      </c>
      <c r="G6114">
        <v>75833.33</v>
      </c>
      <c r="H6114">
        <v>0</v>
      </c>
      <c r="I6114">
        <v>0</v>
      </c>
      <c r="J6114">
        <v>75833.33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75833.33</v>
      </c>
      <c r="R6114" t="s">
        <v>943</v>
      </c>
      <c r="S6114" t="s">
        <v>943</v>
      </c>
      <c r="T6114" t="s">
        <v>942</v>
      </c>
    </row>
    <row r="6115" spans="1:20" x14ac:dyDescent="0.35">
      <c r="A6115" s="2">
        <v>41729</v>
      </c>
      <c r="B6115" t="s">
        <v>92</v>
      </c>
      <c r="C6115" t="s">
        <v>74</v>
      </c>
      <c r="D6115" t="s">
        <v>21</v>
      </c>
      <c r="E6115" t="s">
        <v>22</v>
      </c>
      <c r="F6115" t="s">
        <v>25</v>
      </c>
      <c r="G6115">
        <v>75833.33</v>
      </c>
      <c r="H6115">
        <v>0</v>
      </c>
      <c r="I6115">
        <v>0</v>
      </c>
      <c r="J6115">
        <v>75833.33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75833.33</v>
      </c>
      <c r="R6115" t="s">
        <v>943</v>
      </c>
      <c r="S6115" t="s">
        <v>943</v>
      </c>
      <c r="T6115" t="s">
        <v>942</v>
      </c>
    </row>
    <row r="6116" spans="1:20" x14ac:dyDescent="0.35">
      <c r="A6116" s="2">
        <v>41759</v>
      </c>
      <c r="B6116" t="s">
        <v>92</v>
      </c>
      <c r="C6116" t="s">
        <v>74</v>
      </c>
      <c r="D6116" t="s">
        <v>21</v>
      </c>
      <c r="E6116" t="s">
        <v>22</v>
      </c>
      <c r="F6116" t="s">
        <v>25</v>
      </c>
      <c r="G6116">
        <v>75833.33</v>
      </c>
      <c r="H6116">
        <v>0</v>
      </c>
      <c r="I6116">
        <v>0</v>
      </c>
      <c r="J6116">
        <v>75833.33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75833.33</v>
      </c>
      <c r="R6116" t="s">
        <v>943</v>
      </c>
      <c r="S6116" t="s">
        <v>943</v>
      </c>
      <c r="T6116" t="s">
        <v>942</v>
      </c>
    </row>
    <row r="6117" spans="1:20" x14ac:dyDescent="0.35">
      <c r="A6117" s="2">
        <v>41790</v>
      </c>
      <c r="B6117" t="s">
        <v>92</v>
      </c>
      <c r="C6117" t="s">
        <v>74</v>
      </c>
      <c r="D6117" t="s">
        <v>21</v>
      </c>
      <c r="E6117" t="s">
        <v>22</v>
      </c>
      <c r="F6117" t="s">
        <v>25</v>
      </c>
      <c r="G6117">
        <v>75833.33</v>
      </c>
      <c r="H6117">
        <v>0</v>
      </c>
      <c r="I6117">
        <v>0</v>
      </c>
      <c r="J6117">
        <v>75833.33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75833.33</v>
      </c>
      <c r="R6117" t="s">
        <v>943</v>
      </c>
      <c r="S6117" t="s">
        <v>943</v>
      </c>
      <c r="T6117" t="s">
        <v>942</v>
      </c>
    </row>
    <row r="6118" spans="1:20" x14ac:dyDescent="0.35">
      <c r="A6118" s="2">
        <v>41820</v>
      </c>
      <c r="B6118" t="s">
        <v>92</v>
      </c>
      <c r="C6118" t="s">
        <v>74</v>
      </c>
      <c r="D6118" t="s">
        <v>21</v>
      </c>
      <c r="E6118" t="s">
        <v>28</v>
      </c>
      <c r="F6118" t="s">
        <v>23</v>
      </c>
      <c r="G6118">
        <v>80000</v>
      </c>
      <c r="H6118">
        <v>0</v>
      </c>
      <c r="I6118">
        <v>0</v>
      </c>
      <c r="J6118">
        <v>8000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80000</v>
      </c>
      <c r="R6118" t="s">
        <v>943</v>
      </c>
      <c r="S6118" t="s">
        <v>943</v>
      </c>
      <c r="T6118" t="s">
        <v>942</v>
      </c>
    </row>
    <row r="6119" spans="1:20" x14ac:dyDescent="0.35">
      <c r="A6119" s="2">
        <v>41820</v>
      </c>
      <c r="B6119" t="s">
        <v>92</v>
      </c>
      <c r="C6119" t="s">
        <v>74</v>
      </c>
      <c r="D6119" t="s">
        <v>21</v>
      </c>
      <c r="E6119" t="s">
        <v>58</v>
      </c>
      <c r="F6119" t="s">
        <v>59</v>
      </c>
      <c r="G6119">
        <v>1250000</v>
      </c>
      <c r="H6119">
        <v>0</v>
      </c>
      <c r="I6119">
        <v>0</v>
      </c>
      <c r="J6119">
        <v>125000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1250000</v>
      </c>
      <c r="R6119" t="s">
        <v>943</v>
      </c>
      <c r="S6119" t="s">
        <v>943</v>
      </c>
      <c r="T6119" t="s">
        <v>942</v>
      </c>
    </row>
    <row r="6120" spans="1:20" x14ac:dyDescent="0.35">
      <c r="A6120" s="2">
        <v>41820</v>
      </c>
      <c r="B6120" t="s">
        <v>92</v>
      </c>
      <c r="C6120" t="s">
        <v>74</v>
      </c>
      <c r="D6120" t="s">
        <v>21</v>
      </c>
      <c r="E6120" t="s">
        <v>22</v>
      </c>
      <c r="F6120" t="s">
        <v>25</v>
      </c>
      <c r="G6120">
        <v>75833.33</v>
      </c>
      <c r="H6120">
        <v>0</v>
      </c>
      <c r="I6120">
        <v>0</v>
      </c>
      <c r="J6120">
        <v>75833.33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75833.33</v>
      </c>
      <c r="R6120" t="s">
        <v>943</v>
      </c>
      <c r="S6120" t="s">
        <v>943</v>
      </c>
      <c r="T6120" t="s">
        <v>942</v>
      </c>
    </row>
    <row r="6121" spans="1:20" x14ac:dyDescent="0.35">
      <c r="A6121" s="2">
        <v>41820</v>
      </c>
      <c r="B6121" t="s">
        <v>92</v>
      </c>
      <c r="C6121" t="s">
        <v>74</v>
      </c>
      <c r="D6121" t="s">
        <v>21</v>
      </c>
      <c r="E6121" t="s">
        <v>28</v>
      </c>
      <c r="F6121" t="s">
        <v>24</v>
      </c>
      <c r="G6121">
        <v>-4000000</v>
      </c>
      <c r="H6121">
        <v>400000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4000000</v>
      </c>
      <c r="P6121">
        <v>0</v>
      </c>
      <c r="Q6121">
        <v>0</v>
      </c>
      <c r="R6121" t="s">
        <v>943</v>
      </c>
      <c r="S6121" t="s">
        <v>943</v>
      </c>
      <c r="T6121" t="s">
        <v>942</v>
      </c>
    </row>
    <row r="6122" spans="1:20" x14ac:dyDescent="0.35">
      <c r="A6122" s="2">
        <v>41820</v>
      </c>
      <c r="B6122" t="s">
        <v>92</v>
      </c>
      <c r="C6122" t="s">
        <v>74</v>
      </c>
      <c r="D6122" t="s">
        <v>21</v>
      </c>
      <c r="E6122" t="s">
        <v>58</v>
      </c>
      <c r="F6122" t="s">
        <v>59</v>
      </c>
      <c r="G6122">
        <v>500000</v>
      </c>
      <c r="H6122">
        <v>0</v>
      </c>
      <c r="I6122">
        <v>0</v>
      </c>
      <c r="J6122">
        <v>50000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500000</v>
      </c>
      <c r="R6122" t="s">
        <v>943</v>
      </c>
      <c r="S6122" t="s">
        <v>943</v>
      </c>
      <c r="T6122" t="s">
        <v>942</v>
      </c>
    </row>
    <row r="6123" spans="1:20" x14ac:dyDescent="0.35">
      <c r="A6123" s="2">
        <v>41820</v>
      </c>
      <c r="B6123" t="s">
        <v>92</v>
      </c>
      <c r="C6123" t="s">
        <v>74</v>
      </c>
      <c r="D6123" t="s">
        <v>21</v>
      </c>
      <c r="E6123" t="s">
        <v>22</v>
      </c>
      <c r="F6123" t="s">
        <v>23</v>
      </c>
      <c r="G6123">
        <v>140000</v>
      </c>
      <c r="H6123">
        <v>0</v>
      </c>
      <c r="I6123">
        <v>0</v>
      </c>
      <c r="J6123">
        <v>14000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140000</v>
      </c>
      <c r="R6123" t="s">
        <v>943</v>
      </c>
      <c r="S6123" t="s">
        <v>943</v>
      </c>
      <c r="T6123" t="s">
        <v>942</v>
      </c>
    </row>
    <row r="6124" spans="1:20" x14ac:dyDescent="0.35">
      <c r="A6124" s="2">
        <v>41851</v>
      </c>
      <c r="B6124" t="s">
        <v>92</v>
      </c>
      <c r="C6124" t="s">
        <v>74</v>
      </c>
      <c r="D6124" t="s">
        <v>21</v>
      </c>
      <c r="E6124" t="s">
        <v>28</v>
      </c>
      <c r="F6124" t="s">
        <v>25</v>
      </c>
      <c r="G6124">
        <v>39611.11</v>
      </c>
      <c r="H6124">
        <v>0</v>
      </c>
      <c r="I6124">
        <v>0</v>
      </c>
      <c r="J6124">
        <v>39611.11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39611.11</v>
      </c>
      <c r="R6124" t="s">
        <v>943</v>
      </c>
      <c r="S6124" t="s">
        <v>943</v>
      </c>
      <c r="T6124" t="s">
        <v>942</v>
      </c>
    </row>
    <row r="6125" spans="1:20" x14ac:dyDescent="0.35">
      <c r="A6125" s="2">
        <v>41851</v>
      </c>
      <c r="B6125" t="s">
        <v>92</v>
      </c>
      <c r="C6125" t="s">
        <v>74</v>
      </c>
      <c r="D6125" t="s">
        <v>21</v>
      </c>
      <c r="E6125" t="s">
        <v>22</v>
      </c>
      <c r="F6125" t="s">
        <v>25</v>
      </c>
      <c r="G6125">
        <v>67083.33</v>
      </c>
      <c r="H6125">
        <v>0</v>
      </c>
      <c r="I6125">
        <v>0</v>
      </c>
      <c r="J6125">
        <v>67083.33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67083.33</v>
      </c>
      <c r="R6125" t="s">
        <v>943</v>
      </c>
      <c r="S6125" t="s">
        <v>943</v>
      </c>
      <c r="T6125" t="s">
        <v>942</v>
      </c>
    </row>
    <row r="6126" spans="1:20" x14ac:dyDescent="0.35">
      <c r="A6126" s="2">
        <v>41882</v>
      </c>
      <c r="B6126" t="s">
        <v>92</v>
      </c>
      <c r="C6126" t="s">
        <v>74</v>
      </c>
      <c r="D6126" t="s">
        <v>21</v>
      </c>
      <c r="E6126" t="s">
        <v>22</v>
      </c>
      <c r="F6126" t="s">
        <v>25</v>
      </c>
      <c r="G6126">
        <v>67083.33</v>
      </c>
      <c r="H6126">
        <v>0</v>
      </c>
      <c r="I6126">
        <v>0</v>
      </c>
      <c r="J6126">
        <v>67083.33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67083.33</v>
      </c>
      <c r="R6126" t="s">
        <v>943</v>
      </c>
      <c r="S6126" t="s">
        <v>943</v>
      </c>
      <c r="T6126" t="s">
        <v>942</v>
      </c>
    </row>
    <row r="6127" spans="1:20" x14ac:dyDescent="0.35">
      <c r="A6127" s="2">
        <v>41882</v>
      </c>
      <c r="B6127" t="s">
        <v>92</v>
      </c>
      <c r="C6127" t="s">
        <v>74</v>
      </c>
      <c r="D6127" t="s">
        <v>21</v>
      </c>
      <c r="E6127" t="s">
        <v>28</v>
      </c>
      <c r="F6127" t="s">
        <v>25</v>
      </c>
      <c r="G6127">
        <v>38333.33</v>
      </c>
      <c r="H6127">
        <v>0</v>
      </c>
      <c r="I6127">
        <v>0</v>
      </c>
      <c r="J6127">
        <v>38333.33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38333.33</v>
      </c>
      <c r="R6127" t="s">
        <v>943</v>
      </c>
      <c r="S6127" t="s">
        <v>943</v>
      </c>
      <c r="T6127" t="s">
        <v>942</v>
      </c>
    </row>
    <row r="6128" spans="1:20" x14ac:dyDescent="0.35">
      <c r="A6128" s="2">
        <v>41912</v>
      </c>
      <c r="B6128" t="s">
        <v>92</v>
      </c>
      <c r="C6128" t="s">
        <v>74</v>
      </c>
      <c r="D6128" t="s">
        <v>21</v>
      </c>
      <c r="E6128" t="s">
        <v>22</v>
      </c>
      <c r="F6128" t="s">
        <v>25</v>
      </c>
      <c r="G6128">
        <v>67083.33</v>
      </c>
      <c r="H6128">
        <v>0</v>
      </c>
      <c r="I6128">
        <v>0</v>
      </c>
      <c r="J6128">
        <v>67083.33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67083.33</v>
      </c>
      <c r="R6128" t="s">
        <v>943</v>
      </c>
      <c r="S6128" t="s">
        <v>943</v>
      </c>
      <c r="T6128" t="s">
        <v>942</v>
      </c>
    </row>
    <row r="6129" spans="1:20" x14ac:dyDescent="0.35">
      <c r="A6129" s="2">
        <v>41912</v>
      </c>
      <c r="B6129" t="s">
        <v>92</v>
      </c>
      <c r="C6129" t="s">
        <v>74</v>
      </c>
      <c r="D6129" t="s">
        <v>21</v>
      </c>
      <c r="E6129" t="s">
        <v>22</v>
      </c>
      <c r="F6129" t="s">
        <v>30</v>
      </c>
      <c r="G6129">
        <v>1535.93</v>
      </c>
      <c r="H6129">
        <v>0</v>
      </c>
      <c r="I6129">
        <v>0</v>
      </c>
      <c r="J6129">
        <v>1535.93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1535.93</v>
      </c>
      <c r="R6129" t="s">
        <v>943</v>
      </c>
      <c r="S6129" t="s">
        <v>943</v>
      </c>
      <c r="T6129" t="s">
        <v>942</v>
      </c>
    </row>
    <row r="6130" spans="1:20" x14ac:dyDescent="0.35">
      <c r="A6130" s="2">
        <v>41912</v>
      </c>
      <c r="B6130" t="s">
        <v>92</v>
      </c>
      <c r="C6130" t="s">
        <v>74</v>
      </c>
      <c r="D6130" t="s">
        <v>21</v>
      </c>
      <c r="E6130" t="s">
        <v>22</v>
      </c>
      <c r="F6130" t="s">
        <v>29</v>
      </c>
      <c r="G6130">
        <v>949.62</v>
      </c>
      <c r="H6130">
        <v>0</v>
      </c>
      <c r="I6130">
        <v>0</v>
      </c>
      <c r="J6130">
        <v>949.62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949.62</v>
      </c>
      <c r="R6130" t="s">
        <v>943</v>
      </c>
      <c r="S6130" t="s">
        <v>943</v>
      </c>
      <c r="T6130" t="s">
        <v>942</v>
      </c>
    </row>
    <row r="6131" spans="1:20" x14ac:dyDescent="0.35">
      <c r="A6131" s="2">
        <v>41912</v>
      </c>
      <c r="B6131" t="s">
        <v>92</v>
      </c>
      <c r="C6131" t="s">
        <v>74</v>
      </c>
      <c r="D6131" t="s">
        <v>21</v>
      </c>
      <c r="E6131" t="s">
        <v>28</v>
      </c>
      <c r="F6131" t="s">
        <v>31</v>
      </c>
      <c r="G6131">
        <v>22731.25</v>
      </c>
      <c r="H6131">
        <v>0</v>
      </c>
      <c r="I6131">
        <v>0</v>
      </c>
      <c r="J6131">
        <v>22731.25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22731.25</v>
      </c>
      <c r="R6131" t="s">
        <v>943</v>
      </c>
      <c r="S6131" t="s">
        <v>943</v>
      </c>
      <c r="T6131" t="s">
        <v>942</v>
      </c>
    </row>
    <row r="6132" spans="1:20" x14ac:dyDescent="0.35">
      <c r="A6132" s="2">
        <v>41912</v>
      </c>
      <c r="B6132" t="s">
        <v>92</v>
      </c>
      <c r="C6132" t="s">
        <v>74</v>
      </c>
      <c r="D6132" t="s">
        <v>21</v>
      </c>
      <c r="E6132" t="s">
        <v>28</v>
      </c>
      <c r="F6132" t="s">
        <v>25</v>
      </c>
      <c r="G6132">
        <v>38333.33</v>
      </c>
      <c r="H6132">
        <v>0</v>
      </c>
      <c r="I6132">
        <v>0</v>
      </c>
      <c r="J6132">
        <v>38333.33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38333.33</v>
      </c>
      <c r="R6132" t="s">
        <v>943</v>
      </c>
      <c r="S6132" t="s">
        <v>943</v>
      </c>
      <c r="T6132" t="s">
        <v>942</v>
      </c>
    </row>
    <row r="6133" spans="1:20" x14ac:dyDescent="0.35">
      <c r="A6133" s="2">
        <v>41912</v>
      </c>
      <c r="B6133" t="s">
        <v>92</v>
      </c>
      <c r="C6133" t="s">
        <v>74</v>
      </c>
      <c r="D6133" t="s">
        <v>21</v>
      </c>
      <c r="E6133" t="s">
        <v>22</v>
      </c>
      <c r="F6133" t="s">
        <v>31</v>
      </c>
      <c r="G6133">
        <v>37283.199999999997</v>
      </c>
      <c r="H6133">
        <v>0</v>
      </c>
      <c r="I6133">
        <v>0</v>
      </c>
      <c r="J6133">
        <v>37283.199999999997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37283.199999999997</v>
      </c>
      <c r="R6133" t="s">
        <v>943</v>
      </c>
      <c r="S6133" t="s">
        <v>943</v>
      </c>
      <c r="T6133" t="s">
        <v>942</v>
      </c>
    </row>
    <row r="6134" spans="1:20" x14ac:dyDescent="0.35">
      <c r="A6134" s="2">
        <v>41943</v>
      </c>
      <c r="B6134" t="s">
        <v>92</v>
      </c>
      <c r="C6134" t="s">
        <v>74</v>
      </c>
      <c r="D6134" t="s">
        <v>21</v>
      </c>
      <c r="E6134" t="s">
        <v>22</v>
      </c>
      <c r="F6134" t="s">
        <v>25</v>
      </c>
      <c r="G6134">
        <v>66702.22</v>
      </c>
      <c r="H6134">
        <v>0</v>
      </c>
      <c r="I6134">
        <v>0</v>
      </c>
      <c r="J6134">
        <v>66702.22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66702.22</v>
      </c>
      <c r="R6134" t="s">
        <v>943</v>
      </c>
      <c r="S6134" t="s">
        <v>943</v>
      </c>
      <c r="T6134" t="s">
        <v>942</v>
      </c>
    </row>
    <row r="6135" spans="1:20" x14ac:dyDescent="0.35">
      <c r="A6135" s="2">
        <v>41943</v>
      </c>
      <c r="B6135" t="s">
        <v>92</v>
      </c>
      <c r="C6135" t="s">
        <v>74</v>
      </c>
      <c r="D6135" t="s">
        <v>21</v>
      </c>
      <c r="E6135" t="s">
        <v>28</v>
      </c>
      <c r="F6135" t="s">
        <v>25</v>
      </c>
      <c r="G6135">
        <v>38115.49</v>
      </c>
      <c r="H6135">
        <v>0</v>
      </c>
      <c r="I6135">
        <v>0</v>
      </c>
      <c r="J6135">
        <v>38115.49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38115.49</v>
      </c>
      <c r="R6135" t="s">
        <v>943</v>
      </c>
      <c r="S6135" t="s">
        <v>943</v>
      </c>
      <c r="T6135" t="s">
        <v>942</v>
      </c>
    </row>
    <row r="6136" spans="1:20" x14ac:dyDescent="0.35">
      <c r="A6136" s="2">
        <v>41973</v>
      </c>
      <c r="B6136" t="s">
        <v>92</v>
      </c>
      <c r="C6136" t="s">
        <v>74</v>
      </c>
      <c r="D6136" t="s">
        <v>21</v>
      </c>
      <c r="E6136" t="s">
        <v>28</v>
      </c>
      <c r="F6136" t="s">
        <v>25</v>
      </c>
      <c r="G6136">
        <v>38115.49</v>
      </c>
      <c r="H6136">
        <v>0</v>
      </c>
      <c r="I6136">
        <v>0</v>
      </c>
      <c r="J6136">
        <v>38115.49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38115.49</v>
      </c>
      <c r="R6136" t="s">
        <v>943</v>
      </c>
      <c r="S6136" t="s">
        <v>943</v>
      </c>
      <c r="T6136" t="s">
        <v>942</v>
      </c>
    </row>
    <row r="6137" spans="1:20" x14ac:dyDescent="0.35">
      <c r="A6137" s="2">
        <v>41973</v>
      </c>
      <c r="B6137" t="s">
        <v>92</v>
      </c>
      <c r="C6137" t="s">
        <v>74</v>
      </c>
      <c r="D6137" t="s">
        <v>21</v>
      </c>
      <c r="E6137" t="s">
        <v>22</v>
      </c>
      <c r="F6137" t="s">
        <v>25</v>
      </c>
      <c r="G6137">
        <v>66702.22</v>
      </c>
      <c r="H6137">
        <v>0</v>
      </c>
      <c r="I6137">
        <v>0</v>
      </c>
      <c r="J6137">
        <v>66702.22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66702.22</v>
      </c>
      <c r="R6137" t="s">
        <v>943</v>
      </c>
      <c r="S6137" t="s">
        <v>943</v>
      </c>
      <c r="T6137" t="s">
        <v>942</v>
      </c>
    </row>
    <row r="6138" spans="1:20" x14ac:dyDescent="0.35">
      <c r="A6138" s="2">
        <v>42004</v>
      </c>
      <c r="B6138" t="s">
        <v>92</v>
      </c>
      <c r="C6138" t="s">
        <v>74</v>
      </c>
      <c r="D6138" t="s">
        <v>21</v>
      </c>
      <c r="E6138" t="s">
        <v>28</v>
      </c>
      <c r="F6138" t="s">
        <v>25</v>
      </c>
      <c r="G6138">
        <v>38115.49</v>
      </c>
      <c r="H6138">
        <v>0</v>
      </c>
      <c r="I6138">
        <v>0</v>
      </c>
      <c r="J6138">
        <v>38115.49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38115.49</v>
      </c>
      <c r="R6138" t="s">
        <v>943</v>
      </c>
      <c r="S6138" t="s">
        <v>943</v>
      </c>
      <c r="T6138" t="s">
        <v>942</v>
      </c>
    </row>
    <row r="6139" spans="1:20" x14ac:dyDescent="0.35">
      <c r="A6139" s="2">
        <v>42004</v>
      </c>
      <c r="B6139" t="s">
        <v>92</v>
      </c>
      <c r="C6139" t="s">
        <v>74</v>
      </c>
      <c r="D6139" t="s">
        <v>21</v>
      </c>
      <c r="E6139" t="s">
        <v>22</v>
      </c>
      <c r="F6139" t="s">
        <v>25</v>
      </c>
      <c r="G6139">
        <v>66702.22</v>
      </c>
      <c r="H6139">
        <v>0</v>
      </c>
      <c r="I6139">
        <v>0</v>
      </c>
      <c r="J6139">
        <v>66702.22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66702.22</v>
      </c>
      <c r="R6139" t="s">
        <v>943</v>
      </c>
      <c r="S6139" t="s">
        <v>943</v>
      </c>
      <c r="T6139" t="s">
        <v>942</v>
      </c>
    </row>
    <row r="6140" spans="1:20" x14ac:dyDescent="0.35">
      <c r="A6140" s="2">
        <v>42004</v>
      </c>
      <c r="B6140" t="s">
        <v>92</v>
      </c>
      <c r="C6140" t="s">
        <v>74</v>
      </c>
      <c r="D6140" t="s">
        <v>21</v>
      </c>
      <c r="E6140" t="s">
        <v>28</v>
      </c>
      <c r="F6140" t="s">
        <v>31</v>
      </c>
      <c r="G6140">
        <v>22731.25</v>
      </c>
      <c r="H6140">
        <v>0</v>
      </c>
      <c r="I6140">
        <v>0</v>
      </c>
      <c r="J6140">
        <v>22731.25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22731.25</v>
      </c>
      <c r="R6140" t="s">
        <v>943</v>
      </c>
      <c r="S6140" t="s">
        <v>943</v>
      </c>
      <c r="T6140" t="s">
        <v>942</v>
      </c>
    </row>
    <row r="6141" spans="1:20" x14ac:dyDescent="0.35">
      <c r="A6141" s="2">
        <v>42004</v>
      </c>
      <c r="B6141" t="s">
        <v>92</v>
      </c>
      <c r="C6141" t="s">
        <v>74</v>
      </c>
      <c r="D6141" t="s">
        <v>21</v>
      </c>
      <c r="E6141" t="s">
        <v>22</v>
      </c>
      <c r="F6141" t="s">
        <v>31</v>
      </c>
      <c r="G6141">
        <v>37283.199999999997</v>
      </c>
      <c r="H6141">
        <v>0</v>
      </c>
      <c r="I6141">
        <v>0</v>
      </c>
      <c r="J6141">
        <v>37283.199999999997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37283.199999999997</v>
      </c>
      <c r="R6141" t="s">
        <v>943</v>
      </c>
      <c r="S6141" t="s">
        <v>943</v>
      </c>
      <c r="T6141" t="s">
        <v>942</v>
      </c>
    </row>
    <row r="6142" spans="1:20" x14ac:dyDescent="0.35">
      <c r="A6142" s="2">
        <v>42004</v>
      </c>
      <c r="B6142" t="s">
        <v>92</v>
      </c>
      <c r="C6142" t="s">
        <v>74</v>
      </c>
      <c r="D6142" t="s">
        <v>21</v>
      </c>
      <c r="E6142" t="s">
        <v>22</v>
      </c>
      <c r="F6142" t="s">
        <v>30</v>
      </c>
      <c r="G6142">
        <v>1411.48</v>
      </c>
      <c r="H6142">
        <v>0</v>
      </c>
      <c r="I6142">
        <v>0</v>
      </c>
      <c r="J6142">
        <v>1411.48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1411.48</v>
      </c>
      <c r="R6142" t="s">
        <v>943</v>
      </c>
      <c r="S6142" t="s">
        <v>943</v>
      </c>
      <c r="T6142" t="s">
        <v>942</v>
      </c>
    </row>
    <row r="6143" spans="1:20" x14ac:dyDescent="0.35">
      <c r="A6143" s="2">
        <v>42004</v>
      </c>
      <c r="B6143" t="s">
        <v>92</v>
      </c>
      <c r="C6143" t="s">
        <v>74</v>
      </c>
      <c r="D6143" t="s">
        <v>21</v>
      </c>
      <c r="E6143" t="s">
        <v>22</v>
      </c>
      <c r="F6143" t="s">
        <v>29</v>
      </c>
      <c r="G6143">
        <v>1074.07</v>
      </c>
      <c r="H6143">
        <v>0</v>
      </c>
      <c r="I6143">
        <v>0</v>
      </c>
      <c r="J6143">
        <v>1074.07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1074.07</v>
      </c>
      <c r="R6143" t="s">
        <v>943</v>
      </c>
      <c r="S6143" t="s">
        <v>943</v>
      </c>
      <c r="T6143" t="s">
        <v>942</v>
      </c>
    </row>
    <row r="6144" spans="1:20" x14ac:dyDescent="0.35">
      <c r="A6144" s="2">
        <v>42035</v>
      </c>
      <c r="B6144" t="s">
        <v>92</v>
      </c>
      <c r="C6144" t="s">
        <v>74</v>
      </c>
      <c r="D6144" t="s">
        <v>21</v>
      </c>
      <c r="E6144" t="s">
        <v>22</v>
      </c>
      <c r="F6144" t="s">
        <v>25</v>
      </c>
      <c r="G6144">
        <v>66321.100000000006</v>
      </c>
      <c r="H6144">
        <v>0</v>
      </c>
      <c r="I6144">
        <v>0</v>
      </c>
      <c r="J6144">
        <v>66321.100000000006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66321.100000000006</v>
      </c>
      <c r="R6144" t="s">
        <v>943</v>
      </c>
      <c r="S6144" t="s">
        <v>943</v>
      </c>
      <c r="T6144" t="s">
        <v>942</v>
      </c>
    </row>
    <row r="6145" spans="1:20" x14ac:dyDescent="0.35">
      <c r="A6145" s="2">
        <v>42035</v>
      </c>
      <c r="B6145" t="s">
        <v>92</v>
      </c>
      <c r="C6145" t="s">
        <v>74</v>
      </c>
      <c r="D6145" t="s">
        <v>21</v>
      </c>
      <c r="E6145" t="s">
        <v>28</v>
      </c>
      <c r="F6145" t="s">
        <v>25</v>
      </c>
      <c r="G6145">
        <v>37897.65</v>
      </c>
      <c r="H6145">
        <v>0</v>
      </c>
      <c r="I6145">
        <v>0</v>
      </c>
      <c r="J6145">
        <v>37897.65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37897.65</v>
      </c>
      <c r="R6145" t="s">
        <v>943</v>
      </c>
      <c r="S6145" t="s">
        <v>943</v>
      </c>
      <c r="T6145" t="s">
        <v>942</v>
      </c>
    </row>
    <row r="6146" spans="1:20" x14ac:dyDescent="0.35">
      <c r="A6146" s="2">
        <v>42063</v>
      </c>
      <c r="B6146" t="s">
        <v>92</v>
      </c>
      <c r="C6146" t="s">
        <v>74</v>
      </c>
      <c r="D6146" t="s">
        <v>21</v>
      </c>
      <c r="E6146" t="s">
        <v>28</v>
      </c>
      <c r="F6146" t="s">
        <v>25</v>
      </c>
      <c r="G6146">
        <v>37897.65</v>
      </c>
      <c r="H6146">
        <v>0</v>
      </c>
      <c r="I6146">
        <v>0</v>
      </c>
      <c r="J6146">
        <v>37897.65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37897.65</v>
      </c>
      <c r="R6146" t="s">
        <v>943</v>
      </c>
      <c r="S6146" t="s">
        <v>943</v>
      </c>
      <c r="T6146" t="s">
        <v>942</v>
      </c>
    </row>
    <row r="6147" spans="1:20" x14ac:dyDescent="0.35">
      <c r="A6147" s="2">
        <v>42063</v>
      </c>
      <c r="B6147" t="s">
        <v>92</v>
      </c>
      <c r="C6147" t="s">
        <v>74</v>
      </c>
      <c r="D6147" t="s">
        <v>21</v>
      </c>
      <c r="E6147" t="s">
        <v>22</v>
      </c>
      <c r="F6147" t="s">
        <v>25</v>
      </c>
      <c r="G6147">
        <v>66321.100000000006</v>
      </c>
      <c r="H6147">
        <v>0</v>
      </c>
      <c r="I6147">
        <v>0</v>
      </c>
      <c r="J6147">
        <v>66321.100000000006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66321.100000000006</v>
      </c>
      <c r="R6147" t="s">
        <v>943</v>
      </c>
      <c r="S6147" t="s">
        <v>943</v>
      </c>
      <c r="T6147" t="s">
        <v>942</v>
      </c>
    </row>
    <row r="6148" spans="1:20" x14ac:dyDescent="0.35">
      <c r="A6148" s="2">
        <v>42094</v>
      </c>
      <c r="B6148" t="s">
        <v>92</v>
      </c>
      <c r="C6148" t="s">
        <v>74</v>
      </c>
      <c r="D6148" t="s">
        <v>21</v>
      </c>
      <c r="E6148" t="s">
        <v>22</v>
      </c>
      <c r="F6148" t="s">
        <v>30</v>
      </c>
      <c r="G6148">
        <v>1289.3399999999999</v>
      </c>
      <c r="H6148">
        <v>0</v>
      </c>
      <c r="I6148">
        <v>0</v>
      </c>
      <c r="J6148">
        <v>1289.3399999999999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1289.3399999999999</v>
      </c>
      <c r="R6148" t="s">
        <v>943</v>
      </c>
      <c r="S6148" t="s">
        <v>943</v>
      </c>
      <c r="T6148" t="s">
        <v>942</v>
      </c>
    </row>
    <row r="6149" spans="1:20" x14ac:dyDescent="0.35">
      <c r="A6149" s="2">
        <v>42094</v>
      </c>
      <c r="B6149" t="s">
        <v>92</v>
      </c>
      <c r="C6149" t="s">
        <v>74</v>
      </c>
      <c r="D6149" t="s">
        <v>21</v>
      </c>
      <c r="E6149" t="s">
        <v>28</v>
      </c>
      <c r="F6149" t="s">
        <v>31</v>
      </c>
      <c r="G6149">
        <v>22731.25</v>
      </c>
      <c r="H6149">
        <v>0</v>
      </c>
      <c r="I6149">
        <v>0</v>
      </c>
      <c r="J6149">
        <v>22731.25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22731.25</v>
      </c>
      <c r="R6149" t="s">
        <v>943</v>
      </c>
      <c r="S6149" t="s">
        <v>943</v>
      </c>
      <c r="T6149" t="s">
        <v>942</v>
      </c>
    </row>
    <row r="6150" spans="1:20" x14ac:dyDescent="0.35">
      <c r="A6150" s="2">
        <v>42094</v>
      </c>
      <c r="B6150" t="s">
        <v>92</v>
      </c>
      <c r="C6150" t="s">
        <v>74</v>
      </c>
      <c r="D6150" t="s">
        <v>21</v>
      </c>
      <c r="E6150" t="s">
        <v>22</v>
      </c>
      <c r="F6150" t="s">
        <v>31</v>
      </c>
      <c r="G6150">
        <v>37283.199999999997</v>
      </c>
      <c r="H6150">
        <v>0</v>
      </c>
      <c r="I6150">
        <v>0</v>
      </c>
      <c r="J6150">
        <v>37283.199999999997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37283.199999999997</v>
      </c>
      <c r="R6150" t="s">
        <v>943</v>
      </c>
      <c r="S6150" t="s">
        <v>943</v>
      </c>
      <c r="T6150" t="s">
        <v>942</v>
      </c>
    </row>
    <row r="6151" spans="1:20" x14ac:dyDescent="0.35">
      <c r="A6151" s="2">
        <v>42094</v>
      </c>
      <c r="B6151" t="s">
        <v>92</v>
      </c>
      <c r="C6151" t="s">
        <v>74</v>
      </c>
      <c r="D6151" t="s">
        <v>21</v>
      </c>
      <c r="E6151" t="s">
        <v>28</v>
      </c>
      <c r="F6151" t="s">
        <v>25</v>
      </c>
      <c r="G6151">
        <v>37897.65</v>
      </c>
      <c r="H6151">
        <v>0</v>
      </c>
      <c r="I6151">
        <v>0</v>
      </c>
      <c r="J6151">
        <v>37897.65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37897.65</v>
      </c>
      <c r="R6151" t="s">
        <v>943</v>
      </c>
      <c r="S6151" t="s">
        <v>943</v>
      </c>
      <c r="T6151" t="s">
        <v>942</v>
      </c>
    </row>
    <row r="6152" spans="1:20" x14ac:dyDescent="0.35">
      <c r="A6152" s="2">
        <v>42094</v>
      </c>
      <c r="B6152" t="s">
        <v>92</v>
      </c>
      <c r="C6152" t="s">
        <v>74</v>
      </c>
      <c r="D6152" t="s">
        <v>21</v>
      </c>
      <c r="E6152" t="s">
        <v>22</v>
      </c>
      <c r="F6152" t="s">
        <v>25</v>
      </c>
      <c r="G6152">
        <v>66321.100000000006</v>
      </c>
      <c r="H6152">
        <v>0</v>
      </c>
      <c r="I6152">
        <v>0</v>
      </c>
      <c r="J6152">
        <v>66321.100000000006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66321.100000000006</v>
      </c>
      <c r="R6152" t="s">
        <v>943</v>
      </c>
      <c r="S6152" t="s">
        <v>943</v>
      </c>
      <c r="T6152" t="s">
        <v>942</v>
      </c>
    </row>
    <row r="6153" spans="1:20" x14ac:dyDescent="0.35">
      <c r="A6153" s="2">
        <v>42094</v>
      </c>
      <c r="B6153" t="s">
        <v>92</v>
      </c>
      <c r="C6153" t="s">
        <v>74</v>
      </c>
      <c r="D6153" t="s">
        <v>21</v>
      </c>
      <c r="E6153" t="s">
        <v>22</v>
      </c>
      <c r="F6153" t="s">
        <v>29</v>
      </c>
      <c r="G6153">
        <v>1196.21</v>
      </c>
      <c r="H6153">
        <v>0</v>
      </c>
      <c r="I6153">
        <v>0</v>
      </c>
      <c r="J6153">
        <v>1196.21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1196.21</v>
      </c>
      <c r="R6153" t="s">
        <v>943</v>
      </c>
      <c r="S6153" t="s">
        <v>943</v>
      </c>
      <c r="T6153" t="s">
        <v>942</v>
      </c>
    </row>
    <row r="6154" spans="1:20" x14ac:dyDescent="0.35">
      <c r="A6154" s="2">
        <v>42124</v>
      </c>
      <c r="B6154" t="s">
        <v>92</v>
      </c>
      <c r="C6154" t="s">
        <v>74</v>
      </c>
      <c r="D6154" t="s">
        <v>21</v>
      </c>
      <c r="E6154" t="s">
        <v>22</v>
      </c>
      <c r="F6154" t="s">
        <v>31</v>
      </c>
      <c r="G6154">
        <v>596591.94999999995</v>
      </c>
      <c r="H6154">
        <v>0</v>
      </c>
      <c r="I6154">
        <v>0</v>
      </c>
      <c r="J6154">
        <v>596591.94999999995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596591.94999999995</v>
      </c>
      <c r="R6154" t="s">
        <v>943</v>
      </c>
      <c r="S6154" t="s">
        <v>943</v>
      </c>
      <c r="T6154" t="s">
        <v>942</v>
      </c>
    </row>
    <row r="6155" spans="1:20" x14ac:dyDescent="0.35">
      <c r="A6155" s="2">
        <v>42124</v>
      </c>
      <c r="B6155" t="s">
        <v>92</v>
      </c>
      <c r="C6155" t="s">
        <v>74</v>
      </c>
      <c r="D6155" t="s">
        <v>21</v>
      </c>
      <c r="E6155" t="s">
        <v>22</v>
      </c>
      <c r="F6155" t="s">
        <v>29</v>
      </c>
      <c r="G6155">
        <v>19794.150000000001</v>
      </c>
      <c r="H6155">
        <v>0</v>
      </c>
      <c r="I6155">
        <v>0</v>
      </c>
      <c r="J6155">
        <v>19794.150000000001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19794.150000000001</v>
      </c>
      <c r="R6155" t="s">
        <v>943</v>
      </c>
      <c r="S6155" t="s">
        <v>943</v>
      </c>
      <c r="T6155" t="s">
        <v>942</v>
      </c>
    </row>
    <row r="6156" spans="1:20" x14ac:dyDescent="0.35">
      <c r="A6156" s="2">
        <v>42124</v>
      </c>
      <c r="B6156" t="s">
        <v>92</v>
      </c>
      <c r="C6156" t="s">
        <v>74</v>
      </c>
      <c r="D6156" t="s">
        <v>21</v>
      </c>
      <c r="E6156" t="s">
        <v>28</v>
      </c>
      <c r="F6156" t="s">
        <v>31</v>
      </c>
      <c r="G6156">
        <v>363635.25</v>
      </c>
      <c r="H6156">
        <v>0</v>
      </c>
      <c r="I6156">
        <v>0</v>
      </c>
      <c r="J6156">
        <v>363635.25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363635.25</v>
      </c>
      <c r="R6156" t="s">
        <v>943</v>
      </c>
      <c r="S6156" t="s">
        <v>943</v>
      </c>
      <c r="T6156" t="s">
        <v>942</v>
      </c>
    </row>
    <row r="6157" spans="1:20" x14ac:dyDescent="0.35">
      <c r="A6157" s="2">
        <v>42124</v>
      </c>
      <c r="B6157" t="s">
        <v>92</v>
      </c>
      <c r="C6157" t="s">
        <v>74</v>
      </c>
      <c r="D6157" t="s">
        <v>21</v>
      </c>
      <c r="E6157" t="s">
        <v>22</v>
      </c>
      <c r="F6157" t="s">
        <v>25</v>
      </c>
      <c r="G6157">
        <v>61671.03</v>
      </c>
      <c r="H6157">
        <v>0</v>
      </c>
      <c r="I6157">
        <v>0</v>
      </c>
      <c r="J6157">
        <v>61671.03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61671.03</v>
      </c>
      <c r="R6157" t="s">
        <v>943</v>
      </c>
      <c r="S6157" t="s">
        <v>943</v>
      </c>
      <c r="T6157" t="s">
        <v>942</v>
      </c>
    </row>
    <row r="6158" spans="1:20" x14ac:dyDescent="0.35">
      <c r="A6158" s="2">
        <v>42124</v>
      </c>
      <c r="B6158" t="s">
        <v>92</v>
      </c>
      <c r="C6158" t="s">
        <v>74</v>
      </c>
      <c r="D6158" t="s">
        <v>21</v>
      </c>
      <c r="E6158" t="s">
        <v>28</v>
      </c>
      <c r="F6158" t="s">
        <v>25</v>
      </c>
      <c r="G6158">
        <v>35240.42</v>
      </c>
      <c r="H6158">
        <v>0</v>
      </c>
      <c r="I6158">
        <v>0</v>
      </c>
      <c r="J6158">
        <v>35240.42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35240.42</v>
      </c>
      <c r="R6158" t="s">
        <v>943</v>
      </c>
      <c r="S6158" t="s">
        <v>943</v>
      </c>
      <c r="T6158" t="s">
        <v>942</v>
      </c>
    </row>
    <row r="6159" spans="1:20" x14ac:dyDescent="0.35">
      <c r="A6159" s="2">
        <v>42124</v>
      </c>
      <c r="B6159" t="s">
        <v>92</v>
      </c>
      <c r="C6159" t="s">
        <v>74</v>
      </c>
      <c r="D6159" t="s">
        <v>21</v>
      </c>
      <c r="E6159" t="s">
        <v>22</v>
      </c>
      <c r="F6159" t="s">
        <v>30</v>
      </c>
      <c r="G6159">
        <v>19978.650000000001</v>
      </c>
      <c r="H6159">
        <v>0</v>
      </c>
      <c r="I6159">
        <v>0</v>
      </c>
      <c r="J6159">
        <v>19978.650000000001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19978.650000000001</v>
      </c>
      <c r="R6159" t="s">
        <v>943</v>
      </c>
      <c r="S6159" t="s">
        <v>943</v>
      </c>
      <c r="T6159" t="s">
        <v>942</v>
      </c>
    </row>
    <row r="6160" spans="1:20" x14ac:dyDescent="0.35">
      <c r="A6160" s="2">
        <v>42155</v>
      </c>
      <c r="B6160" t="s">
        <v>92</v>
      </c>
      <c r="C6160" t="s">
        <v>74</v>
      </c>
      <c r="D6160" t="s">
        <v>21</v>
      </c>
      <c r="E6160" t="s">
        <v>28</v>
      </c>
      <c r="F6160" t="s">
        <v>25</v>
      </c>
      <c r="G6160">
        <v>34194.97</v>
      </c>
      <c r="H6160">
        <v>0</v>
      </c>
      <c r="I6160">
        <v>0</v>
      </c>
      <c r="J6160">
        <v>34194.97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34194.97</v>
      </c>
      <c r="R6160" t="s">
        <v>943</v>
      </c>
      <c r="S6160" t="s">
        <v>943</v>
      </c>
      <c r="T6160" t="s">
        <v>942</v>
      </c>
    </row>
    <row r="6161" spans="1:20" x14ac:dyDescent="0.35">
      <c r="A6161" s="2">
        <v>42155</v>
      </c>
      <c r="B6161" t="s">
        <v>92</v>
      </c>
      <c r="C6161" t="s">
        <v>74</v>
      </c>
      <c r="D6161" t="s">
        <v>21</v>
      </c>
      <c r="E6161" t="s">
        <v>22</v>
      </c>
      <c r="F6161" t="s">
        <v>25</v>
      </c>
      <c r="G6161">
        <v>59841.49</v>
      </c>
      <c r="H6161">
        <v>0</v>
      </c>
      <c r="I6161">
        <v>0</v>
      </c>
      <c r="J6161">
        <v>59841.49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59841.49</v>
      </c>
      <c r="R6161" t="s">
        <v>943</v>
      </c>
      <c r="S6161" t="s">
        <v>943</v>
      </c>
      <c r="T6161" t="s">
        <v>942</v>
      </c>
    </row>
    <row r="6162" spans="1:20" x14ac:dyDescent="0.35">
      <c r="A6162" s="2">
        <v>42185</v>
      </c>
      <c r="B6162" t="s">
        <v>92</v>
      </c>
      <c r="C6162" t="s">
        <v>74</v>
      </c>
      <c r="D6162" t="s">
        <v>21</v>
      </c>
      <c r="E6162" t="s">
        <v>28</v>
      </c>
      <c r="F6162" t="s">
        <v>31</v>
      </c>
      <c r="G6162">
        <v>22731.25</v>
      </c>
      <c r="H6162">
        <v>0</v>
      </c>
      <c r="I6162">
        <v>0</v>
      </c>
      <c r="J6162">
        <v>22731.25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22731.25</v>
      </c>
      <c r="R6162" t="s">
        <v>943</v>
      </c>
      <c r="S6162" t="s">
        <v>943</v>
      </c>
      <c r="T6162" t="s">
        <v>942</v>
      </c>
    </row>
    <row r="6163" spans="1:20" x14ac:dyDescent="0.35">
      <c r="A6163" s="2">
        <v>42185</v>
      </c>
      <c r="B6163" t="s">
        <v>92</v>
      </c>
      <c r="C6163" t="s">
        <v>74</v>
      </c>
      <c r="D6163" t="s">
        <v>21</v>
      </c>
      <c r="E6163" t="s">
        <v>28</v>
      </c>
      <c r="F6163" t="s">
        <v>25</v>
      </c>
      <c r="G6163">
        <v>34194.97</v>
      </c>
      <c r="H6163">
        <v>0</v>
      </c>
      <c r="I6163">
        <v>0</v>
      </c>
      <c r="J6163">
        <v>34194.97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34194.97</v>
      </c>
      <c r="R6163" t="s">
        <v>943</v>
      </c>
      <c r="S6163" t="s">
        <v>943</v>
      </c>
      <c r="T6163" t="s">
        <v>942</v>
      </c>
    </row>
    <row r="6164" spans="1:20" x14ac:dyDescent="0.35">
      <c r="A6164" s="2">
        <v>42185</v>
      </c>
      <c r="B6164" t="s">
        <v>92</v>
      </c>
      <c r="C6164" t="s">
        <v>74</v>
      </c>
      <c r="D6164" t="s">
        <v>21</v>
      </c>
      <c r="E6164" t="s">
        <v>22</v>
      </c>
      <c r="F6164" t="s">
        <v>30</v>
      </c>
      <c r="G6164">
        <v>1165.44</v>
      </c>
      <c r="H6164">
        <v>0</v>
      </c>
      <c r="I6164">
        <v>0</v>
      </c>
      <c r="J6164">
        <v>1165.44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1165.44</v>
      </c>
      <c r="R6164" t="s">
        <v>943</v>
      </c>
      <c r="S6164" t="s">
        <v>943</v>
      </c>
      <c r="T6164" t="s">
        <v>942</v>
      </c>
    </row>
    <row r="6165" spans="1:20" x14ac:dyDescent="0.35">
      <c r="A6165" s="2">
        <v>42185</v>
      </c>
      <c r="B6165" t="s">
        <v>92</v>
      </c>
      <c r="C6165" t="s">
        <v>74</v>
      </c>
      <c r="D6165" t="s">
        <v>21</v>
      </c>
      <c r="E6165" t="s">
        <v>22</v>
      </c>
      <c r="F6165" t="s">
        <v>29</v>
      </c>
      <c r="G6165">
        <v>1320.11</v>
      </c>
      <c r="H6165">
        <v>0</v>
      </c>
      <c r="I6165">
        <v>0</v>
      </c>
      <c r="J6165">
        <v>1320.11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1320.11</v>
      </c>
      <c r="R6165" t="s">
        <v>943</v>
      </c>
      <c r="S6165" t="s">
        <v>943</v>
      </c>
      <c r="T6165" t="s">
        <v>942</v>
      </c>
    </row>
    <row r="6166" spans="1:20" x14ac:dyDescent="0.35">
      <c r="A6166" s="2">
        <v>42185</v>
      </c>
      <c r="B6166" t="s">
        <v>92</v>
      </c>
      <c r="C6166" t="s">
        <v>74</v>
      </c>
      <c r="D6166" t="s">
        <v>21</v>
      </c>
      <c r="E6166" t="s">
        <v>22</v>
      </c>
      <c r="F6166" t="s">
        <v>25</v>
      </c>
      <c r="G6166">
        <v>59841.49</v>
      </c>
      <c r="H6166">
        <v>0</v>
      </c>
      <c r="I6166">
        <v>0</v>
      </c>
      <c r="J6166">
        <v>59841.49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59841.49</v>
      </c>
      <c r="R6166" t="s">
        <v>943</v>
      </c>
      <c r="S6166" t="s">
        <v>943</v>
      </c>
      <c r="T6166" t="s">
        <v>942</v>
      </c>
    </row>
    <row r="6167" spans="1:20" x14ac:dyDescent="0.35">
      <c r="A6167" s="2">
        <v>42185</v>
      </c>
      <c r="B6167" t="s">
        <v>92</v>
      </c>
      <c r="C6167" t="s">
        <v>74</v>
      </c>
      <c r="D6167" t="s">
        <v>21</v>
      </c>
      <c r="E6167" t="s">
        <v>22</v>
      </c>
      <c r="F6167" t="s">
        <v>31</v>
      </c>
      <c r="G6167">
        <v>37283.199999999997</v>
      </c>
      <c r="H6167">
        <v>0</v>
      </c>
      <c r="I6167">
        <v>0</v>
      </c>
      <c r="J6167">
        <v>37283.199999999997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37283.199999999997</v>
      </c>
      <c r="R6167" t="s">
        <v>943</v>
      </c>
      <c r="S6167" t="s">
        <v>943</v>
      </c>
      <c r="T6167" t="s">
        <v>942</v>
      </c>
    </row>
    <row r="6168" spans="1:20" x14ac:dyDescent="0.35">
      <c r="A6168" s="2">
        <v>42216</v>
      </c>
      <c r="B6168" t="s">
        <v>92</v>
      </c>
      <c r="C6168" t="s">
        <v>74</v>
      </c>
      <c r="D6168" t="s">
        <v>21</v>
      </c>
      <c r="E6168" t="s">
        <v>22</v>
      </c>
      <c r="F6168" t="s">
        <v>25</v>
      </c>
      <c r="G6168">
        <v>59460.37</v>
      </c>
      <c r="H6168">
        <v>0</v>
      </c>
      <c r="I6168">
        <v>0</v>
      </c>
      <c r="J6168">
        <v>59460.37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59460.37</v>
      </c>
      <c r="R6168" t="s">
        <v>943</v>
      </c>
      <c r="S6168" t="s">
        <v>943</v>
      </c>
      <c r="T6168" t="s">
        <v>942</v>
      </c>
    </row>
    <row r="6169" spans="1:20" x14ac:dyDescent="0.35">
      <c r="A6169" s="2">
        <v>42216</v>
      </c>
      <c r="B6169" t="s">
        <v>92</v>
      </c>
      <c r="C6169" t="s">
        <v>74</v>
      </c>
      <c r="D6169" t="s">
        <v>21</v>
      </c>
      <c r="E6169" t="s">
        <v>28</v>
      </c>
      <c r="F6169" t="s">
        <v>25</v>
      </c>
      <c r="G6169">
        <v>33977.129999999997</v>
      </c>
      <c r="H6169">
        <v>0</v>
      </c>
      <c r="I6169">
        <v>0</v>
      </c>
      <c r="J6169">
        <v>33977.129999999997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33977.129999999997</v>
      </c>
      <c r="R6169" t="s">
        <v>943</v>
      </c>
      <c r="S6169" t="s">
        <v>943</v>
      </c>
      <c r="T6169" t="s">
        <v>942</v>
      </c>
    </row>
    <row r="6170" spans="1:20" x14ac:dyDescent="0.35">
      <c r="A6170" s="2">
        <v>42247</v>
      </c>
      <c r="B6170" t="s">
        <v>92</v>
      </c>
      <c r="C6170" t="s">
        <v>74</v>
      </c>
      <c r="D6170" t="s">
        <v>21</v>
      </c>
      <c r="E6170" t="s">
        <v>28</v>
      </c>
      <c r="F6170" t="s">
        <v>25</v>
      </c>
      <c r="G6170">
        <v>33977.129999999997</v>
      </c>
      <c r="H6170">
        <v>0</v>
      </c>
      <c r="I6170">
        <v>0</v>
      </c>
      <c r="J6170">
        <v>33977.129999999997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33977.129999999997</v>
      </c>
      <c r="R6170" t="s">
        <v>943</v>
      </c>
      <c r="S6170" t="s">
        <v>943</v>
      </c>
      <c r="T6170" t="s">
        <v>942</v>
      </c>
    </row>
    <row r="6171" spans="1:20" x14ac:dyDescent="0.35">
      <c r="A6171" s="2">
        <v>42247</v>
      </c>
      <c r="B6171" t="s">
        <v>92</v>
      </c>
      <c r="C6171" t="s">
        <v>74</v>
      </c>
      <c r="D6171" t="s">
        <v>21</v>
      </c>
      <c r="E6171" t="s">
        <v>22</v>
      </c>
      <c r="F6171" t="s">
        <v>25</v>
      </c>
      <c r="G6171">
        <v>59460.37</v>
      </c>
      <c r="H6171">
        <v>0</v>
      </c>
      <c r="I6171">
        <v>0</v>
      </c>
      <c r="J6171">
        <v>59460.37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59460.37</v>
      </c>
      <c r="R6171" t="s">
        <v>943</v>
      </c>
      <c r="S6171" t="s">
        <v>943</v>
      </c>
      <c r="T6171" t="s">
        <v>942</v>
      </c>
    </row>
    <row r="6172" spans="1:20" x14ac:dyDescent="0.35">
      <c r="A6172" s="2">
        <v>42277</v>
      </c>
      <c r="B6172" t="s">
        <v>92</v>
      </c>
      <c r="C6172" t="s">
        <v>74</v>
      </c>
      <c r="D6172" t="s">
        <v>21</v>
      </c>
      <c r="E6172" t="s">
        <v>22</v>
      </c>
      <c r="F6172" t="s">
        <v>25</v>
      </c>
      <c r="G6172">
        <v>59460.37</v>
      </c>
      <c r="H6172">
        <v>0</v>
      </c>
      <c r="I6172">
        <v>0</v>
      </c>
      <c r="J6172">
        <v>59460.37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59460.37</v>
      </c>
      <c r="R6172" t="s">
        <v>943</v>
      </c>
      <c r="S6172" t="s">
        <v>943</v>
      </c>
      <c r="T6172" t="s">
        <v>942</v>
      </c>
    </row>
    <row r="6173" spans="1:20" x14ac:dyDescent="0.35">
      <c r="A6173" s="2">
        <v>42277</v>
      </c>
      <c r="B6173" t="s">
        <v>92</v>
      </c>
      <c r="C6173" t="s">
        <v>74</v>
      </c>
      <c r="D6173" t="s">
        <v>21</v>
      </c>
      <c r="E6173" t="s">
        <v>22</v>
      </c>
      <c r="F6173" t="s">
        <v>31</v>
      </c>
      <c r="G6173">
        <v>37283.199999999997</v>
      </c>
      <c r="H6173">
        <v>0</v>
      </c>
      <c r="I6173">
        <v>0</v>
      </c>
      <c r="J6173">
        <v>37283.199999999997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37283.199999999997</v>
      </c>
      <c r="R6173" t="s">
        <v>943</v>
      </c>
      <c r="S6173" t="s">
        <v>943</v>
      </c>
      <c r="T6173" t="s">
        <v>942</v>
      </c>
    </row>
    <row r="6174" spans="1:20" x14ac:dyDescent="0.35">
      <c r="A6174" s="2">
        <v>42277</v>
      </c>
      <c r="B6174" t="s">
        <v>92</v>
      </c>
      <c r="C6174" t="s">
        <v>74</v>
      </c>
      <c r="D6174" t="s">
        <v>21</v>
      </c>
      <c r="E6174" t="s">
        <v>28</v>
      </c>
      <c r="F6174" t="s">
        <v>31</v>
      </c>
      <c r="G6174">
        <v>22731.25</v>
      </c>
      <c r="H6174">
        <v>0</v>
      </c>
      <c r="I6174">
        <v>0</v>
      </c>
      <c r="J6174">
        <v>22731.25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22731.25</v>
      </c>
      <c r="R6174" t="s">
        <v>943</v>
      </c>
      <c r="S6174" t="s">
        <v>943</v>
      </c>
      <c r="T6174" t="s">
        <v>942</v>
      </c>
    </row>
    <row r="6175" spans="1:20" x14ac:dyDescent="0.35">
      <c r="A6175" s="2">
        <v>42277</v>
      </c>
      <c r="B6175" t="s">
        <v>92</v>
      </c>
      <c r="C6175" t="s">
        <v>74</v>
      </c>
      <c r="D6175" t="s">
        <v>21</v>
      </c>
      <c r="E6175" t="s">
        <v>22</v>
      </c>
      <c r="F6175" t="s">
        <v>29</v>
      </c>
      <c r="G6175">
        <v>1445.77</v>
      </c>
      <c r="H6175">
        <v>0</v>
      </c>
      <c r="I6175">
        <v>0</v>
      </c>
      <c r="J6175">
        <v>1445.77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1445.77</v>
      </c>
      <c r="R6175" t="s">
        <v>943</v>
      </c>
      <c r="S6175" t="s">
        <v>943</v>
      </c>
      <c r="T6175" t="s">
        <v>942</v>
      </c>
    </row>
    <row r="6176" spans="1:20" x14ac:dyDescent="0.35">
      <c r="A6176" s="2">
        <v>42277</v>
      </c>
      <c r="B6176" t="s">
        <v>92</v>
      </c>
      <c r="C6176" t="s">
        <v>74</v>
      </c>
      <c r="D6176" t="s">
        <v>21</v>
      </c>
      <c r="E6176" t="s">
        <v>22</v>
      </c>
      <c r="F6176" t="s">
        <v>30</v>
      </c>
      <c r="G6176">
        <v>1039.78</v>
      </c>
      <c r="H6176">
        <v>0</v>
      </c>
      <c r="I6176">
        <v>0</v>
      </c>
      <c r="J6176">
        <v>1039.78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1039.78</v>
      </c>
      <c r="R6176" t="s">
        <v>943</v>
      </c>
      <c r="S6176" t="s">
        <v>943</v>
      </c>
      <c r="T6176" t="s">
        <v>942</v>
      </c>
    </row>
    <row r="6177" spans="1:20" x14ac:dyDescent="0.35">
      <c r="A6177" s="2">
        <v>42277</v>
      </c>
      <c r="B6177" t="s">
        <v>92</v>
      </c>
      <c r="C6177" t="s">
        <v>74</v>
      </c>
      <c r="D6177" t="s">
        <v>21</v>
      </c>
      <c r="E6177" t="s">
        <v>28</v>
      </c>
      <c r="F6177" t="s">
        <v>25</v>
      </c>
      <c r="G6177">
        <v>33977.129999999997</v>
      </c>
      <c r="H6177">
        <v>0</v>
      </c>
      <c r="I6177">
        <v>0</v>
      </c>
      <c r="J6177">
        <v>33977.129999999997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33977.129999999997</v>
      </c>
      <c r="R6177" t="s">
        <v>943</v>
      </c>
      <c r="S6177" t="s">
        <v>943</v>
      </c>
      <c r="T6177" t="s">
        <v>942</v>
      </c>
    </row>
    <row r="6178" spans="1:20" x14ac:dyDescent="0.35">
      <c r="A6178" s="2">
        <v>42308</v>
      </c>
      <c r="B6178" t="s">
        <v>92</v>
      </c>
      <c r="C6178" t="s">
        <v>74</v>
      </c>
      <c r="D6178" t="s">
        <v>21</v>
      </c>
      <c r="E6178" t="s">
        <v>22</v>
      </c>
      <c r="F6178" t="s">
        <v>25</v>
      </c>
      <c r="G6178">
        <v>59079.25</v>
      </c>
      <c r="H6178">
        <v>0</v>
      </c>
      <c r="I6178">
        <v>0</v>
      </c>
      <c r="J6178">
        <v>59079.25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59079.25</v>
      </c>
      <c r="R6178" t="s">
        <v>943</v>
      </c>
      <c r="S6178" t="s">
        <v>943</v>
      </c>
      <c r="T6178" t="s">
        <v>942</v>
      </c>
    </row>
    <row r="6179" spans="1:20" x14ac:dyDescent="0.35">
      <c r="A6179" s="2">
        <v>42308</v>
      </c>
      <c r="B6179" t="s">
        <v>92</v>
      </c>
      <c r="C6179" t="s">
        <v>74</v>
      </c>
      <c r="D6179" t="s">
        <v>21</v>
      </c>
      <c r="E6179" t="s">
        <v>28</v>
      </c>
      <c r="F6179" t="s">
        <v>25</v>
      </c>
      <c r="G6179">
        <v>33759.29</v>
      </c>
      <c r="H6179">
        <v>0</v>
      </c>
      <c r="I6179">
        <v>0</v>
      </c>
      <c r="J6179">
        <v>33759.29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33759.29</v>
      </c>
      <c r="R6179" t="s">
        <v>943</v>
      </c>
      <c r="S6179" t="s">
        <v>943</v>
      </c>
      <c r="T6179" t="s">
        <v>942</v>
      </c>
    </row>
    <row r="6180" spans="1:20" x14ac:dyDescent="0.35">
      <c r="A6180" s="2">
        <v>42338</v>
      </c>
      <c r="B6180" t="s">
        <v>92</v>
      </c>
      <c r="C6180" t="s">
        <v>74</v>
      </c>
      <c r="D6180" t="s">
        <v>21</v>
      </c>
      <c r="E6180" t="s">
        <v>22</v>
      </c>
      <c r="F6180" t="s">
        <v>25</v>
      </c>
      <c r="G6180">
        <v>59079.25</v>
      </c>
      <c r="H6180">
        <v>0</v>
      </c>
      <c r="I6180">
        <v>0</v>
      </c>
      <c r="J6180">
        <v>59079.25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59079.25</v>
      </c>
      <c r="R6180" t="s">
        <v>943</v>
      </c>
      <c r="S6180" t="s">
        <v>943</v>
      </c>
      <c r="T6180" t="s">
        <v>942</v>
      </c>
    </row>
    <row r="6181" spans="1:20" x14ac:dyDescent="0.35">
      <c r="A6181" s="2">
        <v>42338</v>
      </c>
      <c r="B6181" t="s">
        <v>92</v>
      </c>
      <c r="C6181" t="s">
        <v>74</v>
      </c>
      <c r="D6181" t="s">
        <v>21</v>
      </c>
      <c r="E6181" t="s">
        <v>28</v>
      </c>
      <c r="F6181" t="s">
        <v>25</v>
      </c>
      <c r="G6181">
        <v>33759.29</v>
      </c>
      <c r="H6181">
        <v>0</v>
      </c>
      <c r="I6181">
        <v>0</v>
      </c>
      <c r="J6181">
        <v>33759.29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33759.29</v>
      </c>
      <c r="R6181" t="s">
        <v>943</v>
      </c>
      <c r="S6181" t="s">
        <v>943</v>
      </c>
      <c r="T6181" t="s">
        <v>942</v>
      </c>
    </row>
    <row r="6182" spans="1:20" x14ac:dyDescent="0.35">
      <c r="A6182" s="2">
        <v>42340</v>
      </c>
      <c r="B6182" t="s">
        <v>92</v>
      </c>
      <c r="C6182" t="s">
        <v>74</v>
      </c>
      <c r="D6182" t="s">
        <v>21</v>
      </c>
      <c r="E6182" t="s">
        <v>22</v>
      </c>
      <c r="F6182" t="s">
        <v>25</v>
      </c>
      <c r="G6182">
        <v>3933.62</v>
      </c>
      <c r="H6182">
        <v>0</v>
      </c>
      <c r="I6182">
        <v>0</v>
      </c>
      <c r="J6182">
        <v>3933.62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3933.62</v>
      </c>
      <c r="R6182" t="s">
        <v>943</v>
      </c>
      <c r="S6182" t="s">
        <v>943</v>
      </c>
      <c r="T6182" t="s">
        <v>942</v>
      </c>
    </row>
    <row r="6183" spans="1:20" x14ac:dyDescent="0.35">
      <c r="A6183" s="2">
        <v>42340</v>
      </c>
      <c r="B6183" t="s">
        <v>92</v>
      </c>
      <c r="C6183" t="s">
        <v>74</v>
      </c>
      <c r="D6183" t="s">
        <v>21</v>
      </c>
      <c r="E6183" t="s">
        <v>22</v>
      </c>
      <c r="F6183" t="s">
        <v>31</v>
      </c>
      <c r="G6183">
        <v>5779492.0300000003</v>
      </c>
      <c r="H6183">
        <v>0</v>
      </c>
      <c r="I6183">
        <v>0</v>
      </c>
      <c r="J6183">
        <v>5779492.0300000003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5779492.0300000003</v>
      </c>
      <c r="R6183" t="s">
        <v>943</v>
      </c>
      <c r="S6183" t="s">
        <v>943</v>
      </c>
      <c r="T6183" t="s">
        <v>942</v>
      </c>
    </row>
    <row r="6184" spans="1:20" x14ac:dyDescent="0.35">
      <c r="A6184" s="2">
        <v>42340</v>
      </c>
      <c r="B6184" t="s">
        <v>92</v>
      </c>
      <c r="C6184" t="s">
        <v>74</v>
      </c>
      <c r="D6184" t="s">
        <v>21</v>
      </c>
      <c r="E6184" t="s">
        <v>28</v>
      </c>
      <c r="F6184" t="s">
        <v>25</v>
      </c>
      <c r="G6184">
        <v>2245.62</v>
      </c>
      <c r="H6184">
        <v>0</v>
      </c>
      <c r="I6184">
        <v>0</v>
      </c>
      <c r="J6184">
        <v>2245.62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2245.62</v>
      </c>
      <c r="R6184" t="s">
        <v>943</v>
      </c>
      <c r="S6184" t="s">
        <v>943</v>
      </c>
      <c r="T6184" t="s">
        <v>942</v>
      </c>
    </row>
    <row r="6185" spans="1:20" x14ac:dyDescent="0.35">
      <c r="A6185" s="2">
        <v>42340</v>
      </c>
      <c r="B6185" t="s">
        <v>92</v>
      </c>
      <c r="C6185" t="s">
        <v>74</v>
      </c>
      <c r="D6185" t="s">
        <v>21</v>
      </c>
      <c r="E6185" t="s">
        <v>28</v>
      </c>
      <c r="F6185" t="s">
        <v>31</v>
      </c>
      <c r="G6185">
        <v>3522708.5</v>
      </c>
      <c r="H6185">
        <v>0</v>
      </c>
      <c r="I6185">
        <v>0</v>
      </c>
      <c r="J6185">
        <v>3522708.5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3522708.5</v>
      </c>
      <c r="R6185" t="s">
        <v>943</v>
      </c>
      <c r="S6185" t="s">
        <v>943</v>
      </c>
      <c r="T6185" t="s">
        <v>942</v>
      </c>
    </row>
    <row r="6186" spans="1:20" x14ac:dyDescent="0.35">
      <c r="A6186" s="2">
        <v>42340</v>
      </c>
      <c r="B6186" t="s">
        <v>92</v>
      </c>
      <c r="C6186" t="s">
        <v>74</v>
      </c>
      <c r="D6186" t="s">
        <v>21</v>
      </c>
      <c r="E6186" t="s">
        <v>28</v>
      </c>
      <c r="F6186" t="s">
        <v>23</v>
      </c>
      <c r="G6186">
        <v>67340</v>
      </c>
      <c r="H6186">
        <v>0</v>
      </c>
      <c r="I6186">
        <v>0</v>
      </c>
      <c r="J6186">
        <v>6734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67340</v>
      </c>
      <c r="R6186" t="s">
        <v>943</v>
      </c>
      <c r="S6186" t="s">
        <v>943</v>
      </c>
      <c r="T6186" t="s">
        <v>942</v>
      </c>
    </row>
    <row r="6187" spans="1:20" x14ac:dyDescent="0.35">
      <c r="A6187" s="2">
        <v>42340</v>
      </c>
      <c r="B6187" t="s">
        <v>92</v>
      </c>
      <c r="C6187" t="s">
        <v>74</v>
      </c>
      <c r="D6187" t="s">
        <v>21</v>
      </c>
      <c r="E6187" t="s">
        <v>22</v>
      </c>
      <c r="F6187" t="s">
        <v>29</v>
      </c>
      <c r="G6187">
        <v>236178.2</v>
      </c>
      <c r="H6187">
        <v>0</v>
      </c>
      <c r="I6187">
        <v>0</v>
      </c>
      <c r="J6187">
        <v>236178.2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236178.2</v>
      </c>
      <c r="R6187" t="s">
        <v>943</v>
      </c>
      <c r="S6187" t="s">
        <v>943</v>
      </c>
      <c r="T6187" t="s">
        <v>942</v>
      </c>
    </row>
    <row r="6188" spans="1:20" x14ac:dyDescent="0.35">
      <c r="A6188" s="2">
        <v>42340</v>
      </c>
      <c r="B6188" t="s">
        <v>92</v>
      </c>
      <c r="C6188" t="s">
        <v>74</v>
      </c>
      <c r="D6188" t="s">
        <v>21</v>
      </c>
      <c r="E6188" t="s">
        <v>22</v>
      </c>
      <c r="F6188" t="s">
        <v>23</v>
      </c>
      <c r="G6188">
        <v>117660</v>
      </c>
      <c r="H6188">
        <v>0</v>
      </c>
      <c r="I6188">
        <v>0</v>
      </c>
      <c r="J6188">
        <v>11766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117660</v>
      </c>
      <c r="R6188" t="s">
        <v>943</v>
      </c>
      <c r="S6188" t="s">
        <v>943</v>
      </c>
      <c r="T6188" t="s">
        <v>942</v>
      </c>
    </row>
    <row r="6189" spans="1:20" x14ac:dyDescent="0.35">
      <c r="A6189" s="2">
        <v>42340</v>
      </c>
      <c r="B6189" t="s">
        <v>92</v>
      </c>
      <c r="C6189" t="s">
        <v>74</v>
      </c>
      <c r="D6189" t="s">
        <v>21</v>
      </c>
      <c r="E6189" t="s">
        <v>22</v>
      </c>
      <c r="F6189" t="s">
        <v>30</v>
      </c>
      <c r="G6189">
        <v>149120.93</v>
      </c>
      <c r="H6189">
        <v>0</v>
      </c>
      <c r="I6189">
        <v>0</v>
      </c>
      <c r="J6189">
        <v>149120.93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149120.93</v>
      </c>
      <c r="R6189" t="s">
        <v>943</v>
      </c>
      <c r="S6189" t="s">
        <v>943</v>
      </c>
      <c r="T6189" t="s">
        <v>942</v>
      </c>
    </row>
    <row r="6190" spans="1:20" x14ac:dyDescent="0.35">
      <c r="A6190" s="2">
        <v>43231</v>
      </c>
      <c r="B6190" t="s">
        <v>92</v>
      </c>
      <c r="C6190" t="s">
        <v>45</v>
      </c>
      <c r="D6190" t="s">
        <v>21</v>
      </c>
      <c r="E6190" t="s">
        <v>28</v>
      </c>
      <c r="F6190" t="s">
        <v>24</v>
      </c>
      <c r="G6190">
        <v>-19975000</v>
      </c>
      <c r="H6190">
        <v>1997500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19975000</v>
      </c>
      <c r="P6190">
        <v>0</v>
      </c>
      <c r="Q6190">
        <v>0</v>
      </c>
      <c r="R6190" t="s">
        <v>503</v>
      </c>
      <c r="S6190" t="s">
        <v>503</v>
      </c>
      <c r="T6190" t="s">
        <v>942</v>
      </c>
    </row>
    <row r="6191" spans="1:20" x14ac:dyDescent="0.35">
      <c r="A6191" s="2">
        <v>43231</v>
      </c>
      <c r="B6191" t="s">
        <v>92</v>
      </c>
      <c r="C6191" t="s">
        <v>45</v>
      </c>
      <c r="D6191" t="s">
        <v>21</v>
      </c>
      <c r="E6191" t="s">
        <v>28</v>
      </c>
      <c r="F6191" t="s">
        <v>23</v>
      </c>
      <c r="G6191">
        <v>549750</v>
      </c>
      <c r="H6191">
        <v>0</v>
      </c>
      <c r="I6191">
        <v>0</v>
      </c>
      <c r="J6191">
        <v>54975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549750</v>
      </c>
      <c r="R6191" t="s">
        <v>503</v>
      </c>
      <c r="S6191" t="s">
        <v>503</v>
      </c>
      <c r="T6191" t="s">
        <v>942</v>
      </c>
    </row>
    <row r="6192" spans="1:20" x14ac:dyDescent="0.35">
      <c r="A6192" s="2">
        <v>43266</v>
      </c>
      <c r="B6192" t="s">
        <v>92</v>
      </c>
      <c r="C6192" t="s">
        <v>45</v>
      </c>
      <c r="D6192" t="s">
        <v>21</v>
      </c>
      <c r="E6192" t="s">
        <v>28</v>
      </c>
      <c r="F6192" t="s">
        <v>25</v>
      </c>
      <c r="G6192">
        <v>179636.28</v>
      </c>
      <c r="H6192">
        <v>0</v>
      </c>
      <c r="I6192">
        <v>0</v>
      </c>
      <c r="J6192">
        <v>179636.28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179636.28</v>
      </c>
      <c r="R6192" t="s">
        <v>503</v>
      </c>
      <c r="S6192" t="s">
        <v>503</v>
      </c>
      <c r="T6192" t="s">
        <v>942</v>
      </c>
    </row>
    <row r="6193" spans="1:20" x14ac:dyDescent="0.35">
      <c r="A6193" s="2">
        <v>43296</v>
      </c>
      <c r="B6193" t="s">
        <v>92</v>
      </c>
      <c r="C6193" t="s">
        <v>45</v>
      </c>
      <c r="D6193" t="s">
        <v>21</v>
      </c>
      <c r="E6193" t="s">
        <v>28</v>
      </c>
      <c r="F6193" t="s">
        <v>25</v>
      </c>
      <c r="G6193">
        <v>153973.96</v>
      </c>
      <c r="H6193">
        <v>0</v>
      </c>
      <c r="I6193">
        <v>0</v>
      </c>
      <c r="J6193">
        <v>153973.96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153973.96</v>
      </c>
      <c r="R6193" t="s">
        <v>503</v>
      </c>
      <c r="S6193" t="s">
        <v>503</v>
      </c>
      <c r="T6193" t="s">
        <v>942</v>
      </c>
    </row>
    <row r="6194" spans="1:20" x14ac:dyDescent="0.35">
      <c r="A6194" s="2">
        <v>43327</v>
      </c>
      <c r="B6194" t="s">
        <v>92</v>
      </c>
      <c r="C6194" t="s">
        <v>45</v>
      </c>
      <c r="D6194" t="s">
        <v>21</v>
      </c>
      <c r="E6194" t="s">
        <v>28</v>
      </c>
      <c r="F6194" t="s">
        <v>25</v>
      </c>
      <c r="G6194">
        <v>153973.96</v>
      </c>
      <c r="H6194">
        <v>0</v>
      </c>
      <c r="I6194">
        <v>0</v>
      </c>
      <c r="J6194">
        <v>153973.96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153973.96</v>
      </c>
      <c r="R6194" t="s">
        <v>503</v>
      </c>
      <c r="S6194" t="s">
        <v>503</v>
      </c>
      <c r="T6194" t="s">
        <v>942</v>
      </c>
    </row>
    <row r="6195" spans="1:20" x14ac:dyDescent="0.35">
      <c r="A6195" s="2">
        <v>43358</v>
      </c>
      <c r="B6195" t="s">
        <v>92</v>
      </c>
      <c r="C6195" t="s">
        <v>45</v>
      </c>
      <c r="D6195" t="s">
        <v>21</v>
      </c>
      <c r="E6195" t="s">
        <v>28</v>
      </c>
      <c r="F6195" t="s">
        <v>25</v>
      </c>
      <c r="G6195">
        <v>153973.96</v>
      </c>
      <c r="H6195">
        <v>0</v>
      </c>
      <c r="I6195">
        <v>0</v>
      </c>
      <c r="J6195">
        <v>153973.96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153973.96</v>
      </c>
      <c r="R6195" t="s">
        <v>503</v>
      </c>
      <c r="S6195" t="s">
        <v>503</v>
      </c>
      <c r="T6195" t="s">
        <v>942</v>
      </c>
    </row>
    <row r="6196" spans="1:20" x14ac:dyDescent="0.35">
      <c r="A6196" s="2">
        <v>43388</v>
      </c>
      <c r="B6196" t="s">
        <v>92</v>
      </c>
      <c r="C6196" t="s">
        <v>45</v>
      </c>
      <c r="D6196" t="s">
        <v>21</v>
      </c>
      <c r="E6196" t="s">
        <v>28</v>
      </c>
      <c r="F6196" t="s">
        <v>25</v>
      </c>
      <c r="G6196">
        <v>153973.96</v>
      </c>
      <c r="H6196">
        <v>0</v>
      </c>
      <c r="I6196">
        <v>0</v>
      </c>
      <c r="J6196">
        <v>153973.96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153973.96</v>
      </c>
      <c r="R6196" t="s">
        <v>503</v>
      </c>
      <c r="S6196" t="s">
        <v>503</v>
      </c>
      <c r="T6196" t="s">
        <v>942</v>
      </c>
    </row>
    <row r="6197" spans="1:20" x14ac:dyDescent="0.35">
      <c r="A6197" s="2">
        <v>43419</v>
      </c>
      <c r="B6197" t="s">
        <v>92</v>
      </c>
      <c r="C6197" t="s">
        <v>45</v>
      </c>
      <c r="D6197" t="s">
        <v>21</v>
      </c>
      <c r="E6197" t="s">
        <v>28</v>
      </c>
      <c r="F6197" t="s">
        <v>25</v>
      </c>
      <c r="G6197">
        <v>153973.96</v>
      </c>
      <c r="H6197">
        <v>0</v>
      </c>
      <c r="I6197">
        <v>0</v>
      </c>
      <c r="J6197">
        <v>153973.96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153973.96</v>
      </c>
      <c r="R6197" t="s">
        <v>503</v>
      </c>
      <c r="S6197" t="s">
        <v>503</v>
      </c>
      <c r="T6197" t="s">
        <v>942</v>
      </c>
    </row>
    <row r="6198" spans="1:20" x14ac:dyDescent="0.35">
      <c r="A6198" s="2">
        <v>43449</v>
      </c>
      <c r="B6198" t="s">
        <v>92</v>
      </c>
      <c r="C6198" t="s">
        <v>45</v>
      </c>
      <c r="D6198" t="s">
        <v>21</v>
      </c>
      <c r="E6198" t="s">
        <v>28</v>
      </c>
      <c r="F6198" t="s">
        <v>25</v>
      </c>
      <c r="G6198">
        <v>153973.96</v>
      </c>
      <c r="H6198">
        <v>0</v>
      </c>
      <c r="I6198">
        <v>0</v>
      </c>
      <c r="J6198">
        <v>153973.96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153973.96</v>
      </c>
      <c r="R6198" t="s">
        <v>503</v>
      </c>
      <c r="S6198" t="s">
        <v>503</v>
      </c>
      <c r="T6198" t="s">
        <v>942</v>
      </c>
    </row>
    <row r="6199" spans="1:20" x14ac:dyDescent="0.35">
      <c r="A6199" s="2">
        <v>43480</v>
      </c>
      <c r="B6199" t="s">
        <v>92</v>
      </c>
      <c r="C6199" t="s">
        <v>45</v>
      </c>
      <c r="D6199" t="s">
        <v>21</v>
      </c>
      <c r="E6199" t="s">
        <v>28</v>
      </c>
      <c r="F6199" t="s">
        <v>25</v>
      </c>
      <c r="G6199">
        <v>153973.96</v>
      </c>
      <c r="H6199">
        <v>0</v>
      </c>
      <c r="I6199">
        <v>0</v>
      </c>
      <c r="J6199">
        <v>153973.96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153973.96</v>
      </c>
      <c r="R6199" t="s">
        <v>503</v>
      </c>
      <c r="S6199" t="s">
        <v>503</v>
      </c>
      <c r="T6199" t="s">
        <v>942</v>
      </c>
    </row>
    <row r="6200" spans="1:20" x14ac:dyDescent="0.35">
      <c r="A6200" s="2">
        <v>43511</v>
      </c>
      <c r="B6200" t="s">
        <v>92</v>
      </c>
      <c r="C6200" t="s">
        <v>45</v>
      </c>
      <c r="D6200" t="s">
        <v>21</v>
      </c>
      <c r="E6200" t="s">
        <v>28</v>
      </c>
      <c r="F6200" t="s">
        <v>25</v>
      </c>
      <c r="G6200">
        <v>153973.96</v>
      </c>
      <c r="H6200">
        <v>0</v>
      </c>
      <c r="I6200">
        <v>0</v>
      </c>
      <c r="J6200">
        <v>153973.96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153973.96</v>
      </c>
      <c r="R6200" t="s">
        <v>503</v>
      </c>
      <c r="S6200" t="s">
        <v>503</v>
      </c>
      <c r="T6200" t="s">
        <v>942</v>
      </c>
    </row>
    <row r="6201" spans="1:20" x14ac:dyDescent="0.35">
      <c r="A6201" s="2">
        <v>43539</v>
      </c>
      <c r="B6201" t="s">
        <v>92</v>
      </c>
      <c r="C6201" t="s">
        <v>45</v>
      </c>
      <c r="D6201" t="s">
        <v>21</v>
      </c>
      <c r="E6201" t="s">
        <v>28</v>
      </c>
      <c r="F6201" t="s">
        <v>25</v>
      </c>
      <c r="G6201">
        <v>153973.96</v>
      </c>
      <c r="H6201">
        <v>0</v>
      </c>
      <c r="I6201">
        <v>0</v>
      </c>
      <c r="J6201">
        <v>153973.96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153973.96</v>
      </c>
      <c r="R6201" t="s">
        <v>503</v>
      </c>
      <c r="S6201" t="s">
        <v>503</v>
      </c>
      <c r="T6201" t="s">
        <v>942</v>
      </c>
    </row>
    <row r="6202" spans="1:20" x14ac:dyDescent="0.35">
      <c r="A6202" s="2">
        <v>43570</v>
      </c>
      <c r="B6202" t="s">
        <v>92</v>
      </c>
      <c r="C6202" t="s">
        <v>45</v>
      </c>
      <c r="D6202" t="s">
        <v>21</v>
      </c>
      <c r="E6202" t="s">
        <v>28</v>
      </c>
      <c r="F6202" t="s">
        <v>25</v>
      </c>
      <c r="G6202">
        <v>153973.96</v>
      </c>
      <c r="H6202">
        <v>0</v>
      </c>
      <c r="I6202">
        <v>0</v>
      </c>
      <c r="J6202">
        <v>153973.96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153973.96</v>
      </c>
      <c r="R6202" t="s">
        <v>503</v>
      </c>
      <c r="S6202" t="s">
        <v>503</v>
      </c>
      <c r="T6202" t="s">
        <v>942</v>
      </c>
    </row>
    <row r="6203" spans="1:20" x14ac:dyDescent="0.35">
      <c r="A6203" s="2">
        <v>43600</v>
      </c>
      <c r="B6203" t="s">
        <v>92</v>
      </c>
      <c r="C6203" t="s">
        <v>45</v>
      </c>
      <c r="D6203" t="s">
        <v>21</v>
      </c>
      <c r="E6203" t="s">
        <v>28</v>
      </c>
      <c r="F6203" t="s">
        <v>25</v>
      </c>
      <c r="G6203">
        <v>155483.19</v>
      </c>
      <c r="H6203">
        <v>0</v>
      </c>
      <c r="I6203">
        <v>0</v>
      </c>
      <c r="J6203">
        <v>155483.19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155483.19</v>
      </c>
      <c r="R6203" t="s">
        <v>503</v>
      </c>
      <c r="S6203" t="s">
        <v>503</v>
      </c>
      <c r="T6203" t="s">
        <v>942</v>
      </c>
    </row>
    <row r="6204" spans="1:20" x14ac:dyDescent="0.35">
      <c r="A6204" s="2">
        <v>43631</v>
      </c>
      <c r="B6204" t="s">
        <v>92</v>
      </c>
      <c r="C6204" t="s">
        <v>45</v>
      </c>
      <c r="D6204" t="s">
        <v>21</v>
      </c>
      <c r="E6204" t="s">
        <v>28</v>
      </c>
      <c r="F6204" t="s">
        <v>25</v>
      </c>
      <c r="G6204">
        <v>162715.19</v>
      </c>
      <c r="H6204">
        <v>0</v>
      </c>
      <c r="I6204">
        <v>0</v>
      </c>
      <c r="J6204">
        <v>162715.19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162715.19</v>
      </c>
      <c r="R6204" t="s">
        <v>503</v>
      </c>
      <c r="S6204" t="s">
        <v>503</v>
      </c>
      <c r="T6204" t="s">
        <v>942</v>
      </c>
    </row>
    <row r="6205" spans="1:20" x14ac:dyDescent="0.35">
      <c r="A6205" s="2">
        <v>43661</v>
      </c>
      <c r="B6205" t="s">
        <v>92</v>
      </c>
      <c r="C6205" t="s">
        <v>45</v>
      </c>
      <c r="D6205" t="s">
        <v>21</v>
      </c>
      <c r="E6205" t="s">
        <v>28</v>
      </c>
      <c r="F6205" t="s">
        <v>25</v>
      </c>
      <c r="G6205">
        <v>162715.19</v>
      </c>
      <c r="H6205">
        <v>0</v>
      </c>
      <c r="I6205">
        <v>0</v>
      </c>
      <c r="J6205">
        <v>162715.19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162715.19</v>
      </c>
      <c r="R6205" t="s">
        <v>503</v>
      </c>
      <c r="S6205" t="s">
        <v>503</v>
      </c>
      <c r="T6205" t="s">
        <v>942</v>
      </c>
    </row>
    <row r="6206" spans="1:20" x14ac:dyDescent="0.35">
      <c r="A6206" s="2">
        <v>43692</v>
      </c>
      <c r="B6206" t="s">
        <v>92</v>
      </c>
      <c r="C6206" t="s">
        <v>45</v>
      </c>
      <c r="D6206" t="s">
        <v>21</v>
      </c>
      <c r="E6206" t="s">
        <v>28</v>
      </c>
      <c r="F6206" t="s">
        <v>25</v>
      </c>
      <c r="G6206">
        <v>162715.19</v>
      </c>
      <c r="H6206">
        <v>0</v>
      </c>
      <c r="I6206">
        <v>0</v>
      </c>
      <c r="J6206">
        <v>162715.19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162715.19</v>
      </c>
      <c r="R6206" t="s">
        <v>503</v>
      </c>
      <c r="S6206" t="s">
        <v>503</v>
      </c>
      <c r="T6206" t="s">
        <v>942</v>
      </c>
    </row>
    <row r="6207" spans="1:20" x14ac:dyDescent="0.35">
      <c r="A6207" s="2">
        <v>43723</v>
      </c>
      <c r="B6207" t="s">
        <v>92</v>
      </c>
      <c r="C6207" t="s">
        <v>45</v>
      </c>
      <c r="D6207" t="s">
        <v>21</v>
      </c>
      <c r="E6207" t="s">
        <v>28</v>
      </c>
      <c r="F6207" t="s">
        <v>25</v>
      </c>
      <c r="G6207">
        <v>156033.88</v>
      </c>
      <c r="H6207">
        <v>0</v>
      </c>
      <c r="I6207">
        <v>0</v>
      </c>
      <c r="J6207">
        <v>156033.88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156033.88</v>
      </c>
      <c r="R6207" t="s">
        <v>503</v>
      </c>
      <c r="S6207" t="s">
        <v>503</v>
      </c>
      <c r="T6207" t="s">
        <v>942</v>
      </c>
    </row>
    <row r="6208" spans="1:20" x14ac:dyDescent="0.35">
      <c r="A6208" s="2">
        <v>43753</v>
      </c>
      <c r="B6208" t="s">
        <v>92</v>
      </c>
      <c r="C6208" t="s">
        <v>45</v>
      </c>
      <c r="D6208" t="s">
        <v>21</v>
      </c>
      <c r="E6208" t="s">
        <v>28</v>
      </c>
      <c r="F6208" t="s">
        <v>25</v>
      </c>
      <c r="G6208">
        <v>156033.88</v>
      </c>
      <c r="H6208">
        <v>0</v>
      </c>
      <c r="I6208">
        <v>0</v>
      </c>
      <c r="J6208">
        <v>156033.88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156033.88</v>
      </c>
      <c r="R6208" t="s">
        <v>503</v>
      </c>
      <c r="S6208" t="s">
        <v>503</v>
      </c>
      <c r="T6208" t="s">
        <v>942</v>
      </c>
    </row>
    <row r="6209" spans="1:20" x14ac:dyDescent="0.35">
      <c r="A6209" s="2">
        <v>43784</v>
      </c>
      <c r="B6209" t="s">
        <v>92</v>
      </c>
      <c r="C6209" t="s">
        <v>45</v>
      </c>
      <c r="D6209" t="s">
        <v>21</v>
      </c>
      <c r="E6209" t="s">
        <v>28</v>
      </c>
      <c r="F6209" t="s">
        <v>25</v>
      </c>
      <c r="G6209">
        <v>156033.88</v>
      </c>
      <c r="H6209">
        <v>0</v>
      </c>
      <c r="I6209">
        <v>0</v>
      </c>
      <c r="J6209">
        <v>156033.88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156033.88</v>
      </c>
      <c r="R6209" t="s">
        <v>503</v>
      </c>
      <c r="S6209" t="s">
        <v>503</v>
      </c>
      <c r="T6209" t="s">
        <v>942</v>
      </c>
    </row>
    <row r="6210" spans="1:20" x14ac:dyDescent="0.35">
      <c r="A6210" s="2">
        <v>43814</v>
      </c>
      <c r="B6210" t="s">
        <v>92</v>
      </c>
      <c r="C6210" t="s">
        <v>45</v>
      </c>
      <c r="D6210" t="s">
        <v>21</v>
      </c>
      <c r="E6210" t="s">
        <v>28</v>
      </c>
      <c r="F6210" t="s">
        <v>25</v>
      </c>
      <c r="G6210">
        <v>152353.16</v>
      </c>
      <c r="H6210">
        <v>0</v>
      </c>
      <c r="I6210">
        <v>0</v>
      </c>
      <c r="J6210">
        <v>152353.16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152353.16</v>
      </c>
      <c r="R6210" t="s">
        <v>503</v>
      </c>
      <c r="S6210" t="s">
        <v>503</v>
      </c>
      <c r="T6210" t="s">
        <v>942</v>
      </c>
    </row>
    <row r="6211" spans="1:20" x14ac:dyDescent="0.35">
      <c r="A6211" s="2">
        <v>43845</v>
      </c>
      <c r="B6211" t="s">
        <v>92</v>
      </c>
      <c r="C6211" t="s">
        <v>45</v>
      </c>
      <c r="D6211" t="s">
        <v>21</v>
      </c>
      <c r="E6211" t="s">
        <v>28</v>
      </c>
      <c r="F6211" t="s">
        <v>25</v>
      </c>
      <c r="G6211">
        <v>152353.16</v>
      </c>
      <c r="H6211">
        <v>0</v>
      </c>
      <c r="I6211">
        <v>0</v>
      </c>
      <c r="J6211">
        <v>152353.16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152353.16</v>
      </c>
      <c r="R6211" t="s">
        <v>503</v>
      </c>
      <c r="S6211" t="s">
        <v>503</v>
      </c>
      <c r="T6211" t="s">
        <v>942</v>
      </c>
    </row>
    <row r="6212" spans="1:20" x14ac:dyDescent="0.35">
      <c r="A6212" s="2">
        <v>43876</v>
      </c>
      <c r="B6212" t="s">
        <v>92</v>
      </c>
      <c r="C6212" t="s">
        <v>45</v>
      </c>
      <c r="D6212" t="s">
        <v>21</v>
      </c>
      <c r="E6212" t="s">
        <v>28</v>
      </c>
      <c r="F6212" t="s">
        <v>25</v>
      </c>
      <c r="G6212">
        <v>152353.16</v>
      </c>
      <c r="H6212">
        <v>0</v>
      </c>
      <c r="I6212">
        <v>0</v>
      </c>
      <c r="J6212">
        <v>152353.16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152353.16</v>
      </c>
      <c r="R6212" t="s">
        <v>503</v>
      </c>
      <c r="S6212" t="s">
        <v>503</v>
      </c>
      <c r="T6212" t="s">
        <v>942</v>
      </c>
    </row>
    <row r="6213" spans="1:20" x14ac:dyDescent="0.35">
      <c r="A6213" s="2">
        <v>43905</v>
      </c>
      <c r="B6213" t="s">
        <v>92</v>
      </c>
      <c r="C6213" t="s">
        <v>45</v>
      </c>
      <c r="D6213" t="s">
        <v>21</v>
      </c>
      <c r="E6213" t="s">
        <v>28</v>
      </c>
      <c r="F6213" t="s">
        <v>25</v>
      </c>
      <c r="G6213">
        <v>148890.82</v>
      </c>
      <c r="H6213">
        <v>0</v>
      </c>
      <c r="I6213">
        <v>0</v>
      </c>
      <c r="J6213">
        <v>148890.82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148890.82</v>
      </c>
      <c r="R6213" t="s">
        <v>503</v>
      </c>
      <c r="S6213" t="s">
        <v>503</v>
      </c>
      <c r="T6213" t="s">
        <v>942</v>
      </c>
    </row>
    <row r="6214" spans="1:20" x14ac:dyDescent="0.35">
      <c r="A6214" s="2">
        <v>43909</v>
      </c>
      <c r="B6214" t="s">
        <v>92</v>
      </c>
      <c r="C6214" t="s">
        <v>45</v>
      </c>
      <c r="D6214" t="s">
        <v>21</v>
      </c>
      <c r="E6214" t="s">
        <v>28</v>
      </c>
      <c r="F6214" t="s">
        <v>31</v>
      </c>
      <c r="G6214">
        <v>7000000</v>
      </c>
      <c r="H6214">
        <v>0</v>
      </c>
      <c r="I6214">
        <v>0</v>
      </c>
      <c r="J6214">
        <v>700000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7000000</v>
      </c>
      <c r="R6214" t="s">
        <v>503</v>
      </c>
      <c r="S6214" t="s">
        <v>503</v>
      </c>
      <c r="T6214" t="s">
        <v>942</v>
      </c>
    </row>
    <row r="6215" spans="1:20" x14ac:dyDescent="0.35">
      <c r="A6215" s="2">
        <v>43936</v>
      </c>
      <c r="B6215" t="s">
        <v>92</v>
      </c>
      <c r="C6215" t="s">
        <v>45</v>
      </c>
      <c r="D6215" t="s">
        <v>21</v>
      </c>
      <c r="E6215" t="s">
        <v>28</v>
      </c>
      <c r="F6215" t="s">
        <v>25</v>
      </c>
      <c r="G6215">
        <v>101931.51</v>
      </c>
      <c r="H6215">
        <v>0</v>
      </c>
      <c r="I6215">
        <v>0</v>
      </c>
      <c r="J6215">
        <v>101931.51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101931.51</v>
      </c>
      <c r="R6215" t="s">
        <v>503</v>
      </c>
      <c r="S6215" t="s">
        <v>503</v>
      </c>
      <c r="T6215" t="s">
        <v>942</v>
      </c>
    </row>
    <row r="6216" spans="1:20" x14ac:dyDescent="0.35">
      <c r="A6216" s="2">
        <v>43966</v>
      </c>
      <c r="B6216" t="s">
        <v>92</v>
      </c>
      <c r="C6216" t="s">
        <v>45</v>
      </c>
      <c r="D6216" t="s">
        <v>21</v>
      </c>
      <c r="E6216" t="s">
        <v>28</v>
      </c>
      <c r="F6216" t="s">
        <v>25</v>
      </c>
      <c r="G6216">
        <v>96713.81</v>
      </c>
      <c r="H6216">
        <v>0</v>
      </c>
      <c r="I6216">
        <v>0</v>
      </c>
      <c r="J6216">
        <v>96713.81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96713.81</v>
      </c>
      <c r="R6216" t="s">
        <v>503</v>
      </c>
      <c r="S6216" t="s">
        <v>503</v>
      </c>
      <c r="T6216" t="s">
        <v>942</v>
      </c>
    </row>
    <row r="6217" spans="1:20" x14ac:dyDescent="0.35">
      <c r="A6217" s="2">
        <v>43997</v>
      </c>
      <c r="B6217" t="s">
        <v>92</v>
      </c>
      <c r="C6217" t="s">
        <v>45</v>
      </c>
      <c r="D6217" t="s">
        <v>21</v>
      </c>
      <c r="E6217" t="s">
        <v>28</v>
      </c>
      <c r="F6217" t="s">
        <v>25</v>
      </c>
      <c r="G6217">
        <v>89203.12</v>
      </c>
      <c r="H6217">
        <v>0</v>
      </c>
      <c r="I6217">
        <v>0</v>
      </c>
      <c r="J6217">
        <v>89203.12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89203.12</v>
      </c>
      <c r="R6217" t="s">
        <v>503</v>
      </c>
      <c r="S6217" t="s">
        <v>503</v>
      </c>
      <c r="T6217" t="s">
        <v>942</v>
      </c>
    </row>
    <row r="6218" spans="1:20" x14ac:dyDescent="0.35">
      <c r="A6218" s="2">
        <v>44027</v>
      </c>
      <c r="B6218" t="s">
        <v>92</v>
      </c>
      <c r="C6218" t="s">
        <v>45</v>
      </c>
      <c r="D6218" t="s">
        <v>21</v>
      </c>
      <c r="E6218" t="s">
        <v>28</v>
      </c>
      <c r="F6218" t="s">
        <v>25</v>
      </c>
      <c r="G6218">
        <v>89203.12</v>
      </c>
      <c r="H6218">
        <v>0</v>
      </c>
      <c r="I6218">
        <v>0</v>
      </c>
      <c r="J6218">
        <v>89203.12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89203.12</v>
      </c>
      <c r="R6218" t="s">
        <v>503</v>
      </c>
      <c r="S6218" t="s">
        <v>503</v>
      </c>
      <c r="T6218" t="s">
        <v>942</v>
      </c>
    </row>
    <row r="6219" spans="1:20" x14ac:dyDescent="0.35">
      <c r="A6219" s="2">
        <v>44058</v>
      </c>
      <c r="B6219" t="s">
        <v>92</v>
      </c>
      <c r="C6219" t="s">
        <v>45</v>
      </c>
      <c r="D6219" t="s">
        <v>21</v>
      </c>
      <c r="E6219" t="s">
        <v>28</v>
      </c>
      <c r="F6219" t="s">
        <v>25</v>
      </c>
      <c r="G6219">
        <v>89203.12</v>
      </c>
      <c r="H6219">
        <v>0</v>
      </c>
      <c r="I6219">
        <v>0</v>
      </c>
      <c r="J6219">
        <v>89203.12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89203.12</v>
      </c>
      <c r="R6219" t="s">
        <v>503</v>
      </c>
      <c r="S6219" t="s">
        <v>503</v>
      </c>
      <c r="T6219" t="s">
        <v>942</v>
      </c>
    </row>
    <row r="6220" spans="1:20" x14ac:dyDescent="0.35">
      <c r="A6220" s="2">
        <v>44075</v>
      </c>
      <c r="B6220" t="s">
        <v>92</v>
      </c>
      <c r="C6220" t="s">
        <v>45</v>
      </c>
      <c r="D6220" t="s">
        <v>21</v>
      </c>
      <c r="E6220" t="s">
        <v>28</v>
      </c>
      <c r="F6220" t="s">
        <v>31</v>
      </c>
      <c r="G6220">
        <v>4819285.72</v>
      </c>
      <c r="H6220">
        <v>0</v>
      </c>
      <c r="I6220">
        <v>0</v>
      </c>
      <c r="J6220">
        <v>4819285.72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4819285.72</v>
      </c>
      <c r="R6220" t="s">
        <v>503</v>
      </c>
      <c r="S6220" t="s">
        <v>503</v>
      </c>
      <c r="T6220" t="s">
        <v>942</v>
      </c>
    </row>
    <row r="6221" spans="1:20" x14ac:dyDescent="0.35">
      <c r="A6221" s="2">
        <v>44089</v>
      </c>
      <c r="B6221" t="s">
        <v>92</v>
      </c>
      <c r="C6221" t="s">
        <v>45</v>
      </c>
      <c r="D6221" t="s">
        <v>21</v>
      </c>
      <c r="E6221" t="s">
        <v>28</v>
      </c>
      <c r="F6221" t="s">
        <v>25</v>
      </c>
      <c r="G6221">
        <v>72636.84</v>
      </c>
      <c r="H6221">
        <v>0</v>
      </c>
      <c r="I6221">
        <v>0</v>
      </c>
      <c r="J6221">
        <v>72636.84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72636.84</v>
      </c>
      <c r="R6221" t="s">
        <v>503</v>
      </c>
      <c r="S6221" t="s">
        <v>503</v>
      </c>
      <c r="T6221" t="s">
        <v>942</v>
      </c>
    </row>
    <row r="6222" spans="1:20" x14ac:dyDescent="0.35">
      <c r="A6222" s="2">
        <v>44105</v>
      </c>
      <c r="B6222" t="s">
        <v>92</v>
      </c>
      <c r="C6222" t="s">
        <v>50</v>
      </c>
      <c r="D6222" t="s">
        <v>21</v>
      </c>
      <c r="E6222" t="s">
        <v>28</v>
      </c>
      <c r="F6222" t="s">
        <v>24</v>
      </c>
      <c r="G6222">
        <v>-4400000</v>
      </c>
      <c r="H6222">
        <v>440000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4400000</v>
      </c>
      <c r="P6222">
        <v>0</v>
      </c>
      <c r="Q6222">
        <v>0</v>
      </c>
      <c r="R6222" t="s">
        <v>507</v>
      </c>
      <c r="S6222" t="s">
        <v>507</v>
      </c>
      <c r="T6222" t="s">
        <v>942</v>
      </c>
    </row>
    <row r="6223" spans="1:20" x14ac:dyDescent="0.35">
      <c r="A6223" s="2">
        <v>44119</v>
      </c>
      <c r="B6223" t="s">
        <v>92</v>
      </c>
      <c r="C6223" t="s">
        <v>45</v>
      </c>
      <c r="D6223" t="s">
        <v>21</v>
      </c>
      <c r="E6223" t="s">
        <v>28</v>
      </c>
      <c r="F6223" t="s">
        <v>25</v>
      </c>
      <c r="G6223">
        <v>56070.53</v>
      </c>
      <c r="H6223">
        <v>0</v>
      </c>
      <c r="I6223">
        <v>0</v>
      </c>
      <c r="J6223">
        <v>56070.53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56070.53</v>
      </c>
      <c r="R6223" t="s">
        <v>503</v>
      </c>
      <c r="S6223" t="s">
        <v>503</v>
      </c>
      <c r="T6223" t="s">
        <v>942</v>
      </c>
    </row>
    <row r="6224" spans="1:20" x14ac:dyDescent="0.35">
      <c r="A6224" s="2">
        <v>44119</v>
      </c>
      <c r="B6224" t="s">
        <v>92</v>
      </c>
      <c r="C6224" t="s">
        <v>50</v>
      </c>
      <c r="D6224" t="s">
        <v>21</v>
      </c>
      <c r="E6224" t="s">
        <v>28</v>
      </c>
      <c r="F6224" t="s">
        <v>25</v>
      </c>
      <c r="G6224">
        <v>15125</v>
      </c>
      <c r="H6224">
        <v>0</v>
      </c>
      <c r="I6224">
        <v>0</v>
      </c>
      <c r="J6224">
        <v>15125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15125</v>
      </c>
      <c r="R6224" t="s">
        <v>507</v>
      </c>
      <c r="S6224" t="s">
        <v>507</v>
      </c>
      <c r="T6224" t="s">
        <v>942</v>
      </c>
    </row>
    <row r="6225" spans="1:20" x14ac:dyDescent="0.35">
      <c r="A6225" s="2">
        <v>44150</v>
      </c>
      <c r="B6225" t="s">
        <v>92</v>
      </c>
      <c r="C6225" t="s">
        <v>50</v>
      </c>
      <c r="D6225" t="s">
        <v>21</v>
      </c>
      <c r="E6225" t="s">
        <v>28</v>
      </c>
      <c r="F6225" t="s">
        <v>25</v>
      </c>
      <c r="G6225">
        <v>30250.01</v>
      </c>
      <c r="H6225">
        <v>0</v>
      </c>
      <c r="I6225">
        <v>0</v>
      </c>
      <c r="J6225">
        <v>30250.01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30250.01</v>
      </c>
      <c r="R6225" t="s">
        <v>507</v>
      </c>
      <c r="S6225" t="s">
        <v>507</v>
      </c>
      <c r="T6225" t="s">
        <v>942</v>
      </c>
    </row>
    <row r="6226" spans="1:20" x14ac:dyDescent="0.35">
      <c r="A6226" s="2">
        <v>44150</v>
      </c>
      <c r="B6226" t="s">
        <v>92</v>
      </c>
      <c r="C6226" t="s">
        <v>45</v>
      </c>
      <c r="D6226" t="s">
        <v>21</v>
      </c>
      <c r="E6226" t="s">
        <v>28</v>
      </c>
      <c r="F6226" t="s">
        <v>25</v>
      </c>
      <c r="G6226">
        <v>56070.53</v>
      </c>
      <c r="H6226">
        <v>0</v>
      </c>
      <c r="I6226">
        <v>0</v>
      </c>
      <c r="J6226">
        <v>56070.53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56070.53</v>
      </c>
      <c r="R6226" t="s">
        <v>503</v>
      </c>
      <c r="S6226" t="s">
        <v>503</v>
      </c>
      <c r="T6226" t="s">
        <v>942</v>
      </c>
    </row>
    <row r="6227" spans="1:20" x14ac:dyDescent="0.35">
      <c r="A6227" s="2">
        <v>44180</v>
      </c>
      <c r="B6227" t="s">
        <v>92</v>
      </c>
      <c r="C6227" t="s">
        <v>45</v>
      </c>
      <c r="D6227" t="s">
        <v>21</v>
      </c>
      <c r="E6227" t="s">
        <v>28</v>
      </c>
      <c r="F6227" t="s">
        <v>25</v>
      </c>
      <c r="G6227">
        <v>56070.53</v>
      </c>
      <c r="H6227">
        <v>0</v>
      </c>
      <c r="I6227">
        <v>0</v>
      </c>
      <c r="J6227">
        <v>56070.53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56070.53</v>
      </c>
      <c r="R6227" t="s">
        <v>503</v>
      </c>
      <c r="S6227" t="s">
        <v>503</v>
      </c>
      <c r="T6227" t="s">
        <v>942</v>
      </c>
    </row>
    <row r="6228" spans="1:20" x14ac:dyDescent="0.35">
      <c r="A6228" s="2">
        <v>44180</v>
      </c>
      <c r="B6228" t="s">
        <v>92</v>
      </c>
      <c r="C6228" t="s">
        <v>50</v>
      </c>
      <c r="D6228" t="s">
        <v>21</v>
      </c>
      <c r="E6228" t="s">
        <v>28</v>
      </c>
      <c r="F6228" t="s">
        <v>25</v>
      </c>
      <c r="G6228">
        <v>30250.01</v>
      </c>
      <c r="H6228">
        <v>0</v>
      </c>
      <c r="I6228">
        <v>0</v>
      </c>
      <c r="J6228">
        <v>30250.01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30250.01</v>
      </c>
      <c r="R6228" t="s">
        <v>507</v>
      </c>
      <c r="S6228" t="s">
        <v>507</v>
      </c>
      <c r="T6228" t="s">
        <v>942</v>
      </c>
    </row>
    <row r="6229" spans="1:20" x14ac:dyDescent="0.35">
      <c r="A6229" s="2">
        <v>44195</v>
      </c>
      <c r="B6229" t="s">
        <v>92</v>
      </c>
      <c r="C6229" t="s">
        <v>50</v>
      </c>
      <c r="D6229" t="s">
        <v>21</v>
      </c>
      <c r="E6229" t="s">
        <v>28</v>
      </c>
      <c r="F6229" t="s">
        <v>31</v>
      </c>
      <c r="G6229">
        <v>4400000</v>
      </c>
      <c r="H6229">
        <v>0</v>
      </c>
      <c r="I6229">
        <v>0</v>
      </c>
      <c r="J6229">
        <v>440000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4400000</v>
      </c>
      <c r="R6229" t="s">
        <v>507</v>
      </c>
      <c r="S6229" t="s">
        <v>507</v>
      </c>
      <c r="T6229" t="s">
        <v>942</v>
      </c>
    </row>
    <row r="6230" spans="1:20" x14ac:dyDescent="0.35">
      <c r="A6230" s="2">
        <v>44195</v>
      </c>
      <c r="B6230" t="s">
        <v>92</v>
      </c>
      <c r="C6230" t="s">
        <v>45</v>
      </c>
      <c r="D6230" t="s">
        <v>21</v>
      </c>
      <c r="E6230" t="s">
        <v>28</v>
      </c>
      <c r="F6230" t="s">
        <v>31</v>
      </c>
      <c r="G6230">
        <v>8155714.2800000003</v>
      </c>
      <c r="H6230">
        <v>0</v>
      </c>
      <c r="I6230">
        <v>0</v>
      </c>
      <c r="J6230">
        <v>8155714.2800000003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8155714.2800000003</v>
      </c>
      <c r="R6230" t="s">
        <v>503</v>
      </c>
      <c r="S6230" t="s">
        <v>503</v>
      </c>
      <c r="T6230" t="s">
        <v>942</v>
      </c>
    </row>
    <row r="6231" spans="1:20" x14ac:dyDescent="0.35">
      <c r="A6231" s="2">
        <v>44195</v>
      </c>
      <c r="B6231" t="s">
        <v>92</v>
      </c>
      <c r="C6231" t="s">
        <v>45</v>
      </c>
      <c r="D6231" t="s">
        <v>21</v>
      </c>
      <c r="E6231" t="s">
        <v>28</v>
      </c>
      <c r="F6231" t="s">
        <v>25</v>
      </c>
      <c r="G6231">
        <v>29904.28</v>
      </c>
      <c r="H6231">
        <v>0</v>
      </c>
      <c r="I6231">
        <v>0</v>
      </c>
      <c r="J6231">
        <v>29904.28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29904.28</v>
      </c>
      <c r="R6231" t="s">
        <v>503</v>
      </c>
      <c r="S6231" t="s">
        <v>503</v>
      </c>
      <c r="T6231" t="s">
        <v>942</v>
      </c>
    </row>
    <row r="6232" spans="1:20" x14ac:dyDescent="0.35">
      <c r="A6232" s="2">
        <v>44195</v>
      </c>
      <c r="B6232" t="s">
        <v>92</v>
      </c>
      <c r="C6232" t="s">
        <v>50</v>
      </c>
      <c r="D6232" t="s">
        <v>21</v>
      </c>
      <c r="E6232" t="s">
        <v>28</v>
      </c>
      <c r="F6232" t="s">
        <v>25</v>
      </c>
      <c r="G6232">
        <v>16133.34</v>
      </c>
      <c r="H6232">
        <v>0</v>
      </c>
      <c r="I6232">
        <v>0</v>
      </c>
      <c r="J6232">
        <v>16133.34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16133.34</v>
      </c>
      <c r="R6232" t="s">
        <v>507</v>
      </c>
      <c r="S6232" t="s">
        <v>507</v>
      </c>
      <c r="T6232" t="s">
        <v>942</v>
      </c>
    </row>
    <row r="6233" spans="1:20" x14ac:dyDescent="0.35">
      <c r="A6233" s="2">
        <v>45184</v>
      </c>
      <c r="B6233" t="s">
        <v>92</v>
      </c>
      <c r="C6233" t="s">
        <v>50</v>
      </c>
      <c r="D6233" t="s">
        <v>51</v>
      </c>
      <c r="E6233" t="s">
        <v>28</v>
      </c>
      <c r="F6233" t="s">
        <v>24</v>
      </c>
      <c r="G6233">
        <v>-7500000</v>
      </c>
      <c r="H6233">
        <v>750000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7500000</v>
      </c>
      <c r="P6233">
        <v>0</v>
      </c>
      <c r="Q6233">
        <v>0</v>
      </c>
      <c r="R6233" t="s">
        <v>509</v>
      </c>
      <c r="S6233" t="s">
        <v>509</v>
      </c>
      <c r="T6233" t="s">
        <v>942</v>
      </c>
    </row>
    <row r="6234" spans="1:20" x14ac:dyDescent="0.35">
      <c r="A6234" s="2">
        <v>45184</v>
      </c>
      <c r="B6234" t="s">
        <v>92</v>
      </c>
      <c r="C6234" t="s">
        <v>50</v>
      </c>
      <c r="D6234" t="s">
        <v>51</v>
      </c>
      <c r="E6234" t="s">
        <v>28</v>
      </c>
      <c r="F6234" t="s">
        <v>23</v>
      </c>
      <c r="G6234">
        <v>163637</v>
      </c>
      <c r="H6234">
        <v>0</v>
      </c>
      <c r="I6234">
        <v>0</v>
      </c>
      <c r="J6234">
        <v>163637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163637</v>
      </c>
      <c r="R6234" t="s">
        <v>509</v>
      </c>
      <c r="S6234" t="s">
        <v>509</v>
      </c>
      <c r="T6234" t="s">
        <v>942</v>
      </c>
    </row>
    <row r="6235" spans="1:20" x14ac:dyDescent="0.35">
      <c r="A6235" s="2">
        <v>45184</v>
      </c>
      <c r="B6235" t="s">
        <v>92</v>
      </c>
      <c r="C6235" t="s">
        <v>61</v>
      </c>
      <c r="D6235" t="s">
        <v>51</v>
      </c>
      <c r="E6235" t="s">
        <v>28</v>
      </c>
      <c r="F6235" t="s">
        <v>23</v>
      </c>
      <c r="G6235">
        <v>244058</v>
      </c>
      <c r="H6235">
        <v>0</v>
      </c>
      <c r="I6235">
        <v>0</v>
      </c>
      <c r="J6235">
        <v>244058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244058</v>
      </c>
      <c r="R6235" t="s">
        <v>505</v>
      </c>
      <c r="S6235" t="s">
        <v>505</v>
      </c>
      <c r="T6235" t="s">
        <v>942</v>
      </c>
    </row>
    <row r="6236" spans="1:20" x14ac:dyDescent="0.35">
      <c r="A6236" s="2">
        <v>45184</v>
      </c>
      <c r="B6236" t="s">
        <v>92</v>
      </c>
      <c r="C6236" t="s">
        <v>61</v>
      </c>
      <c r="D6236" t="s">
        <v>51</v>
      </c>
      <c r="E6236" t="s">
        <v>28</v>
      </c>
      <c r="F6236" t="s">
        <v>24</v>
      </c>
      <c r="G6236">
        <v>-20000000</v>
      </c>
      <c r="H6236">
        <v>2000000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20000000</v>
      </c>
      <c r="P6236">
        <v>0</v>
      </c>
      <c r="Q6236">
        <v>0</v>
      </c>
      <c r="R6236" t="s">
        <v>505</v>
      </c>
      <c r="S6236" t="s">
        <v>505</v>
      </c>
      <c r="T6236" t="s">
        <v>942</v>
      </c>
    </row>
    <row r="6237" spans="1:20" x14ac:dyDescent="0.35">
      <c r="A6237" s="2">
        <v>45198</v>
      </c>
      <c r="B6237" t="s">
        <v>92</v>
      </c>
      <c r="C6237" t="s">
        <v>61</v>
      </c>
      <c r="D6237" t="s">
        <v>51</v>
      </c>
      <c r="E6237" t="s">
        <v>28</v>
      </c>
      <c r="F6237" t="s">
        <v>23</v>
      </c>
      <c r="G6237">
        <v>192305</v>
      </c>
      <c r="H6237">
        <v>0</v>
      </c>
      <c r="I6237">
        <v>0</v>
      </c>
      <c r="J6237">
        <v>192305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192305</v>
      </c>
      <c r="R6237" t="s">
        <v>505</v>
      </c>
      <c r="S6237" t="s">
        <v>505</v>
      </c>
      <c r="T6237" t="s">
        <v>942</v>
      </c>
    </row>
    <row r="6238" spans="1:20" x14ac:dyDescent="0.35">
      <c r="A6238" s="2">
        <v>45199</v>
      </c>
      <c r="B6238" t="s">
        <v>92</v>
      </c>
      <c r="C6238" t="s">
        <v>61</v>
      </c>
      <c r="D6238" t="s">
        <v>51</v>
      </c>
      <c r="E6238" t="s">
        <v>28</v>
      </c>
      <c r="F6238" t="s">
        <v>25</v>
      </c>
      <c r="G6238">
        <v>104739.5</v>
      </c>
      <c r="H6238">
        <v>0</v>
      </c>
      <c r="I6238">
        <v>0</v>
      </c>
      <c r="J6238">
        <v>104739.5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104739.5</v>
      </c>
      <c r="R6238" t="s">
        <v>505</v>
      </c>
      <c r="S6238" t="s">
        <v>505</v>
      </c>
      <c r="T6238" t="s">
        <v>942</v>
      </c>
    </row>
    <row r="6239" spans="1:20" x14ac:dyDescent="0.35">
      <c r="A6239" s="2">
        <v>45199</v>
      </c>
      <c r="B6239" t="s">
        <v>92</v>
      </c>
      <c r="C6239" t="s">
        <v>50</v>
      </c>
      <c r="D6239" t="s">
        <v>51</v>
      </c>
      <c r="E6239" t="s">
        <v>28</v>
      </c>
      <c r="F6239" t="s">
        <v>25</v>
      </c>
      <c r="G6239">
        <v>39277.31</v>
      </c>
      <c r="H6239">
        <v>0</v>
      </c>
      <c r="I6239">
        <v>0</v>
      </c>
      <c r="J6239">
        <v>39277.31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39277.31</v>
      </c>
      <c r="R6239" t="s">
        <v>509</v>
      </c>
      <c r="S6239" t="s">
        <v>509</v>
      </c>
      <c r="T6239" t="s">
        <v>942</v>
      </c>
    </row>
    <row r="6240" spans="1:20" x14ac:dyDescent="0.35">
      <c r="A6240" s="2">
        <v>45230</v>
      </c>
      <c r="B6240" t="s">
        <v>92</v>
      </c>
      <c r="C6240" t="s">
        <v>61</v>
      </c>
      <c r="D6240" t="s">
        <v>51</v>
      </c>
      <c r="E6240" t="s">
        <v>28</v>
      </c>
      <c r="F6240" t="s">
        <v>25</v>
      </c>
      <c r="G6240">
        <v>196293.01</v>
      </c>
      <c r="H6240">
        <v>0</v>
      </c>
      <c r="I6240">
        <v>0</v>
      </c>
      <c r="J6240">
        <v>196293.01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196293.01</v>
      </c>
      <c r="R6240" t="s">
        <v>505</v>
      </c>
      <c r="S6240" t="s">
        <v>505</v>
      </c>
      <c r="T6240" t="s">
        <v>942</v>
      </c>
    </row>
    <row r="6241" spans="1:20" x14ac:dyDescent="0.35">
      <c r="A6241" s="2">
        <v>45230</v>
      </c>
      <c r="B6241" t="s">
        <v>92</v>
      </c>
      <c r="C6241" t="s">
        <v>50</v>
      </c>
      <c r="D6241" t="s">
        <v>51</v>
      </c>
      <c r="E6241" t="s">
        <v>28</v>
      </c>
      <c r="F6241" t="s">
        <v>25</v>
      </c>
      <c r="G6241">
        <v>73609.87</v>
      </c>
      <c r="H6241">
        <v>0</v>
      </c>
      <c r="I6241">
        <v>0</v>
      </c>
      <c r="J6241">
        <v>73609.87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73609.87</v>
      </c>
      <c r="R6241" t="s">
        <v>509</v>
      </c>
      <c r="S6241" t="s">
        <v>509</v>
      </c>
      <c r="T6241" t="s">
        <v>942</v>
      </c>
    </row>
    <row r="6242" spans="1:20" x14ac:dyDescent="0.35">
      <c r="A6242" s="2">
        <v>45260</v>
      </c>
      <c r="B6242" t="s">
        <v>92</v>
      </c>
      <c r="C6242" t="s">
        <v>61</v>
      </c>
      <c r="D6242" t="s">
        <v>51</v>
      </c>
      <c r="E6242" t="s">
        <v>28</v>
      </c>
      <c r="F6242" t="s">
        <v>25</v>
      </c>
      <c r="G6242">
        <v>196293.02</v>
      </c>
      <c r="H6242">
        <v>0</v>
      </c>
      <c r="I6242">
        <v>0</v>
      </c>
      <c r="J6242">
        <v>196293.02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196293.02</v>
      </c>
      <c r="R6242" t="s">
        <v>505</v>
      </c>
      <c r="S6242" t="s">
        <v>505</v>
      </c>
      <c r="T6242" t="s">
        <v>942</v>
      </c>
    </row>
    <row r="6243" spans="1:20" x14ac:dyDescent="0.35">
      <c r="A6243" s="2">
        <v>45260</v>
      </c>
      <c r="B6243" t="s">
        <v>92</v>
      </c>
      <c r="C6243" t="s">
        <v>50</v>
      </c>
      <c r="D6243" t="s">
        <v>51</v>
      </c>
      <c r="E6243" t="s">
        <v>28</v>
      </c>
      <c r="F6243" t="s">
        <v>25</v>
      </c>
      <c r="G6243">
        <v>73609.87</v>
      </c>
      <c r="H6243">
        <v>0</v>
      </c>
      <c r="I6243">
        <v>0</v>
      </c>
      <c r="J6243">
        <v>73609.87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73609.87</v>
      </c>
      <c r="R6243" t="s">
        <v>509</v>
      </c>
      <c r="S6243" t="s">
        <v>509</v>
      </c>
      <c r="T6243" t="s">
        <v>942</v>
      </c>
    </row>
    <row r="6244" spans="1:20" x14ac:dyDescent="0.35">
      <c r="A6244" s="2">
        <v>45291</v>
      </c>
      <c r="B6244" t="s">
        <v>92</v>
      </c>
      <c r="C6244" t="s">
        <v>61</v>
      </c>
      <c r="D6244" t="s">
        <v>51</v>
      </c>
      <c r="E6244" t="s">
        <v>28</v>
      </c>
      <c r="F6244" t="s">
        <v>25</v>
      </c>
      <c r="G6244">
        <v>196293.01</v>
      </c>
      <c r="H6244">
        <v>0</v>
      </c>
      <c r="I6244">
        <v>0</v>
      </c>
      <c r="J6244">
        <v>196293.01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196293.01</v>
      </c>
      <c r="R6244" t="s">
        <v>505</v>
      </c>
      <c r="S6244" t="s">
        <v>505</v>
      </c>
      <c r="T6244" t="s">
        <v>942</v>
      </c>
    </row>
    <row r="6245" spans="1:20" x14ac:dyDescent="0.35">
      <c r="A6245" s="2">
        <v>45291</v>
      </c>
      <c r="B6245" t="s">
        <v>92</v>
      </c>
      <c r="C6245" t="s">
        <v>50</v>
      </c>
      <c r="D6245" t="s">
        <v>51</v>
      </c>
      <c r="E6245" t="s">
        <v>28</v>
      </c>
      <c r="F6245" t="s">
        <v>25</v>
      </c>
      <c r="G6245">
        <v>73609.87</v>
      </c>
      <c r="H6245">
        <v>0</v>
      </c>
      <c r="I6245">
        <v>0</v>
      </c>
      <c r="J6245">
        <v>73609.87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73609.87</v>
      </c>
      <c r="R6245" t="s">
        <v>509</v>
      </c>
      <c r="S6245" t="s">
        <v>509</v>
      </c>
      <c r="T6245" t="s">
        <v>942</v>
      </c>
    </row>
    <row r="6246" spans="1:20" x14ac:dyDescent="0.35">
      <c r="A6246" s="2">
        <v>45322</v>
      </c>
      <c r="B6246" t="s">
        <v>92</v>
      </c>
      <c r="C6246" t="s">
        <v>61</v>
      </c>
      <c r="D6246" t="s">
        <v>51</v>
      </c>
      <c r="E6246" t="s">
        <v>28</v>
      </c>
      <c r="F6246" t="s">
        <v>25</v>
      </c>
      <c r="G6246">
        <v>195411.28</v>
      </c>
      <c r="H6246">
        <v>0</v>
      </c>
      <c r="I6246">
        <v>0</v>
      </c>
      <c r="J6246">
        <v>195411.28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195411.28</v>
      </c>
      <c r="R6246" t="s">
        <v>505</v>
      </c>
      <c r="S6246" t="s">
        <v>505</v>
      </c>
      <c r="T6246" t="s">
        <v>942</v>
      </c>
    </row>
    <row r="6247" spans="1:20" x14ac:dyDescent="0.35">
      <c r="A6247" s="2">
        <v>45322</v>
      </c>
      <c r="B6247" t="s">
        <v>92</v>
      </c>
      <c r="C6247" t="s">
        <v>50</v>
      </c>
      <c r="D6247" t="s">
        <v>51</v>
      </c>
      <c r="E6247" t="s">
        <v>28</v>
      </c>
      <c r="F6247" t="s">
        <v>25</v>
      </c>
      <c r="G6247">
        <v>73279.22</v>
      </c>
      <c r="H6247">
        <v>0</v>
      </c>
      <c r="I6247">
        <v>0</v>
      </c>
      <c r="J6247">
        <v>73279.22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73279.22</v>
      </c>
      <c r="R6247" t="s">
        <v>509</v>
      </c>
      <c r="S6247" t="s">
        <v>509</v>
      </c>
      <c r="T6247" t="s">
        <v>942</v>
      </c>
    </row>
    <row r="6248" spans="1:20" x14ac:dyDescent="0.35">
      <c r="A6248" s="2">
        <v>45351</v>
      </c>
      <c r="B6248" t="s">
        <v>92</v>
      </c>
      <c r="C6248" t="s">
        <v>50</v>
      </c>
      <c r="D6248" t="s">
        <v>51</v>
      </c>
      <c r="E6248" t="s">
        <v>28</v>
      </c>
      <c r="F6248" t="s">
        <v>25</v>
      </c>
      <c r="G6248">
        <v>73279.22</v>
      </c>
      <c r="H6248">
        <v>0</v>
      </c>
      <c r="I6248">
        <v>0</v>
      </c>
      <c r="J6248">
        <v>73279.22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73279.22</v>
      </c>
      <c r="R6248" t="s">
        <v>509</v>
      </c>
      <c r="S6248" t="s">
        <v>509</v>
      </c>
      <c r="T6248" t="s">
        <v>942</v>
      </c>
    </row>
    <row r="6249" spans="1:20" x14ac:dyDescent="0.35">
      <c r="A6249" s="2">
        <v>45351</v>
      </c>
      <c r="B6249" t="s">
        <v>92</v>
      </c>
      <c r="C6249" t="s">
        <v>61</v>
      </c>
      <c r="D6249" t="s">
        <v>51</v>
      </c>
      <c r="E6249" t="s">
        <v>28</v>
      </c>
      <c r="F6249" t="s">
        <v>25</v>
      </c>
      <c r="G6249">
        <v>195411.28</v>
      </c>
      <c r="H6249">
        <v>0</v>
      </c>
      <c r="I6249">
        <v>0</v>
      </c>
      <c r="J6249">
        <v>195411.28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195411.28</v>
      </c>
      <c r="R6249" t="s">
        <v>505</v>
      </c>
      <c r="S6249" t="s">
        <v>505</v>
      </c>
      <c r="T6249" t="s">
        <v>942</v>
      </c>
    </row>
    <row r="6250" spans="1:20" x14ac:dyDescent="0.35">
      <c r="A6250" s="2">
        <v>45379</v>
      </c>
      <c r="B6250" t="s">
        <v>92</v>
      </c>
      <c r="C6250" t="s">
        <v>50</v>
      </c>
      <c r="D6250" t="s">
        <v>51</v>
      </c>
      <c r="E6250" t="s">
        <v>28</v>
      </c>
      <c r="F6250" t="s">
        <v>31</v>
      </c>
      <c r="G6250">
        <v>204545.44</v>
      </c>
      <c r="H6250">
        <v>0</v>
      </c>
      <c r="I6250">
        <v>0</v>
      </c>
      <c r="J6250">
        <v>204545.44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204545.44</v>
      </c>
      <c r="R6250" t="s">
        <v>509</v>
      </c>
      <c r="S6250" t="s">
        <v>509</v>
      </c>
      <c r="T6250" t="s">
        <v>942</v>
      </c>
    </row>
    <row r="6251" spans="1:20" x14ac:dyDescent="0.35">
      <c r="A6251" s="2">
        <v>45379</v>
      </c>
      <c r="B6251" t="s">
        <v>92</v>
      </c>
      <c r="C6251" t="s">
        <v>61</v>
      </c>
      <c r="D6251" t="s">
        <v>51</v>
      </c>
      <c r="E6251" t="s">
        <v>28</v>
      </c>
      <c r="F6251" t="s">
        <v>31</v>
      </c>
      <c r="G6251">
        <v>545454.56000000006</v>
      </c>
      <c r="H6251">
        <v>0</v>
      </c>
      <c r="I6251">
        <v>0</v>
      </c>
      <c r="J6251">
        <v>545454.56000000006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545454.56000000006</v>
      </c>
      <c r="R6251" t="s">
        <v>505</v>
      </c>
      <c r="S6251" t="s">
        <v>505</v>
      </c>
      <c r="T6251" t="s">
        <v>942</v>
      </c>
    </row>
    <row r="6252" spans="1:20" x14ac:dyDescent="0.35">
      <c r="A6252" s="2">
        <v>45382</v>
      </c>
      <c r="B6252" t="s">
        <v>92</v>
      </c>
      <c r="C6252" t="s">
        <v>61</v>
      </c>
      <c r="D6252" t="s">
        <v>51</v>
      </c>
      <c r="E6252" t="s">
        <v>28</v>
      </c>
      <c r="F6252" t="s">
        <v>25</v>
      </c>
      <c r="G6252">
        <v>195411.28</v>
      </c>
      <c r="H6252">
        <v>0</v>
      </c>
      <c r="I6252">
        <v>0</v>
      </c>
      <c r="J6252">
        <v>195411.28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195411.28</v>
      </c>
      <c r="R6252" t="s">
        <v>505</v>
      </c>
      <c r="S6252" t="s">
        <v>505</v>
      </c>
      <c r="T6252" t="s">
        <v>942</v>
      </c>
    </row>
    <row r="6253" spans="1:20" x14ac:dyDescent="0.35">
      <c r="A6253" s="2">
        <v>45382</v>
      </c>
      <c r="B6253" t="s">
        <v>92</v>
      </c>
      <c r="C6253" t="s">
        <v>50</v>
      </c>
      <c r="D6253" t="s">
        <v>51</v>
      </c>
      <c r="E6253" t="s">
        <v>28</v>
      </c>
      <c r="F6253" t="s">
        <v>25</v>
      </c>
      <c r="G6253">
        <v>73279.22</v>
      </c>
      <c r="H6253">
        <v>0</v>
      </c>
      <c r="I6253">
        <v>0</v>
      </c>
      <c r="J6253">
        <v>73279.22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73279.22</v>
      </c>
      <c r="R6253" t="s">
        <v>509</v>
      </c>
      <c r="S6253" t="s">
        <v>509</v>
      </c>
      <c r="T6253" t="s">
        <v>942</v>
      </c>
    </row>
    <row r="6254" spans="1:20" x14ac:dyDescent="0.35">
      <c r="A6254" s="2">
        <v>45471</v>
      </c>
      <c r="B6254" t="s">
        <v>92</v>
      </c>
      <c r="C6254" t="s">
        <v>61</v>
      </c>
      <c r="D6254" t="s">
        <v>51</v>
      </c>
      <c r="E6254" t="s">
        <v>28</v>
      </c>
      <c r="F6254" t="s">
        <v>24</v>
      </c>
      <c r="G6254">
        <v>-2000000</v>
      </c>
      <c r="H6254">
        <v>200000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2000000</v>
      </c>
      <c r="P6254">
        <v>0</v>
      </c>
      <c r="Q6254">
        <v>0</v>
      </c>
      <c r="R6254" t="s">
        <v>505</v>
      </c>
      <c r="S6254" t="s">
        <v>505</v>
      </c>
      <c r="T6254" t="s">
        <v>942</v>
      </c>
    </row>
    <row r="6255" spans="1:20" x14ac:dyDescent="0.35">
      <c r="A6255" s="2">
        <v>45471</v>
      </c>
      <c r="B6255" t="s">
        <v>92</v>
      </c>
      <c r="C6255" t="s">
        <v>50</v>
      </c>
      <c r="D6255" t="s">
        <v>51</v>
      </c>
      <c r="E6255" t="s">
        <v>28</v>
      </c>
      <c r="F6255" t="s">
        <v>24</v>
      </c>
      <c r="G6255">
        <v>-750000</v>
      </c>
      <c r="H6255">
        <v>75000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750000</v>
      </c>
      <c r="P6255">
        <v>0</v>
      </c>
      <c r="Q6255">
        <v>0</v>
      </c>
      <c r="R6255" t="s">
        <v>509</v>
      </c>
      <c r="S6255" t="s">
        <v>509</v>
      </c>
      <c r="T6255" t="s">
        <v>942</v>
      </c>
    </row>
    <row r="6256" spans="1:20" x14ac:dyDescent="0.35">
      <c r="A6256" s="2">
        <v>45471</v>
      </c>
      <c r="B6256" t="s">
        <v>92</v>
      </c>
      <c r="C6256" t="s">
        <v>50</v>
      </c>
      <c r="D6256" t="s">
        <v>51</v>
      </c>
      <c r="E6256" t="s">
        <v>28</v>
      </c>
      <c r="F6256" t="s">
        <v>23</v>
      </c>
      <c r="G6256">
        <v>15000</v>
      </c>
      <c r="H6256">
        <v>0</v>
      </c>
      <c r="I6256">
        <v>0</v>
      </c>
      <c r="J6256">
        <v>1500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15000</v>
      </c>
      <c r="R6256" t="s">
        <v>509</v>
      </c>
      <c r="S6256" t="s">
        <v>509</v>
      </c>
      <c r="T6256" t="s">
        <v>942</v>
      </c>
    </row>
    <row r="6257" spans="1:20" x14ac:dyDescent="0.35">
      <c r="A6257" s="2">
        <v>45471</v>
      </c>
      <c r="B6257" t="s">
        <v>92</v>
      </c>
      <c r="C6257" t="s">
        <v>61</v>
      </c>
      <c r="D6257" t="s">
        <v>51</v>
      </c>
      <c r="E6257" t="s">
        <v>28</v>
      </c>
      <c r="F6257" t="s">
        <v>23</v>
      </c>
      <c r="G6257">
        <v>36192.120000000003</v>
      </c>
      <c r="H6257">
        <v>0</v>
      </c>
      <c r="I6257">
        <v>0</v>
      </c>
      <c r="J6257">
        <v>36192.120000000003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36192.120000000003</v>
      </c>
      <c r="R6257" t="s">
        <v>505</v>
      </c>
      <c r="S6257" t="s">
        <v>505</v>
      </c>
      <c r="T6257" t="s">
        <v>942</v>
      </c>
    </row>
    <row r="6258" spans="1:20" x14ac:dyDescent="0.35">
      <c r="A6258" s="2">
        <v>45473</v>
      </c>
      <c r="B6258" t="s">
        <v>92</v>
      </c>
      <c r="C6258" t="s">
        <v>50</v>
      </c>
      <c r="D6258" t="s">
        <v>51</v>
      </c>
      <c r="E6258" t="s">
        <v>28</v>
      </c>
      <c r="F6258" t="s">
        <v>25</v>
      </c>
      <c r="G6258">
        <v>212598.75</v>
      </c>
      <c r="H6258">
        <v>0</v>
      </c>
      <c r="I6258">
        <v>0</v>
      </c>
      <c r="J6258">
        <v>212598.75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212598.75</v>
      </c>
      <c r="R6258" t="s">
        <v>509</v>
      </c>
      <c r="S6258" t="s">
        <v>509</v>
      </c>
      <c r="T6258" t="s">
        <v>942</v>
      </c>
    </row>
    <row r="6259" spans="1:20" x14ac:dyDescent="0.35">
      <c r="A6259" s="2">
        <v>45473</v>
      </c>
      <c r="B6259" t="s">
        <v>92</v>
      </c>
      <c r="C6259" t="s">
        <v>61</v>
      </c>
      <c r="D6259" t="s">
        <v>51</v>
      </c>
      <c r="E6259" t="s">
        <v>28</v>
      </c>
      <c r="F6259" t="s">
        <v>25</v>
      </c>
      <c r="G6259">
        <v>566929.93999999994</v>
      </c>
      <c r="H6259">
        <v>0</v>
      </c>
      <c r="I6259">
        <v>0</v>
      </c>
      <c r="J6259">
        <v>566929.93999999994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566929.93999999994</v>
      </c>
      <c r="R6259" t="s">
        <v>505</v>
      </c>
      <c r="S6259" t="s">
        <v>505</v>
      </c>
      <c r="T6259" t="s">
        <v>942</v>
      </c>
    </row>
    <row r="6260" spans="1:20" x14ac:dyDescent="0.35">
      <c r="A6260" s="2">
        <v>45504</v>
      </c>
      <c r="B6260" t="s">
        <v>92</v>
      </c>
      <c r="C6260" t="s">
        <v>61</v>
      </c>
      <c r="D6260" t="s">
        <v>51</v>
      </c>
      <c r="E6260" t="s">
        <v>28</v>
      </c>
      <c r="F6260" t="s">
        <v>25</v>
      </c>
      <c r="G6260">
        <v>212801.97</v>
      </c>
      <c r="H6260">
        <v>0</v>
      </c>
      <c r="I6260">
        <v>0</v>
      </c>
      <c r="J6260">
        <v>212801.97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212801.97</v>
      </c>
      <c r="R6260" t="s">
        <v>505</v>
      </c>
      <c r="S6260" t="s">
        <v>505</v>
      </c>
      <c r="T6260" t="s">
        <v>942</v>
      </c>
    </row>
    <row r="6261" spans="1:20" x14ac:dyDescent="0.35">
      <c r="A6261" s="2">
        <v>45504</v>
      </c>
      <c r="B6261" t="s">
        <v>92</v>
      </c>
      <c r="C6261" t="s">
        <v>50</v>
      </c>
      <c r="D6261" t="s">
        <v>51</v>
      </c>
      <c r="E6261" t="s">
        <v>28</v>
      </c>
      <c r="F6261" t="s">
        <v>25</v>
      </c>
      <c r="G6261">
        <v>79800.72</v>
      </c>
      <c r="H6261">
        <v>0</v>
      </c>
      <c r="I6261">
        <v>0</v>
      </c>
      <c r="J6261">
        <v>79800.72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79800.72</v>
      </c>
      <c r="R6261" t="s">
        <v>509</v>
      </c>
      <c r="S6261" t="s">
        <v>509</v>
      </c>
      <c r="T6261" t="s">
        <v>942</v>
      </c>
    </row>
    <row r="6262" spans="1:20" x14ac:dyDescent="0.35">
      <c r="A6262" s="2">
        <v>45535</v>
      </c>
      <c r="B6262" t="s">
        <v>92</v>
      </c>
      <c r="C6262" t="s">
        <v>50</v>
      </c>
      <c r="D6262" t="s">
        <v>51</v>
      </c>
      <c r="E6262" t="s">
        <v>28</v>
      </c>
      <c r="F6262" t="s">
        <v>25</v>
      </c>
      <c r="G6262">
        <v>79800.72</v>
      </c>
      <c r="H6262">
        <v>0</v>
      </c>
      <c r="I6262">
        <v>0</v>
      </c>
      <c r="J6262">
        <v>79800.72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79800.72</v>
      </c>
      <c r="R6262" t="s">
        <v>509</v>
      </c>
      <c r="S6262" t="s">
        <v>509</v>
      </c>
      <c r="T6262" t="s">
        <v>942</v>
      </c>
    </row>
    <row r="6263" spans="1:20" x14ac:dyDescent="0.35">
      <c r="A6263" s="2">
        <v>45535</v>
      </c>
      <c r="B6263" t="s">
        <v>92</v>
      </c>
      <c r="C6263" t="s">
        <v>61</v>
      </c>
      <c r="D6263" t="s">
        <v>51</v>
      </c>
      <c r="E6263" t="s">
        <v>28</v>
      </c>
      <c r="F6263" t="s">
        <v>25</v>
      </c>
      <c r="G6263">
        <v>212801.97</v>
      </c>
      <c r="H6263">
        <v>0</v>
      </c>
      <c r="I6263">
        <v>0</v>
      </c>
      <c r="J6263">
        <v>212801.97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212801.97</v>
      </c>
      <c r="R6263" t="s">
        <v>505</v>
      </c>
      <c r="S6263" t="s">
        <v>505</v>
      </c>
      <c r="T6263" t="s">
        <v>942</v>
      </c>
    </row>
    <row r="6264" spans="1:20" x14ac:dyDescent="0.35">
      <c r="A6264" s="2">
        <v>45565</v>
      </c>
      <c r="B6264" t="s">
        <v>92</v>
      </c>
      <c r="C6264" t="s">
        <v>50</v>
      </c>
      <c r="D6264" t="s">
        <v>51</v>
      </c>
      <c r="E6264" t="s">
        <v>28</v>
      </c>
      <c r="F6264" t="s">
        <v>25</v>
      </c>
      <c r="G6264">
        <v>79679.08</v>
      </c>
      <c r="H6264">
        <v>0</v>
      </c>
      <c r="I6264">
        <v>0</v>
      </c>
      <c r="J6264">
        <v>79679.08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79679.08</v>
      </c>
      <c r="R6264" t="s">
        <v>509</v>
      </c>
      <c r="S6264" t="s">
        <v>509</v>
      </c>
      <c r="T6264" t="s">
        <v>942</v>
      </c>
    </row>
    <row r="6265" spans="1:20" x14ac:dyDescent="0.35">
      <c r="A6265" s="2">
        <v>45565</v>
      </c>
      <c r="B6265" t="s">
        <v>92</v>
      </c>
      <c r="C6265" t="s">
        <v>61</v>
      </c>
      <c r="D6265" t="s">
        <v>51</v>
      </c>
      <c r="E6265" t="s">
        <v>28</v>
      </c>
      <c r="F6265" t="s">
        <v>25</v>
      </c>
      <c r="G6265">
        <v>219663.46</v>
      </c>
      <c r="H6265">
        <v>0</v>
      </c>
      <c r="I6265">
        <v>0</v>
      </c>
      <c r="J6265">
        <v>219663.46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219663.46</v>
      </c>
      <c r="R6265" t="s">
        <v>505</v>
      </c>
      <c r="S6265" t="s">
        <v>505</v>
      </c>
      <c r="T6265" t="s">
        <v>942</v>
      </c>
    </row>
    <row r="6266" spans="1:20" x14ac:dyDescent="0.35">
      <c r="A6266" s="2">
        <v>45596</v>
      </c>
      <c r="B6266" t="s">
        <v>92</v>
      </c>
      <c r="C6266" t="s">
        <v>61</v>
      </c>
      <c r="D6266" t="s">
        <v>51</v>
      </c>
      <c r="E6266" t="s">
        <v>28</v>
      </c>
      <c r="F6266" t="s">
        <v>24</v>
      </c>
      <c r="G6266">
        <v>-4257851.24</v>
      </c>
      <c r="H6266">
        <v>4257851.24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4257851.24</v>
      </c>
      <c r="P6266">
        <v>0</v>
      </c>
      <c r="Q6266">
        <v>0</v>
      </c>
      <c r="R6266" t="s">
        <v>505</v>
      </c>
      <c r="S6266" t="s">
        <v>505</v>
      </c>
      <c r="T6266" t="s">
        <v>942</v>
      </c>
    </row>
    <row r="6267" spans="1:20" x14ac:dyDescent="0.35">
      <c r="A6267" s="2">
        <v>45596</v>
      </c>
      <c r="B6267" t="s">
        <v>92</v>
      </c>
      <c r="C6267" t="s">
        <v>61</v>
      </c>
      <c r="D6267" t="s">
        <v>51</v>
      </c>
      <c r="E6267" t="s">
        <v>28</v>
      </c>
      <c r="F6267" t="s">
        <v>23</v>
      </c>
      <c r="G6267">
        <v>106677.69</v>
      </c>
      <c r="H6267">
        <v>0</v>
      </c>
      <c r="I6267">
        <v>0</v>
      </c>
      <c r="J6267">
        <v>106677.69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106677.69</v>
      </c>
      <c r="R6267" t="s">
        <v>505</v>
      </c>
      <c r="S6267" t="s">
        <v>505</v>
      </c>
      <c r="T6267" t="s">
        <v>942</v>
      </c>
    </row>
    <row r="6268" spans="1:20" x14ac:dyDescent="0.35">
      <c r="A6268" s="2">
        <v>45596</v>
      </c>
      <c r="B6268" t="s">
        <v>92</v>
      </c>
      <c r="C6268" t="s">
        <v>50</v>
      </c>
      <c r="D6268" t="s">
        <v>51</v>
      </c>
      <c r="E6268" t="s">
        <v>28</v>
      </c>
      <c r="F6268" t="s">
        <v>24</v>
      </c>
      <c r="G6268">
        <v>-1596694.23</v>
      </c>
      <c r="H6268">
        <v>1596694.23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1596694.23</v>
      </c>
      <c r="P6268">
        <v>0</v>
      </c>
      <c r="Q6268">
        <v>0</v>
      </c>
      <c r="R6268" t="s">
        <v>509</v>
      </c>
      <c r="S6268" t="s">
        <v>509</v>
      </c>
      <c r="T6268" t="s">
        <v>942</v>
      </c>
    </row>
    <row r="6269" spans="1:20" x14ac:dyDescent="0.35">
      <c r="A6269" s="2">
        <v>45596</v>
      </c>
      <c r="B6269" t="s">
        <v>92</v>
      </c>
      <c r="C6269" t="s">
        <v>61</v>
      </c>
      <c r="D6269" t="s">
        <v>51</v>
      </c>
      <c r="E6269" t="s">
        <v>28</v>
      </c>
      <c r="F6269" t="s">
        <v>25</v>
      </c>
      <c r="G6269">
        <v>202635.8</v>
      </c>
      <c r="H6269">
        <v>0</v>
      </c>
      <c r="I6269">
        <v>0</v>
      </c>
      <c r="J6269">
        <v>202635.8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202635.8</v>
      </c>
      <c r="R6269" t="s">
        <v>505</v>
      </c>
      <c r="S6269" t="s">
        <v>505</v>
      </c>
      <c r="T6269" t="s">
        <v>942</v>
      </c>
    </row>
    <row r="6270" spans="1:20" x14ac:dyDescent="0.35">
      <c r="A6270" s="2">
        <v>45596</v>
      </c>
      <c r="B6270" t="s">
        <v>92</v>
      </c>
      <c r="C6270" t="s">
        <v>50</v>
      </c>
      <c r="D6270" t="s">
        <v>51</v>
      </c>
      <c r="E6270" t="s">
        <v>28</v>
      </c>
      <c r="F6270" t="s">
        <v>25</v>
      </c>
      <c r="G6270">
        <v>75988.41</v>
      </c>
      <c r="H6270">
        <v>0</v>
      </c>
      <c r="I6270">
        <v>0</v>
      </c>
      <c r="J6270">
        <v>75988.41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75988.41</v>
      </c>
      <c r="R6270" t="s">
        <v>509</v>
      </c>
      <c r="S6270" t="s">
        <v>509</v>
      </c>
      <c r="T6270" t="s">
        <v>942</v>
      </c>
    </row>
    <row r="6271" spans="1:20" x14ac:dyDescent="0.35">
      <c r="A6271" s="2">
        <v>45596</v>
      </c>
      <c r="B6271" t="s">
        <v>92</v>
      </c>
      <c r="C6271" t="s">
        <v>50</v>
      </c>
      <c r="D6271" t="s">
        <v>51</v>
      </c>
      <c r="E6271" t="s">
        <v>28</v>
      </c>
      <c r="F6271" t="s">
        <v>23</v>
      </c>
      <c r="G6271">
        <v>39704.129999999997</v>
      </c>
      <c r="H6271">
        <v>0</v>
      </c>
      <c r="I6271">
        <v>0</v>
      </c>
      <c r="J6271">
        <v>39704.129999999997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39704.129999999997</v>
      </c>
      <c r="R6271" t="s">
        <v>509</v>
      </c>
      <c r="S6271" t="s">
        <v>509</v>
      </c>
      <c r="T6271" t="s">
        <v>942</v>
      </c>
    </row>
    <row r="6272" spans="1:20" x14ac:dyDescent="0.35">
      <c r="A6272" s="2">
        <v>45626</v>
      </c>
      <c r="B6272" t="s">
        <v>92</v>
      </c>
      <c r="C6272" t="s">
        <v>50</v>
      </c>
      <c r="D6272" t="s">
        <v>51</v>
      </c>
      <c r="E6272" t="s">
        <v>28</v>
      </c>
      <c r="F6272" t="s">
        <v>25</v>
      </c>
      <c r="G6272">
        <v>84635.44</v>
      </c>
      <c r="H6272">
        <v>0</v>
      </c>
      <c r="I6272">
        <v>0</v>
      </c>
      <c r="J6272">
        <v>84635.44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84635.44</v>
      </c>
      <c r="R6272" t="s">
        <v>509</v>
      </c>
      <c r="S6272" t="s">
        <v>509</v>
      </c>
      <c r="T6272" t="s">
        <v>942</v>
      </c>
    </row>
    <row r="6273" spans="1:20" x14ac:dyDescent="0.35">
      <c r="A6273" s="2">
        <v>45626</v>
      </c>
      <c r="B6273" t="s">
        <v>92</v>
      </c>
      <c r="C6273" t="s">
        <v>61</v>
      </c>
      <c r="D6273" t="s">
        <v>51</v>
      </c>
      <c r="E6273" t="s">
        <v>28</v>
      </c>
      <c r="F6273" t="s">
        <v>25</v>
      </c>
      <c r="G6273">
        <v>225694.56</v>
      </c>
      <c r="H6273">
        <v>0</v>
      </c>
      <c r="I6273">
        <v>0</v>
      </c>
      <c r="J6273">
        <v>225694.56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225694.56</v>
      </c>
      <c r="R6273" t="s">
        <v>505</v>
      </c>
      <c r="S6273" t="s">
        <v>505</v>
      </c>
      <c r="T6273" t="s">
        <v>942</v>
      </c>
    </row>
    <row r="6274" spans="1:20" x14ac:dyDescent="0.35">
      <c r="A6274" s="2">
        <v>45657</v>
      </c>
      <c r="B6274" t="s">
        <v>92</v>
      </c>
      <c r="C6274" t="s">
        <v>61</v>
      </c>
      <c r="D6274" t="s">
        <v>51</v>
      </c>
      <c r="E6274" t="s">
        <v>28</v>
      </c>
      <c r="F6274" t="s">
        <v>25</v>
      </c>
      <c r="G6274">
        <v>219721.72</v>
      </c>
      <c r="H6274">
        <v>0</v>
      </c>
      <c r="I6274">
        <v>0</v>
      </c>
      <c r="J6274">
        <v>219721.72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219721.72</v>
      </c>
      <c r="R6274" t="s">
        <v>505</v>
      </c>
      <c r="S6274" t="s">
        <v>505</v>
      </c>
      <c r="T6274" t="s">
        <v>942</v>
      </c>
    </row>
    <row r="6275" spans="1:20" x14ac:dyDescent="0.35">
      <c r="A6275" s="2">
        <v>45657</v>
      </c>
      <c r="B6275" t="s">
        <v>92</v>
      </c>
      <c r="C6275" t="s">
        <v>50</v>
      </c>
      <c r="D6275" t="s">
        <v>51</v>
      </c>
      <c r="E6275" t="s">
        <v>28</v>
      </c>
      <c r="F6275" t="s">
        <v>25</v>
      </c>
      <c r="G6275">
        <v>84922.07</v>
      </c>
      <c r="H6275">
        <v>0</v>
      </c>
      <c r="I6275">
        <v>0</v>
      </c>
      <c r="J6275">
        <v>84922.07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84922.07</v>
      </c>
      <c r="R6275" t="s">
        <v>509</v>
      </c>
      <c r="S6275" t="s">
        <v>509</v>
      </c>
      <c r="T6275" t="s">
        <v>942</v>
      </c>
    </row>
    <row r="6276" spans="1:20" x14ac:dyDescent="0.35">
      <c r="A6276" s="2">
        <v>45688</v>
      </c>
      <c r="B6276" t="s">
        <v>92</v>
      </c>
      <c r="C6276" t="s">
        <v>61</v>
      </c>
      <c r="D6276" t="s">
        <v>51</v>
      </c>
      <c r="E6276" t="s">
        <v>28</v>
      </c>
      <c r="F6276" t="s">
        <v>25</v>
      </c>
      <c r="G6276">
        <v>220997.33</v>
      </c>
      <c r="H6276">
        <v>0</v>
      </c>
      <c r="I6276">
        <v>0</v>
      </c>
      <c r="J6276">
        <v>220997.33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220997.33</v>
      </c>
      <c r="R6276" t="s">
        <v>505</v>
      </c>
      <c r="S6276" t="s">
        <v>505</v>
      </c>
      <c r="T6276" t="s">
        <v>942</v>
      </c>
    </row>
    <row r="6277" spans="1:20" x14ac:dyDescent="0.35">
      <c r="A6277" s="2">
        <v>45688</v>
      </c>
      <c r="B6277" t="s">
        <v>92</v>
      </c>
      <c r="C6277" t="s">
        <v>50</v>
      </c>
      <c r="D6277" t="s">
        <v>51</v>
      </c>
      <c r="E6277" t="s">
        <v>28</v>
      </c>
      <c r="F6277" t="s">
        <v>25</v>
      </c>
      <c r="G6277">
        <v>82873.98</v>
      </c>
      <c r="H6277">
        <v>0</v>
      </c>
      <c r="I6277">
        <v>0</v>
      </c>
      <c r="J6277">
        <v>82873.98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82873.98</v>
      </c>
      <c r="R6277" t="s">
        <v>509</v>
      </c>
      <c r="S6277" t="s">
        <v>509</v>
      </c>
      <c r="T6277" t="s">
        <v>942</v>
      </c>
    </row>
    <row r="6278" spans="1:20" x14ac:dyDescent="0.35">
      <c r="A6278" s="2">
        <v>45716</v>
      </c>
      <c r="B6278" t="s">
        <v>92</v>
      </c>
      <c r="C6278" t="s">
        <v>50</v>
      </c>
      <c r="D6278" t="s">
        <v>51</v>
      </c>
      <c r="E6278" t="s">
        <v>28</v>
      </c>
      <c r="F6278" t="s">
        <v>25</v>
      </c>
      <c r="G6278">
        <v>82873.98</v>
      </c>
      <c r="H6278">
        <v>0</v>
      </c>
      <c r="I6278">
        <v>0</v>
      </c>
      <c r="J6278">
        <v>82873.98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82873.98</v>
      </c>
      <c r="R6278" t="s">
        <v>509</v>
      </c>
      <c r="S6278" t="s">
        <v>509</v>
      </c>
      <c r="T6278" t="s">
        <v>942</v>
      </c>
    </row>
    <row r="6279" spans="1:20" x14ac:dyDescent="0.35">
      <c r="A6279" s="2">
        <v>45716</v>
      </c>
      <c r="B6279" t="s">
        <v>92</v>
      </c>
      <c r="C6279" t="s">
        <v>61</v>
      </c>
      <c r="D6279" t="s">
        <v>51</v>
      </c>
      <c r="E6279" t="s">
        <v>28</v>
      </c>
      <c r="F6279" t="s">
        <v>25</v>
      </c>
      <c r="G6279">
        <v>220997.33</v>
      </c>
      <c r="H6279">
        <v>0</v>
      </c>
      <c r="I6279">
        <v>0</v>
      </c>
      <c r="J6279">
        <v>220997.33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220997.33</v>
      </c>
      <c r="R6279" t="s">
        <v>505</v>
      </c>
      <c r="S6279" t="s">
        <v>505</v>
      </c>
      <c r="T6279" t="s">
        <v>942</v>
      </c>
    </row>
    <row r="6280" spans="1:20" x14ac:dyDescent="0.35">
      <c r="A6280" s="2">
        <v>45747</v>
      </c>
      <c r="B6280" t="s">
        <v>92</v>
      </c>
      <c r="C6280" t="s">
        <v>50</v>
      </c>
      <c r="D6280" t="s">
        <v>51</v>
      </c>
      <c r="E6280" t="s">
        <v>28</v>
      </c>
      <c r="F6280" t="s">
        <v>25</v>
      </c>
      <c r="G6280">
        <v>82871.87</v>
      </c>
      <c r="H6280">
        <v>0</v>
      </c>
      <c r="I6280">
        <v>0</v>
      </c>
      <c r="J6280">
        <v>82871.87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82871.87</v>
      </c>
      <c r="R6280" t="s">
        <v>509</v>
      </c>
      <c r="S6280" t="s">
        <v>509</v>
      </c>
      <c r="T6280" t="s">
        <v>942</v>
      </c>
    </row>
    <row r="6281" spans="1:20" x14ac:dyDescent="0.35">
      <c r="A6281" s="2">
        <v>45747</v>
      </c>
      <c r="B6281" t="s">
        <v>92</v>
      </c>
      <c r="C6281" t="s">
        <v>61</v>
      </c>
      <c r="D6281" t="s">
        <v>51</v>
      </c>
      <c r="E6281" t="s">
        <v>28</v>
      </c>
      <c r="F6281" t="s">
        <v>25</v>
      </c>
      <c r="G6281">
        <v>220991.69</v>
      </c>
      <c r="H6281">
        <v>0</v>
      </c>
      <c r="I6281">
        <v>0</v>
      </c>
      <c r="J6281">
        <v>220991.69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220991.69</v>
      </c>
      <c r="R6281" t="s">
        <v>505</v>
      </c>
      <c r="S6281" t="s">
        <v>505</v>
      </c>
      <c r="T6281" t="s">
        <v>942</v>
      </c>
    </row>
    <row r="6282" spans="1:20" x14ac:dyDescent="0.35">
      <c r="A6282" s="2">
        <v>45777</v>
      </c>
      <c r="B6282" t="s">
        <v>92</v>
      </c>
      <c r="C6282" t="s">
        <v>50</v>
      </c>
      <c r="D6282" t="s">
        <v>51</v>
      </c>
      <c r="E6282" t="s">
        <v>28</v>
      </c>
      <c r="F6282" t="s">
        <v>25</v>
      </c>
      <c r="G6282">
        <v>82794.099999999977</v>
      </c>
      <c r="H6282">
        <v>0</v>
      </c>
      <c r="I6282">
        <v>0</v>
      </c>
      <c r="J6282">
        <v>82794.099999999977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82794.099999999977</v>
      </c>
      <c r="R6282" t="s">
        <v>509</v>
      </c>
      <c r="S6282" t="s">
        <v>509</v>
      </c>
      <c r="T6282" t="s">
        <v>942</v>
      </c>
    </row>
    <row r="6283" spans="1:20" x14ac:dyDescent="0.35">
      <c r="A6283" s="2">
        <v>45777</v>
      </c>
      <c r="B6283" t="s">
        <v>92</v>
      </c>
      <c r="C6283" t="s">
        <v>61</v>
      </c>
      <c r="D6283" t="s">
        <v>51</v>
      </c>
      <c r="E6283" t="s">
        <v>28</v>
      </c>
      <c r="F6283" t="s">
        <v>25</v>
      </c>
      <c r="G6283">
        <v>220784.29</v>
      </c>
      <c r="H6283">
        <v>0</v>
      </c>
      <c r="I6283">
        <v>0</v>
      </c>
      <c r="J6283">
        <v>220784.29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220784.29</v>
      </c>
      <c r="R6283" t="s">
        <v>505</v>
      </c>
      <c r="S6283" t="s">
        <v>505</v>
      </c>
      <c r="T6283" t="s">
        <v>942</v>
      </c>
    </row>
    <row r="6284" spans="1:20" x14ac:dyDescent="0.35">
      <c r="A6284" s="2">
        <v>45808</v>
      </c>
      <c r="B6284" t="s">
        <v>92</v>
      </c>
      <c r="C6284" t="s">
        <v>61</v>
      </c>
      <c r="D6284" t="s">
        <v>51</v>
      </c>
      <c r="E6284" t="s">
        <v>28</v>
      </c>
      <c r="F6284" t="s">
        <v>25</v>
      </c>
      <c r="G6284">
        <v>220784.29</v>
      </c>
      <c r="H6284">
        <v>0</v>
      </c>
      <c r="I6284">
        <v>0</v>
      </c>
      <c r="J6284">
        <v>220784.29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220784.29</v>
      </c>
      <c r="R6284" t="s">
        <v>505</v>
      </c>
      <c r="S6284" t="s">
        <v>505</v>
      </c>
      <c r="T6284" t="s">
        <v>942</v>
      </c>
    </row>
    <row r="6285" spans="1:20" x14ac:dyDescent="0.35">
      <c r="A6285" s="2">
        <v>45808</v>
      </c>
      <c r="B6285" t="s">
        <v>92</v>
      </c>
      <c r="C6285" t="s">
        <v>50</v>
      </c>
      <c r="D6285" t="s">
        <v>51</v>
      </c>
      <c r="E6285" t="s">
        <v>28</v>
      </c>
      <c r="F6285" t="s">
        <v>25</v>
      </c>
      <c r="G6285">
        <v>82794.099999999991</v>
      </c>
      <c r="H6285">
        <v>0</v>
      </c>
      <c r="I6285">
        <v>0</v>
      </c>
      <c r="J6285">
        <v>82794.099999999991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82794.099999999991</v>
      </c>
      <c r="R6285" t="s">
        <v>509</v>
      </c>
      <c r="S6285" t="s">
        <v>509</v>
      </c>
      <c r="T6285" t="s">
        <v>942</v>
      </c>
    </row>
    <row r="6286" spans="1:20" x14ac:dyDescent="0.35">
      <c r="A6286" s="2">
        <v>45838</v>
      </c>
      <c r="B6286" t="s">
        <v>92</v>
      </c>
      <c r="C6286" t="s">
        <v>61</v>
      </c>
      <c r="D6286" t="s">
        <v>51</v>
      </c>
      <c r="E6286" t="s">
        <v>28</v>
      </c>
      <c r="F6286" t="s">
        <v>25</v>
      </c>
      <c r="G6286">
        <v>220781.21</v>
      </c>
      <c r="H6286">
        <v>0</v>
      </c>
      <c r="I6286">
        <v>0</v>
      </c>
      <c r="J6286">
        <v>220781.21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220781.21</v>
      </c>
      <c r="R6286" t="s">
        <v>505</v>
      </c>
      <c r="S6286" t="s">
        <v>505</v>
      </c>
      <c r="T6286" t="s">
        <v>942</v>
      </c>
    </row>
    <row r="6287" spans="1:20" x14ac:dyDescent="0.35">
      <c r="A6287" s="2">
        <v>45838</v>
      </c>
      <c r="B6287" t="s">
        <v>92</v>
      </c>
      <c r="C6287" t="s">
        <v>50</v>
      </c>
      <c r="D6287" t="s">
        <v>51</v>
      </c>
      <c r="E6287" t="s">
        <v>28</v>
      </c>
      <c r="F6287" t="s">
        <v>228</v>
      </c>
      <c r="G6287">
        <v>10248810.990000006</v>
      </c>
      <c r="H6287">
        <v>0</v>
      </c>
      <c r="I6287">
        <v>10248811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10248811</v>
      </c>
      <c r="Q6287">
        <v>0</v>
      </c>
      <c r="R6287" t="s">
        <v>509</v>
      </c>
      <c r="S6287" t="s">
        <v>509</v>
      </c>
      <c r="T6287" t="s">
        <v>942</v>
      </c>
    </row>
    <row r="6288" spans="1:20" x14ac:dyDescent="0.35">
      <c r="A6288" s="2">
        <v>45838</v>
      </c>
      <c r="B6288" t="s">
        <v>92</v>
      </c>
      <c r="C6288" t="s">
        <v>50</v>
      </c>
      <c r="D6288" t="s">
        <v>51</v>
      </c>
      <c r="E6288" t="s">
        <v>28</v>
      </c>
      <c r="F6288" t="s">
        <v>25</v>
      </c>
      <c r="G6288">
        <v>82792.939999999988</v>
      </c>
      <c r="H6288">
        <v>0</v>
      </c>
      <c r="I6288">
        <v>0</v>
      </c>
      <c r="J6288">
        <v>82792.939999999988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82792.939999999988</v>
      </c>
      <c r="R6288" t="s">
        <v>509</v>
      </c>
      <c r="S6288" t="s">
        <v>509</v>
      </c>
      <c r="T6288" t="s">
        <v>942</v>
      </c>
    </row>
    <row r="6289" spans="1:20" x14ac:dyDescent="0.35">
      <c r="A6289" s="2">
        <v>45838</v>
      </c>
      <c r="B6289" t="s">
        <v>92</v>
      </c>
      <c r="C6289" t="s">
        <v>61</v>
      </c>
      <c r="D6289" t="s">
        <v>51</v>
      </c>
      <c r="E6289" t="s">
        <v>28</v>
      </c>
      <c r="F6289" t="s">
        <v>228</v>
      </c>
      <c r="G6289">
        <v>27330133.159999937</v>
      </c>
      <c r="H6289">
        <v>0</v>
      </c>
      <c r="I6289">
        <v>27330133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27330133</v>
      </c>
      <c r="Q6289">
        <v>0</v>
      </c>
      <c r="R6289" t="s">
        <v>505</v>
      </c>
      <c r="S6289" t="s">
        <v>505</v>
      </c>
      <c r="T6289" t="s">
        <v>942</v>
      </c>
    </row>
    <row r="6290" spans="1:20" x14ac:dyDescent="0.35">
      <c r="A6290" s="2">
        <v>40788</v>
      </c>
      <c r="B6290" t="s">
        <v>84</v>
      </c>
      <c r="C6290" t="s">
        <v>74</v>
      </c>
      <c r="D6290" t="s">
        <v>21</v>
      </c>
      <c r="E6290" t="s">
        <v>28</v>
      </c>
      <c r="F6290" t="s">
        <v>23</v>
      </c>
      <c r="G6290">
        <v>65000</v>
      </c>
      <c r="H6290">
        <v>0</v>
      </c>
      <c r="I6290">
        <v>0</v>
      </c>
      <c r="J6290">
        <v>6500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65000</v>
      </c>
      <c r="R6290" t="s">
        <v>511</v>
      </c>
      <c r="S6290" t="s">
        <v>84</v>
      </c>
      <c r="T6290" t="s">
        <v>942</v>
      </c>
    </row>
    <row r="6291" spans="1:20" x14ac:dyDescent="0.35">
      <c r="A6291" s="2">
        <v>40788</v>
      </c>
      <c r="B6291" t="s">
        <v>84</v>
      </c>
      <c r="C6291" t="s">
        <v>74</v>
      </c>
      <c r="D6291" t="s">
        <v>21</v>
      </c>
      <c r="E6291" t="s">
        <v>28</v>
      </c>
      <c r="F6291" t="s">
        <v>24</v>
      </c>
      <c r="G6291">
        <v>-3250000</v>
      </c>
      <c r="H6291">
        <v>325000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3250000</v>
      </c>
      <c r="P6291">
        <v>0</v>
      </c>
      <c r="Q6291">
        <v>0</v>
      </c>
      <c r="R6291" t="s">
        <v>511</v>
      </c>
      <c r="S6291" t="s">
        <v>84</v>
      </c>
      <c r="T6291" t="s">
        <v>942</v>
      </c>
    </row>
    <row r="6292" spans="1:20" x14ac:dyDescent="0.35">
      <c r="A6292" s="2">
        <v>40788</v>
      </c>
      <c r="B6292" t="s">
        <v>84</v>
      </c>
      <c r="C6292" t="s">
        <v>74</v>
      </c>
      <c r="D6292" t="s">
        <v>21</v>
      </c>
      <c r="E6292" t="s">
        <v>34</v>
      </c>
      <c r="F6292" t="s">
        <v>24</v>
      </c>
      <c r="G6292">
        <v>-750000</v>
      </c>
      <c r="H6292">
        <v>0</v>
      </c>
      <c r="I6292">
        <v>0</v>
      </c>
      <c r="J6292">
        <v>0</v>
      </c>
      <c r="K6292">
        <v>0</v>
      </c>
      <c r="L6292">
        <v>750000</v>
      </c>
      <c r="M6292">
        <v>0</v>
      </c>
      <c r="N6292">
        <v>0</v>
      </c>
      <c r="O6292">
        <v>750000</v>
      </c>
      <c r="P6292">
        <v>0</v>
      </c>
      <c r="Q6292">
        <v>0</v>
      </c>
      <c r="R6292" t="s">
        <v>511</v>
      </c>
      <c r="S6292" t="s">
        <v>84</v>
      </c>
      <c r="T6292" t="s">
        <v>34</v>
      </c>
    </row>
    <row r="6293" spans="1:20" x14ac:dyDescent="0.35">
      <c r="A6293" s="2">
        <v>40788</v>
      </c>
      <c r="B6293" t="s">
        <v>84</v>
      </c>
      <c r="C6293" t="s">
        <v>74</v>
      </c>
      <c r="D6293" t="s">
        <v>21</v>
      </c>
      <c r="E6293" t="s">
        <v>28</v>
      </c>
      <c r="F6293" t="s">
        <v>23</v>
      </c>
      <c r="G6293">
        <v>85000</v>
      </c>
      <c r="H6293">
        <v>0</v>
      </c>
      <c r="I6293">
        <v>0</v>
      </c>
      <c r="J6293">
        <v>8500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85000</v>
      </c>
      <c r="R6293" t="s">
        <v>511</v>
      </c>
      <c r="S6293" t="s">
        <v>84</v>
      </c>
      <c r="T6293" t="s">
        <v>942</v>
      </c>
    </row>
    <row r="6294" spans="1:20" x14ac:dyDescent="0.35">
      <c r="A6294" s="2">
        <v>40788</v>
      </c>
      <c r="B6294" t="s">
        <v>84</v>
      </c>
      <c r="C6294" t="s">
        <v>74</v>
      </c>
      <c r="D6294" t="s">
        <v>21</v>
      </c>
      <c r="E6294" t="s">
        <v>28</v>
      </c>
      <c r="F6294" t="s">
        <v>24</v>
      </c>
      <c r="G6294">
        <v>-4250000</v>
      </c>
      <c r="H6294">
        <v>425000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4250000</v>
      </c>
      <c r="P6294">
        <v>0</v>
      </c>
      <c r="Q6294">
        <v>0</v>
      </c>
      <c r="R6294" t="s">
        <v>511</v>
      </c>
      <c r="S6294" t="s">
        <v>84</v>
      </c>
      <c r="T6294" t="s">
        <v>942</v>
      </c>
    </row>
    <row r="6295" spans="1:20" x14ac:dyDescent="0.35">
      <c r="A6295" s="2">
        <v>40816</v>
      </c>
      <c r="B6295" t="s">
        <v>84</v>
      </c>
      <c r="C6295" t="s">
        <v>74</v>
      </c>
      <c r="D6295" t="s">
        <v>21</v>
      </c>
      <c r="E6295" t="s">
        <v>28</v>
      </c>
      <c r="F6295" t="s">
        <v>25</v>
      </c>
      <c r="G6295">
        <v>42795.14</v>
      </c>
      <c r="H6295">
        <v>0</v>
      </c>
      <c r="I6295">
        <v>0</v>
      </c>
      <c r="J6295">
        <v>42795.14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42795.14</v>
      </c>
      <c r="R6295" t="s">
        <v>511</v>
      </c>
      <c r="S6295" t="s">
        <v>84</v>
      </c>
      <c r="T6295" t="s">
        <v>942</v>
      </c>
    </row>
    <row r="6296" spans="1:20" x14ac:dyDescent="0.35">
      <c r="A6296" s="2">
        <v>40816</v>
      </c>
      <c r="B6296" t="s">
        <v>84</v>
      </c>
      <c r="C6296" t="s">
        <v>74</v>
      </c>
      <c r="D6296" t="s">
        <v>21</v>
      </c>
      <c r="E6296" t="s">
        <v>28</v>
      </c>
      <c r="F6296" t="s">
        <v>25</v>
      </c>
      <c r="G6296">
        <v>28798.61</v>
      </c>
      <c r="H6296">
        <v>0</v>
      </c>
      <c r="I6296">
        <v>0</v>
      </c>
      <c r="J6296">
        <v>28798.61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28798.61</v>
      </c>
      <c r="R6296" t="s">
        <v>511</v>
      </c>
      <c r="S6296" t="s">
        <v>84</v>
      </c>
      <c r="T6296" t="s">
        <v>942</v>
      </c>
    </row>
    <row r="6297" spans="1:20" x14ac:dyDescent="0.35">
      <c r="A6297" s="2">
        <v>40908</v>
      </c>
      <c r="B6297" t="s">
        <v>84</v>
      </c>
      <c r="C6297" t="s">
        <v>74</v>
      </c>
      <c r="D6297" t="s">
        <v>21</v>
      </c>
      <c r="E6297" t="s">
        <v>28</v>
      </c>
      <c r="F6297" t="s">
        <v>25</v>
      </c>
      <c r="G6297">
        <v>136091.99</v>
      </c>
      <c r="H6297">
        <v>0</v>
      </c>
      <c r="I6297">
        <v>0</v>
      </c>
      <c r="J6297">
        <v>136091.99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136091.99</v>
      </c>
      <c r="R6297" t="s">
        <v>511</v>
      </c>
      <c r="S6297" t="s">
        <v>84</v>
      </c>
      <c r="T6297" t="s">
        <v>942</v>
      </c>
    </row>
    <row r="6298" spans="1:20" x14ac:dyDescent="0.35">
      <c r="A6298" s="2">
        <v>40908</v>
      </c>
      <c r="B6298" t="s">
        <v>84</v>
      </c>
      <c r="C6298" t="s">
        <v>74</v>
      </c>
      <c r="D6298" t="s">
        <v>21</v>
      </c>
      <c r="E6298" t="s">
        <v>28</v>
      </c>
      <c r="F6298" t="s">
        <v>25</v>
      </c>
      <c r="G6298">
        <v>91361.11</v>
      </c>
      <c r="H6298">
        <v>0</v>
      </c>
      <c r="I6298">
        <v>0</v>
      </c>
      <c r="J6298">
        <v>91361.11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91361.11</v>
      </c>
      <c r="R6298" t="s">
        <v>511</v>
      </c>
      <c r="S6298" t="s">
        <v>84</v>
      </c>
      <c r="T6298" t="s">
        <v>942</v>
      </c>
    </row>
    <row r="6299" spans="1:20" x14ac:dyDescent="0.35">
      <c r="A6299" s="2">
        <v>40925</v>
      </c>
      <c r="B6299" t="s">
        <v>84</v>
      </c>
      <c r="C6299" t="s">
        <v>74</v>
      </c>
      <c r="D6299" t="s">
        <v>21</v>
      </c>
      <c r="E6299" t="s">
        <v>28</v>
      </c>
      <c r="F6299" t="s">
        <v>65</v>
      </c>
      <c r="G6299">
        <v>42932.91</v>
      </c>
      <c r="H6299">
        <v>0</v>
      </c>
      <c r="I6299">
        <v>0</v>
      </c>
      <c r="J6299">
        <v>42932.91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42932.91</v>
      </c>
      <c r="R6299" t="s">
        <v>511</v>
      </c>
      <c r="S6299" t="s">
        <v>84</v>
      </c>
      <c r="T6299" t="s">
        <v>942</v>
      </c>
    </row>
    <row r="6300" spans="1:20" x14ac:dyDescent="0.35">
      <c r="A6300" s="2">
        <v>40999</v>
      </c>
      <c r="B6300" t="s">
        <v>84</v>
      </c>
      <c r="C6300" t="s">
        <v>74</v>
      </c>
      <c r="D6300" t="s">
        <v>21</v>
      </c>
      <c r="E6300" t="s">
        <v>28</v>
      </c>
      <c r="F6300" t="s">
        <v>25</v>
      </c>
      <c r="G6300">
        <v>90368.06</v>
      </c>
      <c r="H6300">
        <v>0</v>
      </c>
      <c r="I6300">
        <v>0</v>
      </c>
      <c r="J6300">
        <v>90368.06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90368.06</v>
      </c>
      <c r="R6300" t="s">
        <v>511</v>
      </c>
      <c r="S6300" t="s">
        <v>84</v>
      </c>
      <c r="T6300" t="s">
        <v>942</v>
      </c>
    </row>
    <row r="6301" spans="1:20" x14ac:dyDescent="0.35">
      <c r="A6301" s="2">
        <v>40999</v>
      </c>
      <c r="B6301" t="s">
        <v>84</v>
      </c>
      <c r="C6301" t="s">
        <v>74</v>
      </c>
      <c r="D6301" t="s">
        <v>21</v>
      </c>
      <c r="E6301" t="s">
        <v>28</v>
      </c>
      <c r="F6301" t="s">
        <v>25</v>
      </c>
      <c r="G6301">
        <v>166831.60999999999</v>
      </c>
      <c r="H6301">
        <v>0</v>
      </c>
      <c r="I6301">
        <v>0</v>
      </c>
      <c r="J6301">
        <v>166831.60999999999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166831.60999999999</v>
      </c>
      <c r="R6301" t="s">
        <v>511</v>
      </c>
      <c r="S6301" t="s">
        <v>84</v>
      </c>
      <c r="T6301" t="s">
        <v>942</v>
      </c>
    </row>
    <row r="6302" spans="1:20" x14ac:dyDescent="0.35">
      <c r="A6302" s="2">
        <v>41090</v>
      </c>
      <c r="B6302" t="s">
        <v>84</v>
      </c>
      <c r="C6302" t="s">
        <v>74</v>
      </c>
      <c r="D6302" t="s">
        <v>21</v>
      </c>
      <c r="E6302" t="s">
        <v>28</v>
      </c>
      <c r="F6302" t="s">
        <v>25</v>
      </c>
      <c r="G6302">
        <v>166517.35999999999</v>
      </c>
      <c r="H6302">
        <v>0</v>
      </c>
      <c r="I6302">
        <v>0</v>
      </c>
      <c r="J6302">
        <v>166517.35999999999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166517.35999999999</v>
      </c>
      <c r="R6302" t="s">
        <v>511</v>
      </c>
      <c r="S6302" t="s">
        <v>84</v>
      </c>
      <c r="T6302" t="s">
        <v>942</v>
      </c>
    </row>
    <row r="6303" spans="1:20" x14ac:dyDescent="0.35">
      <c r="A6303" s="2">
        <v>41090</v>
      </c>
      <c r="B6303" t="s">
        <v>84</v>
      </c>
      <c r="C6303" t="s">
        <v>74</v>
      </c>
      <c r="D6303" t="s">
        <v>21</v>
      </c>
      <c r="E6303" t="s">
        <v>28</v>
      </c>
      <c r="F6303" t="s">
        <v>25</v>
      </c>
      <c r="G6303">
        <v>90368.06</v>
      </c>
      <c r="H6303">
        <v>0</v>
      </c>
      <c r="I6303">
        <v>0</v>
      </c>
      <c r="J6303">
        <v>90368.06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90368.06</v>
      </c>
      <c r="R6303" t="s">
        <v>511</v>
      </c>
      <c r="S6303" t="s">
        <v>84</v>
      </c>
      <c r="T6303" t="s">
        <v>942</v>
      </c>
    </row>
    <row r="6304" spans="1:20" x14ac:dyDescent="0.35">
      <c r="A6304" s="2">
        <v>41182</v>
      </c>
      <c r="B6304" t="s">
        <v>84</v>
      </c>
      <c r="C6304" t="s">
        <v>74</v>
      </c>
      <c r="D6304" t="s">
        <v>21</v>
      </c>
      <c r="E6304" t="s">
        <v>28</v>
      </c>
      <c r="F6304" t="s">
        <v>25</v>
      </c>
      <c r="G6304">
        <v>168347.22</v>
      </c>
      <c r="H6304">
        <v>0</v>
      </c>
      <c r="I6304">
        <v>0</v>
      </c>
      <c r="J6304">
        <v>168347.22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168347.22</v>
      </c>
      <c r="R6304" t="s">
        <v>511</v>
      </c>
      <c r="S6304" t="s">
        <v>84</v>
      </c>
      <c r="T6304" t="s">
        <v>942</v>
      </c>
    </row>
    <row r="6305" spans="1:20" x14ac:dyDescent="0.35">
      <c r="A6305" s="2">
        <v>41182</v>
      </c>
      <c r="B6305" t="s">
        <v>84</v>
      </c>
      <c r="C6305" t="s">
        <v>74</v>
      </c>
      <c r="D6305" t="s">
        <v>21</v>
      </c>
      <c r="E6305" t="s">
        <v>28</v>
      </c>
      <c r="F6305" t="s">
        <v>25</v>
      </c>
      <c r="G6305">
        <v>91361.11</v>
      </c>
      <c r="H6305">
        <v>0</v>
      </c>
      <c r="I6305">
        <v>0</v>
      </c>
      <c r="J6305">
        <v>91361.11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91361.11</v>
      </c>
      <c r="R6305" t="s">
        <v>511</v>
      </c>
      <c r="S6305" t="s">
        <v>84</v>
      </c>
      <c r="T6305" t="s">
        <v>942</v>
      </c>
    </row>
    <row r="6306" spans="1:20" x14ac:dyDescent="0.35">
      <c r="A6306" s="2">
        <v>41182</v>
      </c>
      <c r="B6306" t="s">
        <v>84</v>
      </c>
      <c r="C6306" t="s">
        <v>74</v>
      </c>
      <c r="D6306" t="s">
        <v>21</v>
      </c>
      <c r="E6306" t="s">
        <v>28</v>
      </c>
      <c r="F6306" t="s">
        <v>31</v>
      </c>
      <c r="G6306">
        <v>75000</v>
      </c>
      <c r="H6306">
        <v>0</v>
      </c>
      <c r="I6306">
        <v>0</v>
      </c>
      <c r="J6306">
        <v>7500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75000</v>
      </c>
      <c r="R6306" t="s">
        <v>511</v>
      </c>
      <c r="S6306" t="s">
        <v>84</v>
      </c>
      <c r="T6306" t="s">
        <v>942</v>
      </c>
    </row>
    <row r="6307" spans="1:20" x14ac:dyDescent="0.35">
      <c r="A6307" s="2">
        <v>41243</v>
      </c>
      <c r="B6307" t="s">
        <v>84</v>
      </c>
      <c r="C6307" t="s">
        <v>74</v>
      </c>
      <c r="D6307" t="s">
        <v>21</v>
      </c>
      <c r="E6307" t="s">
        <v>28</v>
      </c>
      <c r="F6307" t="s">
        <v>31</v>
      </c>
      <c r="G6307">
        <v>3175000</v>
      </c>
      <c r="H6307">
        <v>0</v>
      </c>
      <c r="I6307">
        <v>0</v>
      </c>
      <c r="J6307">
        <v>317500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3175000</v>
      </c>
      <c r="R6307" t="s">
        <v>511</v>
      </c>
      <c r="S6307" t="s">
        <v>84</v>
      </c>
      <c r="T6307" t="s">
        <v>942</v>
      </c>
    </row>
    <row r="6308" spans="1:20" x14ac:dyDescent="0.35">
      <c r="A6308" s="2">
        <v>41243</v>
      </c>
      <c r="B6308" t="s">
        <v>84</v>
      </c>
      <c r="C6308" t="s">
        <v>74</v>
      </c>
      <c r="D6308" t="s">
        <v>21</v>
      </c>
      <c r="E6308" t="s">
        <v>28</v>
      </c>
      <c r="F6308" t="s">
        <v>23</v>
      </c>
      <c r="G6308">
        <v>50000</v>
      </c>
      <c r="H6308">
        <v>0</v>
      </c>
      <c r="I6308">
        <v>0</v>
      </c>
      <c r="J6308">
        <v>5000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50000</v>
      </c>
      <c r="R6308" t="s">
        <v>511</v>
      </c>
      <c r="S6308" t="s">
        <v>84</v>
      </c>
      <c r="T6308" t="s">
        <v>942</v>
      </c>
    </row>
    <row r="6309" spans="1:20" x14ac:dyDescent="0.35">
      <c r="A6309" s="2">
        <v>41243</v>
      </c>
      <c r="B6309" t="s">
        <v>84</v>
      </c>
      <c r="C6309" t="s">
        <v>74</v>
      </c>
      <c r="D6309" t="s">
        <v>21</v>
      </c>
      <c r="E6309" t="s">
        <v>28</v>
      </c>
      <c r="F6309" t="s">
        <v>25</v>
      </c>
      <c r="G6309">
        <v>58078.47</v>
      </c>
      <c r="H6309">
        <v>0</v>
      </c>
      <c r="I6309">
        <v>0</v>
      </c>
      <c r="J6309">
        <v>58078.47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58078.47</v>
      </c>
      <c r="R6309" t="s">
        <v>511</v>
      </c>
      <c r="S6309" t="s">
        <v>84</v>
      </c>
      <c r="T6309" t="s">
        <v>942</v>
      </c>
    </row>
    <row r="6310" spans="1:20" x14ac:dyDescent="0.35">
      <c r="A6310" s="2">
        <v>41243</v>
      </c>
      <c r="B6310" t="s">
        <v>84</v>
      </c>
      <c r="C6310" t="s">
        <v>74</v>
      </c>
      <c r="D6310" t="s">
        <v>21</v>
      </c>
      <c r="E6310" t="s">
        <v>28</v>
      </c>
      <c r="F6310" t="s">
        <v>65</v>
      </c>
      <c r="G6310">
        <v>21250</v>
      </c>
      <c r="H6310">
        <v>0</v>
      </c>
      <c r="I6310">
        <v>0</v>
      </c>
      <c r="J6310">
        <v>2125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21250</v>
      </c>
      <c r="R6310" t="s">
        <v>511</v>
      </c>
      <c r="S6310" t="s">
        <v>84</v>
      </c>
      <c r="T6310" t="s">
        <v>942</v>
      </c>
    </row>
    <row r="6311" spans="1:20" x14ac:dyDescent="0.35">
      <c r="A6311" s="2">
        <v>41243</v>
      </c>
      <c r="B6311" t="s">
        <v>84</v>
      </c>
      <c r="C6311" t="s">
        <v>74</v>
      </c>
      <c r="D6311" t="s">
        <v>21</v>
      </c>
      <c r="E6311" t="s">
        <v>28</v>
      </c>
      <c r="F6311" t="s">
        <v>25</v>
      </c>
      <c r="G6311">
        <v>88542</v>
      </c>
      <c r="H6311">
        <v>0</v>
      </c>
      <c r="I6311">
        <v>0</v>
      </c>
      <c r="J6311">
        <v>88542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88542</v>
      </c>
      <c r="R6311" t="s">
        <v>511</v>
      </c>
      <c r="S6311" t="s">
        <v>84</v>
      </c>
      <c r="T6311" t="s">
        <v>942</v>
      </c>
    </row>
    <row r="6312" spans="1:20" x14ac:dyDescent="0.35">
      <c r="A6312" s="2">
        <v>41243</v>
      </c>
      <c r="B6312" t="s">
        <v>84</v>
      </c>
      <c r="C6312" t="s">
        <v>74</v>
      </c>
      <c r="D6312" t="s">
        <v>21</v>
      </c>
      <c r="E6312" t="s">
        <v>28</v>
      </c>
      <c r="F6312" t="s">
        <v>31</v>
      </c>
      <c r="G6312">
        <v>1750000</v>
      </c>
      <c r="H6312">
        <v>0</v>
      </c>
      <c r="I6312">
        <v>0</v>
      </c>
      <c r="J6312">
        <v>175000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1750000</v>
      </c>
      <c r="R6312" t="s">
        <v>511</v>
      </c>
      <c r="S6312" t="s">
        <v>84</v>
      </c>
      <c r="T6312" t="s">
        <v>942</v>
      </c>
    </row>
    <row r="6313" spans="1:20" x14ac:dyDescent="0.35">
      <c r="A6313" s="2">
        <v>41274</v>
      </c>
      <c r="B6313" t="s">
        <v>84</v>
      </c>
      <c r="C6313" t="s">
        <v>74</v>
      </c>
      <c r="D6313" t="s">
        <v>21</v>
      </c>
      <c r="E6313" t="s">
        <v>28</v>
      </c>
      <c r="F6313" t="s">
        <v>25</v>
      </c>
      <c r="G6313">
        <v>99027.78</v>
      </c>
      <c r="H6313">
        <v>0</v>
      </c>
      <c r="I6313">
        <v>0</v>
      </c>
      <c r="J6313">
        <v>99027.78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99027.78</v>
      </c>
      <c r="R6313" t="s">
        <v>511</v>
      </c>
      <c r="S6313" t="s">
        <v>84</v>
      </c>
      <c r="T6313" t="s">
        <v>942</v>
      </c>
    </row>
    <row r="6314" spans="1:20" x14ac:dyDescent="0.35">
      <c r="A6314" s="2">
        <v>41364</v>
      </c>
      <c r="B6314" t="s">
        <v>84</v>
      </c>
      <c r="C6314" t="s">
        <v>74</v>
      </c>
      <c r="D6314" t="s">
        <v>21</v>
      </c>
      <c r="E6314" t="s">
        <v>28</v>
      </c>
      <c r="F6314" t="s">
        <v>25</v>
      </c>
      <c r="G6314">
        <v>100000</v>
      </c>
      <c r="H6314">
        <v>0</v>
      </c>
      <c r="I6314">
        <v>0</v>
      </c>
      <c r="J6314">
        <v>10000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100000</v>
      </c>
      <c r="R6314" t="s">
        <v>511</v>
      </c>
      <c r="S6314" t="s">
        <v>84</v>
      </c>
      <c r="T6314" t="s">
        <v>942</v>
      </c>
    </row>
    <row r="6315" spans="1:20" x14ac:dyDescent="0.35">
      <c r="A6315" s="2">
        <v>41455</v>
      </c>
      <c r="B6315" t="s">
        <v>84</v>
      </c>
      <c r="C6315" t="s">
        <v>74</v>
      </c>
      <c r="D6315" t="s">
        <v>21</v>
      </c>
      <c r="E6315" t="s">
        <v>28</v>
      </c>
      <c r="F6315" t="s">
        <v>25</v>
      </c>
      <c r="G6315">
        <v>884.71</v>
      </c>
      <c r="H6315">
        <v>0</v>
      </c>
      <c r="I6315">
        <v>0</v>
      </c>
      <c r="J6315">
        <v>884.71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884.71</v>
      </c>
      <c r="R6315" t="s">
        <v>511</v>
      </c>
      <c r="S6315" t="s">
        <v>84</v>
      </c>
      <c r="T6315" t="s">
        <v>942</v>
      </c>
    </row>
    <row r="6316" spans="1:20" x14ac:dyDescent="0.35">
      <c r="A6316" s="2">
        <v>41455</v>
      </c>
      <c r="B6316" t="s">
        <v>84</v>
      </c>
      <c r="C6316" t="s">
        <v>74</v>
      </c>
      <c r="D6316" t="s">
        <v>21</v>
      </c>
      <c r="E6316" t="s">
        <v>28</v>
      </c>
      <c r="F6316" t="s">
        <v>25</v>
      </c>
      <c r="G6316">
        <v>101111.12</v>
      </c>
      <c r="H6316">
        <v>0</v>
      </c>
      <c r="I6316">
        <v>0</v>
      </c>
      <c r="J6316">
        <v>101111.12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101111.12</v>
      </c>
      <c r="R6316" t="s">
        <v>511</v>
      </c>
      <c r="S6316" t="s">
        <v>84</v>
      </c>
      <c r="T6316" t="s">
        <v>942</v>
      </c>
    </row>
    <row r="6317" spans="1:20" x14ac:dyDescent="0.35">
      <c r="A6317" s="2">
        <v>41547</v>
      </c>
      <c r="B6317" t="s">
        <v>84</v>
      </c>
      <c r="C6317" t="s">
        <v>74</v>
      </c>
      <c r="D6317" t="s">
        <v>21</v>
      </c>
      <c r="E6317" t="s">
        <v>28</v>
      </c>
      <c r="F6317" t="s">
        <v>25</v>
      </c>
      <c r="G6317">
        <v>79861.11</v>
      </c>
      <c r="H6317">
        <v>0</v>
      </c>
      <c r="I6317">
        <v>0</v>
      </c>
      <c r="J6317">
        <v>79861.11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79861.11</v>
      </c>
      <c r="R6317" t="s">
        <v>511</v>
      </c>
      <c r="S6317" t="s">
        <v>84</v>
      </c>
      <c r="T6317" t="s">
        <v>942</v>
      </c>
    </row>
    <row r="6318" spans="1:20" x14ac:dyDescent="0.35">
      <c r="A6318" s="2">
        <v>41547</v>
      </c>
      <c r="B6318" t="s">
        <v>84</v>
      </c>
      <c r="C6318" t="s">
        <v>74</v>
      </c>
      <c r="D6318" t="s">
        <v>21</v>
      </c>
      <c r="E6318" t="s">
        <v>28</v>
      </c>
      <c r="F6318" t="s">
        <v>65</v>
      </c>
      <c r="G6318">
        <v>21476.48</v>
      </c>
      <c r="H6318">
        <v>0</v>
      </c>
      <c r="I6318">
        <v>0</v>
      </c>
      <c r="J6318">
        <v>21476.48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21476.48</v>
      </c>
      <c r="R6318" t="s">
        <v>511</v>
      </c>
      <c r="S6318" t="s">
        <v>84</v>
      </c>
      <c r="T6318" t="s">
        <v>942</v>
      </c>
    </row>
    <row r="6319" spans="1:20" x14ac:dyDescent="0.35">
      <c r="A6319" s="2">
        <v>41639</v>
      </c>
      <c r="B6319" t="s">
        <v>84</v>
      </c>
      <c r="C6319" t="s">
        <v>74</v>
      </c>
      <c r="D6319" t="s">
        <v>21</v>
      </c>
      <c r="E6319" t="s">
        <v>28</v>
      </c>
      <c r="F6319" t="s">
        <v>31</v>
      </c>
      <c r="G6319">
        <v>1500000</v>
      </c>
      <c r="H6319">
        <v>0</v>
      </c>
      <c r="I6319">
        <v>0</v>
      </c>
      <c r="J6319">
        <v>150000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1500000</v>
      </c>
      <c r="R6319" t="s">
        <v>511</v>
      </c>
      <c r="S6319" t="s">
        <v>84</v>
      </c>
      <c r="T6319" t="s">
        <v>942</v>
      </c>
    </row>
    <row r="6320" spans="1:20" x14ac:dyDescent="0.35">
      <c r="A6320" s="2">
        <v>41639</v>
      </c>
      <c r="B6320" t="s">
        <v>84</v>
      </c>
      <c r="C6320" t="s">
        <v>74</v>
      </c>
      <c r="D6320" t="s">
        <v>21</v>
      </c>
      <c r="E6320" t="s">
        <v>28</v>
      </c>
      <c r="F6320" t="s">
        <v>25</v>
      </c>
      <c r="G6320">
        <v>102222.22</v>
      </c>
      <c r="H6320">
        <v>0</v>
      </c>
      <c r="I6320">
        <v>0</v>
      </c>
      <c r="J6320">
        <v>102222.22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102222.22</v>
      </c>
      <c r="R6320" t="s">
        <v>511</v>
      </c>
      <c r="S6320" t="s">
        <v>84</v>
      </c>
      <c r="T6320" t="s">
        <v>942</v>
      </c>
    </row>
    <row r="6321" spans="1:20" x14ac:dyDescent="0.35">
      <c r="A6321" s="2">
        <v>41729</v>
      </c>
      <c r="B6321" t="s">
        <v>84</v>
      </c>
      <c r="C6321" t="s">
        <v>74</v>
      </c>
      <c r="D6321" t="s">
        <v>21</v>
      </c>
      <c r="E6321" t="s">
        <v>34</v>
      </c>
      <c r="F6321" t="s">
        <v>46</v>
      </c>
      <c r="G6321">
        <v>59808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59808</v>
      </c>
      <c r="O6321">
        <v>0</v>
      </c>
      <c r="P6321">
        <v>0</v>
      </c>
      <c r="Q6321">
        <v>59808</v>
      </c>
      <c r="R6321" t="s">
        <v>511</v>
      </c>
      <c r="S6321" t="s">
        <v>84</v>
      </c>
      <c r="T6321" t="s">
        <v>34</v>
      </c>
    </row>
    <row r="6322" spans="1:20" x14ac:dyDescent="0.35">
      <c r="A6322" s="2">
        <v>41729</v>
      </c>
      <c r="B6322" t="s">
        <v>84</v>
      </c>
      <c r="C6322" t="s">
        <v>74</v>
      </c>
      <c r="D6322" t="s">
        <v>21</v>
      </c>
      <c r="E6322" t="s">
        <v>28</v>
      </c>
      <c r="F6322" t="s">
        <v>25</v>
      </c>
      <c r="G6322">
        <v>61638.89</v>
      </c>
      <c r="H6322">
        <v>0</v>
      </c>
      <c r="I6322">
        <v>0</v>
      </c>
      <c r="J6322">
        <v>61638.89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61638.89</v>
      </c>
      <c r="R6322" t="s">
        <v>511</v>
      </c>
      <c r="S6322" t="s">
        <v>84</v>
      </c>
      <c r="T6322" t="s">
        <v>942</v>
      </c>
    </row>
    <row r="6323" spans="1:20" x14ac:dyDescent="0.35">
      <c r="A6323" s="2">
        <v>41820</v>
      </c>
      <c r="B6323" t="s">
        <v>84</v>
      </c>
      <c r="C6323" t="s">
        <v>74</v>
      </c>
      <c r="D6323" t="s">
        <v>21</v>
      </c>
      <c r="E6323" t="s">
        <v>28</v>
      </c>
      <c r="F6323" t="s">
        <v>25</v>
      </c>
      <c r="G6323">
        <v>27805.56</v>
      </c>
      <c r="H6323">
        <v>0</v>
      </c>
      <c r="I6323">
        <v>0</v>
      </c>
      <c r="J6323">
        <v>27805.56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27805.56</v>
      </c>
      <c r="R6323" t="s">
        <v>511</v>
      </c>
      <c r="S6323" t="s">
        <v>84</v>
      </c>
      <c r="T6323" t="s">
        <v>942</v>
      </c>
    </row>
    <row r="6324" spans="1:20" x14ac:dyDescent="0.35">
      <c r="A6324" s="2">
        <v>41862</v>
      </c>
      <c r="B6324" t="s">
        <v>84</v>
      </c>
      <c r="C6324" t="s">
        <v>74</v>
      </c>
      <c r="D6324" t="s">
        <v>21</v>
      </c>
      <c r="E6324" t="s">
        <v>28</v>
      </c>
      <c r="F6324" t="s">
        <v>25</v>
      </c>
      <c r="G6324">
        <v>12009.65</v>
      </c>
      <c r="H6324">
        <v>0</v>
      </c>
      <c r="I6324">
        <v>0</v>
      </c>
      <c r="J6324">
        <v>12009.65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12009.65</v>
      </c>
      <c r="R6324" t="s">
        <v>511</v>
      </c>
      <c r="S6324" t="s">
        <v>84</v>
      </c>
      <c r="T6324" t="s">
        <v>942</v>
      </c>
    </row>
    <row r="6325" spans="1:20" x14ac:dyDescent="0.35">
      <c r="A6325" s="2">
        <v>41862</v>
      </c>
      <c r="B6325" t="s">
        <v>84</v>
      </c>
      <c r="C6325" t="s">
        <v>74</v>
      </c>
      <c r="D6325" t="s">
        <v>21</v>
      </c>
      <c r="E6325" t="s">
        <v>28</v>
      </c>
      <c r="F6325" t="s">
        <v>31</v>
      </c>
      <c r="G6325">
        <v>1000000</v>
      </c>
      <c r="H6325">
        <v>0</v>
      </c>
      <c r="I6325">
        <v>0</v>
      </c>
      <c r="J6325">
        <v>100000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1000000</v>
      </c>
      <c r="R6325" t="s">
        <v>511</v>
      </c>
      <c r="S6325" t="s">
        <v>84</v>
      </c>
      <c r="T6325" t="s">
        <v>942</v>
      </c>
    </row>
    <row r="6326" spans="1:20" x14ac:dyDescent="0.35">
      <c r="A6326" s="2">
        <v>42104</v>
      </c>
      <c r="B6326" t="s">
        <v>84</v>
      </c>
      <c r="C6326" t="s">
        <v>74</v>
      </c>
      <c r="D6326" t="s">
        <v>21</v>
      </c>
      <c r="E6326" t="s">
        <v>34</v>
      </c>
      <c r="F6326" t="s">
        <v>46</v>
      </c>
      <c r="G6326">
        <v>14594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14594</v>
      </c>
      <c r="O6326">
        <v>0</v>
      </c>
      <c r="P6326">
        <v>0</v>
      </c>
      <c r="Q6326">
        <v>14594</v>
      </c>
      <c r="R6326" t="s">
        <v>511</v>
      </c>
      <c r="S6326" t="s">
        <v>84</v>
      </c>
      <c r="T6326" t="s">
        <v>34</v>
      </c>
    </row>
    <row r="6327" spans="1:20" x14ac:dyDescent="0.35">
      <c r="A6327" s="2">
        <v>42248</v>
      </c>
      <c r="B6327" t="s">
        <v>84</v>
      </c>
      <c r="C6327" t="s">
        <v>74</v>
      </c>
      <c r="D6327" t="s">
        <v>21</v>
      </c>
      <c r="E6327" t="s">
        <v>34</v>
      </c>
      <c r="F6327" t="s">
        <v>31</v>
      </c>
      <c r="G6327">
        <v>75000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750000</v>
      </c>
      <c r="O6327">
        <v>0</v>
      </c>
      <c r="P6327">
        <v>0</v>
      </c>
      <c r="Q6327">
        <v>750000</v>
      </c>
      <c r="R6327" t="s">
        <v>511</v>
      </c>
      <c r="S6327" t="s">
        <v>84</v>
      </c>
      <c r="T6327" t="s">
        <v>34</v>
      </c>
    </row>
    <row r="6328" spans="1:20" x14ac:dyDescent="0.35">
      <c r="A6328" s="2">
        <v>42248</v>
      </c>
      <c r="B6328" t="s">
        <v>84</v>
      </c>
      <c r="C6328" t="s">
        <v>74</v>
      </c>
      <c r="D6328" t="s">
        <v>21</v>
      </c>
      <c r="E6328" t="s">
        <v>34</v>
      </c>
      <c r="F6328" t="s">
        <v>59</v>
      </c>
      <c r="G6328">
        <v>4519753.45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4519753</v>
      </c>
      <c r="O6328">
        <v>0</v>
      </c>
      <c r="P6328">
        <v>0</v>
      </c>
      <c r="Q6328">
        <v>4519753.45</v>
      </c>
      <c r="R6328" t="s">
        <v>511</v>
      </c>
      <c r="S6328" t="s">
        <v>84</v>
      </c>
      <c r="T6328" t="s">
        <v>34</v>
      </c>
    </row>
    <row r="6329" spans="1:20" x14ac:dyDescent="0.35">
      <c r="A6329" s="2">
        <v>42279</v>
      </c>
      <c r="B6329" t="s">
        <v>84</v>
      </c>
      <c r="C6329" t="s">
        <v>74</v>
      </c>
      <c r="D6329" t="s">
        <v>21</v>
      </c>
      <c r="E6329" t="s">
        <v>34</v>
      </c>
      <c r="F6329" t="s">
        <v>59</v>
      </c>
      <c r="G6329">
        <v>40650.720000000001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40651</v>
      </c>
      <c r="O6329">
        <v>0</v>
      </c>
      <c r="P6329">
        <v>0</v>
      </c>
      <c r="Q6329">
        <v>40650.720000000001</v>
      </c>
      <c r="R6329" t="s">
        <v>511</v>
      </c>
      <c r="S6329" t="s">
        <v>84</v>
      </c>
      <c r="T6329" t="s">
        <v>34</v>
      </c>
    </row>
    <row r="6330" spans="1:20" x14ac:dyDescent="0.35">
      <c r="A6330" s="2">
        <v>42622</v>
      </c>
      <c r="B6330" t="s">
        <v>84</v>
      </c>
      <c r="C6330" t="s">
        <v>74</v>
      </c>
      <c r="D6330" t="s">
        <v>21</v>
      </c>
      <c r="E6330" t="s">
        <v>34</v>
      </c>
      <c r="F6330" t="s">
        <v>59</v>
      </c>
      <c r="G6330">
        <v>248330.94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248331</v>
      </c>
      <c r="O6330">
        <v>0</v>
      </c>
      <c r="P6330">
        <v>0</v>
      </c>
      <c r="Q6330">
        <v>248330.94</v>
      </c>
      <c r="R6330" t="s">
        <v>511</v>
      </c>
      <c r="S6330" t="s">
        <v>84</v>
      </c>
      <c r="T6330" t="s">
        <v>34</v>
      </c>
    </row>
    <row r="6331" spans="1:20" x14ac:dyDescent="0.35">
      <c r="A6331" s="2">
        <v>42832</v>
      </c>
      <c r="B6331" t="s">
        <v>84</v>
      </c>
      <c r="C6331" t="s">
        <v>74</v>
      </c>
      <c r="D6331" t="s">
        <v>21</v>
      </c>
      <c r="E6331" t="s">
        <v>34</v>
      </c>
      <c r="F6331" t="s">
        <v>59</v>
      </c>
      <c r="G6331">
        <v>248330.94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248331</v>
      </c>
      <c r="O6331">
        <v>0</v>
      </c>
      <c r="P6331">
        <v>0</v>
      </c>
      <c r="Q6331">
        <v>248330.94</v>
      </c>
      <c r="R6331" t="s">
        <v>511</v>
      </c>
      <c r="S6331" t="s">
        <v>84</v>
      </c>
      <c r="T6331" t="s">
        <v>34</v>
      </c>
    </row>
    <row r="6332" spans="1:20" x14ac:dyDescent="0.35">
      <c r="A6332" s="2">
        <v>43672</v>
      </c>
      <c r="B6332" t="s">
        <v>84</v>
      </c>
      <c r="C6332" t="s">
        <v>74</v>
      </c>
      <c r="D6332" t="s">
        <v>21</v>
      </c>
      <c r="E6332" t="s">
        <v>34</v>
      </c>
      <c r="F6332" t="s">
        <v>59</v>
      </c>
      <c r="G6332">
        <v>14845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14845</v>
      </c>
      <c r="O6332">
        <v>0</v>
      </c>
      <c r="P6332">
        <v>0</v>
      </c>
      <c r="Q6332">
        <v>14845</v>
      </c>
      <c r="R6332" t="s">
        <v>511</v>
      </c>
      <c r="S6332" t="s">
        <v>84</v>
      </c>
      <c r="T6332" t="s">
        <v>34</v>
      </c>
    </row>
    <row r="6333" spans="1:20" x14ac:dyDescent="0.35">
      <c r="A6333" s="2">
        <v>44012</v>
      </c>
      <c r="B6333" t="s">
        <v>166</v>
      </c>
      <c r="C6333" t="s">
        <v>45</v>
      </c>
      <c r="D6333" t="s">
        <v>21</v>
      </c>
      <c r="E6333" t="s">
        <v>28</v>
      </c>
      <c r="F6333" t="s">
        <v>24</v>
      </c>
      <c r="G6333">
        <v>-6000000</v>
      </c>
      <c r="H6333">
        <v>600000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6000000</v>
      </c>
      <c r="P6333">
        <v>0</v>
      </c>
      <c r="Q6333">
        <v>0</v>
      </c>
      <c r="R6333" t="s">
        <v>514</v>
      </c>
      <c r="S6333" t="s">
        <v>166</v>
      </c>
      <c r="T6333" t="s">
        <v>942</v>
      </c>
    </row>
    <row r="6334" spans="1:20" x14ac:dyDescent="0.35">
      <c r="A6334" s="2">
        <v>44012</v>
      </c>
      <c r="B6334" t="s">
        <v>166</v>
      </c>
      <c r="C6334" t="s">
        <v>45</v>
      </c>
      <c r="D6334" t="s">
        <v>21</v>
      </c>
      <c r="E6334" t="s">
        <v>28</v>
      </c>
      <c r="F6334" t="s">
        <v>23</v>
      </c>
      <c r="G6334">
        <v>120000</v>
      </c>
      <c r="H6334">
        <v>0</v>
      </c>
      <c r="I6334">
        <v>0</v>
      </c>
      <c r="J6334">
        <v>12000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120000</v>
      </c>
      <c r="R6334" t="s">
        <v>514</v>
      </c>
      <c r="S6334" t="s">
        <v>166</v>
      </c>
      <c r="T6334" t="s">
        <v>942</v>
      </c>
    </row>
    <row r="6335" spans="1:20" x14ac:dyDescent="0.35">
      <c r="A6335" s="2">
        <v>44104</v>
      </c>
      <c r="B6335" t="s">
        <v>166</v>
      </c>
      <c r="C6335" t="s">
        <v>45</v>
      </c>
      <c r="D6335" t="s">
        <v>21</v>
      </c>
      <c r="E6335" t="s">
        <v>28</v>
      </c>
      <c r="F6335" t="s">
        <v>31</v>
      </c>
      <c r="G6335">
        <v>37500</v>
      </c>
      <c r="H6335">
        <v>0</v>
      </c>
      <c r="I6335">
        <v>0</v>
      </c>
      <c r="J6335">
        <v>3750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37500</v>
      </c>
      <c r="R6335" t="s">
        <v>514</v>
      </c>
      <c r="S6335" t="s">
        <v>166</v>
      </c>
      <c r="T6335" t="s">
        <v>942</v>
      </c>
    </row>
    <row r="6336" spans="1:20" x14ac:dyDescent="0.35">
      <c r="A6336" s="2">
        <v>44104</v>
      </c>
      <c r="B6336" t="s">
        <v>166</v>
      </c>
      <c r="C6336" t="s">
        <v>45</v>
      </c>
      <c r="D6336" t="s">
        <v>21</v>
      </c>
      <c r="E6336" t="s">
        <v>28</v>
      </c>
      <c r="F6336" t="s">
        <v>25</v>
      </c>
      <c r="G6336">
        <v>230907.81</v>
      </c>
      <c r="H6336">
        <v>0</v>
      </c>
      <c r="I6336">
        <v>0</v>
      </c>
      <c r="J6336">
        <v>230907.81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230907.81</v>
      </c>
      <c r="R6336" t="s">
        <v>514</v>
      </c>
      <c r="S6336" t="s">
        <v>166</v>
      </c>
      <c r="T6336" t="s">
        <v>942</v>
      </c>
    </row>
    <row r="6337" spans="1:20" x14ac:dyDescent="0.35">
      <c r="A6337" s="2">
        <v>44196</v>
      </c>
      <c r="B6337" t="s">
        <v>166</v>
      </c>
      <c r="C6337" t="s">
        <v>45</v>
      </c>
      <c r="D6337" t="s">
        <v>21</v>
      </c>
      <c r="E6337" t="s">
        <v>28</v>
      </c>
      <c r="F6337" t="s">
        <v>25</v>
      </c>
      <c r="G6337">
        <v>228562.5</v>
      </c>
      <c r="H6337">
        <v>0</v>
      </c>
      <c r="I6337">
        <v>0</v>
      </c>
      <c r="J6337">
        <v>228562.5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228562.5</v>
      </c>
      <c r="R6337" t="s">
        <v>514</v>
      </c>
      <c r="S6337" t="s">
        <v>166</v>
      </c>
      <c r="T6337" t="s">
        <v>942</v>
      </c>
    </row>
    <row r="6338" spans="1:20" x14ac:dyDescent="0.35">
      <c r="A6338" s="2">
        <v>44196</v>
      </c>
      <c r="B6338" t="s">
        <v>166</v>
      </c>
      <c r="C6338" t="s">
        <v>45</v>
      </c>
      <c r="D6338" t="s">
        <v>21</v>
      </c>
      <c r="E6338" t="s">
        <v>28</v>
      </c>
      <c r="F6338" t="s">
        <v>31</v>
      </c>
      <c r="G6338">
        <v>37500</v>
      </c>
      <c r="H6338">
        <v>0</v>
      </c>
      <c r="I6338">
        <v>0</v>
      </c>
      <c r="J6338">
        <v>3750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37500</v>
      </c>
      <c r="R6338" t="s">
        <v>514</v>
      </c>
      <c r="S6338" t="s">
        <v>166</v>
      </c>
      <c r="T6338" t="s">
        <v>942</v>
      </c>
    </row>
    <row r="6339" spans="1:20" x14ac:dyDescent="0.35">
      <c r="A6339" s="2">
        <v>44286</v>
      </c>
      <c r="B6339" t="s">
        <v>166</v>
      </c>
      <c r="C6339" t="s">
        <v>45</v>
      </c>
      <c r="D6339" t="s">
        <v>21</v>
      </c>
      <c r="E6339" t="s">
        <v>28</v>
      </c>
      <c r="F6339" t="s">
        <v>25</v>
      </c>
      <c r="G6339">
        <v>222187.51</v>
      </c>
      <c r="H6339">
        <v>0</v>
      </c>
      <c r="I6339">
        <v>0</v>
      </c>
      <c r="J6339">
        <v>222187.51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222187.51</v>
      </c>
      <c r="R6339" t="s">
        <v>514</v>
      </c>
      <c r="S6339" t="s">
        <v>166</v>
      </c>
      <c r="T6339" t="s">
        <v>942</v>
      </c>
    </row>
    <row r="6340" spans="1:20" x14ac:dyDescent="0.35">
      <c r="A6340" s="2">
        <v>44286</v>
      </c>
      <c r="B6340" t="s">
        <v>166</v>
      </c>
      <c r="C6340" t="s">
        <v>45</v>
      </c>
      <c r="D6340" t="s">
        <v>21</v>
      </c>
      <c r="E6340" t="s">
        <v>28</v>
      </c>
      <c r="F6340" t="s">
        <v>31</v>
      </c>
      <c r="G6340">
        <v>37500</v>
      </c>
      <c r="H6340">
        <v>0</v>
      </c>
      <c r="I6340">
        <v>0</v>
      </c>
      <c r="J6340">
        <v>3750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37500</v>
      </c>
      <c r="R6340" t="s">
        <v>514</v>
      </c>
      <c r="S6340" t="s">
        <v>166</v>
      </c>
      <c r="T6340" t="s">
        <v>942</v>
      </c>
    </row>
    <row r="6341" spans="1:20" x14ac:dyDescent="0.35">
      <c r="A6341" s="2">
        <v>44377</v>
      </c>
      <c r="B6341" t="s">
        <v>166</v>
      </c>
      <c r="C6341" t="s">
        <v>45</v>
      </c>
      <c r="D6341" t="s">
        <v>21</v>
      </c>
      <c r="E6341" t="s">
        <v>28</v>
      </c>
      <c r="F6341" t="s">
        <v>25</v>
      </c>
      <c r="G6341">
        <v>223233.92000000001</v>
      </c>
      <c r="H6341">
        <v>0</v>
      </c>
      <c r="I6341">
        <v>0</v>
      </c>
      <c r="J6341">
        <v>223233.92000000001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223233.92000000001</v>
      </c>
      <c r="R6341" t="s">
        <v>514</v>
      </c>
      <c r="S6341" t="s">
        <v>166</v>
      </c>
      <c r="T6341" t="s">
        <v>942</v>
      </c>
    </row>
    <row r="6342" spans="1:20" x14ac:dyDescent="0.35">
      <c r="A6342" s="2">
        <v>44377</v>
      </c>
      <c r="B6342" t="s">
        <v>166</v>
      </c>
      <c r="C6342" t="s">
        <v>45</v>
      </c>
      <c r="D6342" t="s">
        <v>21</v>
      </c>
      <c r="E6342" t="s">
        <v>28</v>
      </c>
      <c r="F6342" t="s">
        <v>31</v>
      </c>
      <c r="G6342">
        <v>37500</v>
      </c>
      <c r="H6342">
        <v>0</v>
      </c>
      <c r="I6342">
        <v>0</v>
      </c>
      <c r="J6342">
        <v>3750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37500</v>
      </c>
      <c r="R6342" t="s">
        <v>514</v>
      </c>
      <c r="S6342" t="s">
        <v>166</v>
      </c>
      <c r="T6342" t="s">
        <v>942</v>
      </c>
    </row>
    <row r="6343" spans="1:20" x14ac:dyDescent="0.35">
      <c r="A6343" s="2">
        <v>44405</v>
      </c>
      <c r="B6343" t="s">
        <v>166</v>
      </c>
      <c r="C6343" t="s">
        <v>45</v>
      </c>
      <c r="D6343" t="s">
        <v>21</v>
      </c>
      <c r="E6343" t="s">
        <v>34</v>
      </c>
      <c r="F6343" t="s">
        <v>24</v>
      </c>
      <c r="G6343">
        <v>-1500000</v>
      </c>
      <c r="H6343">
        <v>0</v>
      </c>
      <c r="I6343">
        <v>0</v>
      </c>
      <c r="J6343">
        <v>0</v>
      </c>
      <c r="K6343">
        <v>0</v>
      </c>
      <c r="L6343">
        <v>1500000</v>
      </c>
      <c r="M6343">
        <v>0</v>
      </c>
      <c r="N6343">
        <v>0</v>
      </c>
      <c r="O6343">
        <v>1500000</v>
      </c>
      <c r="P6343">
        <v>0</v>
      </c>
      <c r="Q6343">
        <v>0</v>
      </c>
      <c r="R6343" t="s">
        <v>514</v>
      </c>
      <c r="S6343" t="s">
        <v>166</v>
      </c>
      <c r="T6343" t="s">
        <v>34</v>
      </c>
    </row>
    <row r="6344" spans="1:20" x14ac:dyDescent="0.35">
      <c r="A6344" s="2">
        <v>44405</v>
      </c>
      <c r="B6344" t="s">
        <v>166</v>
      </c>
      <c r="C6344" t="s">
        <v>45</v>
      </c>
      <c r="D6344" t="s">
        <v>21</v>
      </c>
      <c r="E6344" t="s">
        <v>28</v>
      </c>
      <c r="F6344" t="s">
        <v>24</v>
      </c>
      <c r="G6344">
        <v>-1400000</v>
      </c>
      <c r="H6344">
        <v>140000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1400000</v>
      </c>
      <c r="P6344">
        <v>0</v>
      </c>
      <c r="Q6344">
        <v>0</v>
      </c>
      <c r="R6344" t="s">
        <v>514</v>
      </c>
      <c r="S6344" t="s">
        <v>166</v>
      </c>
      <c r="T6344" t="s">
        <v>942</v>
      </c>
    </row>
    <row r="6345" spans="1:20" x14ac:dyDescent="0.35">
      <c r="A6345" s="2">
        <v>44410</v>
      </c>
      <c r="B6345" t="s">
        <v>166</v>
      </c>
      <c r="C6345" t="s">
        <v>45</v>
      </c>
      <c r="D6345" t="s">
        <v>21</v>
      </c>
      <c r="E6345" t="s">
        <v>28</v>
      </c>
      <c r="F6345" t="s">
        <v>23</v>
      </c>
      <c r="G6345">
        <v>39125</v>
      </c>
      <c r="H6345">
        <v>0</v>
      </c>
      <c r="I6345">
        <v>0</v>
      </c>
      <c r="J6345">
        <v>39125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39125</v>
      </c>
      <c r="R6345" t="s">
        <v>514</v>
      </c>
      <c r="S6345" t="s">
        <v>166</v>
      </c>
      <c r="T6345" t="s">
        <v>942</v>
      </c>
    </row>
    <row r="6346" spans="1:20" x14ac:dyDescent="0.35">
      <c r="A6346" s="2">
        <v>44469</v>
      </c>
      <c r="B6346" t="s">
        <v>166</v>
      </c>
      <c r="C6346" t="s">
        <v>45</v>
      </c>
      <c r="D6346" t="s">
        <v>21</v>
      </c>
      <c r="E6346" t="s">
        <v>28</v>
      </c>
      <c r="F6346" t="s">
        <v>25</v>
      </c>
      <c r="G6346">
        <v>210165.18</v>
      </c>
      <c r="H6346">
        <v>0</v>
      </c>
      <c r="I6346">
        <v>0</v>
      </c>
      <c r="J6346">
        <v>210165.18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210165.18</v>
      </c>
      <c r="R6346" t="s">
        <v>514</v>
      </c>
      <c r="S6346" t="s">
        <v>166</v>
      </c>
      <c r="T6346" t="s">
        <v>942</v>
      </c>
    </row>
    <row r="6347" spans="1:20" x14ac:dyDescent="0.35">
      <c r="A6347" s="2">
        <v>44561</v>
      </c>
      <c r="B6347" t="s">
        <v>166</v>
      </c>
      <c r="C6347" t="s">
        <v>45</v>
      </c>
      <c r="D6347" t="s">
        <v>21</v>
      </c>
      <c r="E6347" t="s">
        <v>28</v>
      </c>
      <c r="F6347" t="s">
        <v>25</v>
      </c>
      <c r="G6347">
        <v>204332.79999999999</v>
      </c>
      <c r="H6347">
        <v>0</v>
      </c>
      <c r="I6347">
        <v>0</v>
      </c>
      <c r="J6347">
        <v>204332.79999999999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204332.79999999999</v>
      </c>
      <c r="R6347" t="s">
        <v>514</v>
      </c>
      <c r="S6347" t="s">
        <v>166</v>
      </c>
      <c r="T6347" t="s">
        <v>942</v>
      </c>
    </row>
    <row r="6348" spans="1:20" x14ac:dyDescent="0.35">
      <c r="A6348" s="2">
        <v>44651</v>
      </c>
      <c r="B6348" t="s">
        <v>166</v>
      </c>
      <c r="C6348" t="s">
        <v>45</v>
      </c>
      <c r="D6348" t="s">
        <v>21</v>
      </c>
      <c r="E6348" t="s">
        <v>28</v>
      </c>
      <c r="F6348" t="s">
        <v>25</v>
      </c>
      <c r="G6348">
        <v>203262.71</v>
      </c>
      <c r="H6348">
        <v>0</v>
      </c>
      <c r="I6348">
        <v>0</v>
      </c>
      <c r="J6348">
        <v>203262.71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203262.71</v>
      </c>
      <c r="R6348" t="s">
        <v>514</v>
      </c>
      <c r="S6348" t="s">
        <v>166</v>
      </c>
      <c r="T6348" t="s">
        <v>942</v>
      </c>
    </row>
    <row r="6349" spans="1:20" x14ac:dyDescent="0.35">
      <c r="A6349" s="2">
        <v>44742</v>
      </c>
      <c r="B6349" t="s">
        <v>166</v>
      </c>
      <c r="C6349" t="s">
        <v>45</v>
      </c>
      <c r="D6349" t="s">
        <v>21</v>
      </c>
      <c r="E6349" t="s">
        <v>28</v>
      </c>
      <c r="F6349" t="s">
        <v>25</v>
      </c>
      <c r="G6349">
        <v>203237.37</v>
      </c>
      <c r="H6349">
        <v>0</v>
      </c>
      <c r="I6349">
        <v>0</v>
      </c>
      <c r="J6349">
        <v>203237.37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203237.37</v>
      </c>
      <c r="R6349" t="s">
        <v>514</v>
      </c>
      <c r="S6349" t="s">
        <v>166</v>
      </c>
      <c r="T6349" t="s">
        <v>942</v>
      </c>
    </row>
    <row r="6350" spans="1:20" x14ac:dyDescent="0.35">
      <c r="A6350" s="2">
        <v>44834</v>
      </c>
      <c r="B6350" t="s">
        <v>166</v>
      </c>
      <c r="C6350" t="s">
        <v>45</v>
      </c>
      <c r="D6350" t="s">
        <v>21</v>
      </c>
      <c r="E6350" t="s">
        <v>28</v>
      </c>
      <c r="F6350" t="s">
        <v>25</v>
      </c>
      <c r="G6350">
        <v>227826.67</v>
      </c>
      <c r="H6350">
        <v>0</v>
      </c>
      <c r="I6350">
        <v>0</v>
      </c>
      <c r="J6350">
        <v>227826.67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227826.67</v>
      </c>
      <c r="R6350" t="s">
        <v>514</v>
      </c>
      <c r="S6350" t="s">
        <v>166</v>
      </c>
      <c r="T6350" t="s">
        <v>942</v>
      </c>
    </row>
    <row r="6351" spans="1:20" x14ac:dyDescent="0.35">
      <c r="A6351" s="2">
        <v>44926</v>
      </c>
      <c r="B6351" t="s">
        <v>166</v>
      </c>
      <c r="C6351" t="s">
        <v>45</v>
      </c>
      <c r="D6351" t="s">
        <v>21</v>
      </c>
      <c r="E6351" t="s">
        <v>28</v>
      </c>
      <c r="F6351" t="s">
        <v>25</v>
      </c>
      <c r="G6351">
        <v>301988.13</v>
      </c>
      <c r="H6351">
        <v>0</v>
      </c>
      <c r="I6351">
        <v>0</v>
      </c>
      <c r="J6351">
        <v>301988.13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301988.13</v>
      </c>
      <c r="R6351" t="s">
        <v>514</v>
      </c>
      <c r="S6351" t="s">
        <v>166</v>
      </c>
      <c r="T6351" t="s">
        <v>942</v>
      </c>
    </row>
    <row r="6352" spans="1:20" x14ac:dyDescent="0.35">
      <c r="A6352" s="2">
        <v>44957</v>
      </c>
      <c r="B6352" t="s">
        <v>166</v>
      </c>
      <c r="C6352" t="s">
        <v>45</v>
      </c>
      <c r="D6352" t="s">
        <v>21</v>
      </c>
      <c r="E6352" t="s">
        <v>28</v>
      </c>
      <c r="F6352" t="s">
        <v>25</v>
      </c>
      <c r="G6352">
        <v>97581.7</v>
      </c>
      <c r="H6352">
        <v>0</v>
      </c>
      <c r="I6352">
        <v>0</v>
      </c>
      <c r="J6352">
        <v>97581.7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97581.7</v>
      </c>
      <c r="R6352" t="s">
        <v>514</v>
      </c>
      <c r="S6352" t="s">
        <v>166</v>
      </c>
      <c r="T6352" t="s">
        <v>942</v>
      </c>
    </row>
    <row r="6353" spans="1:20" x14ac:dyDescent="0.35">
      <c r="A6353" s="2">
        <v>44985</v>
      </c>
      <c r="B6353" t="s">
        <v>166</v>
      </c>
      <c r="C6353" t="s">
        <v>45</v>
      </c>
      <c r="D6353" t="s">
        <v>21</v>
      </c>
      <c r="E6353" t="s">
        <v>28</v>
      </c>
      <c r="F6353" t="s">
        <v>25</v>
      </c>
      <c r="G6353">
        <v>84310.6</v>
      </c>
      <c r="H6353">
        <v>0</v>
      </c>
      <c r="I6353">
        <v>0</v>
      </c>
      <c r="J6353">
        <v>84310.6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84310.6</v>
      </c>
      <c r="R6353" t="s">
        <v>514</v>
      </c>
      <c r="S6353" t="s">
        <v>166</v>
      </c>
      <c r="T6353" t="s">
        <v>942</v>
      </c>
    </row>
    <row r="6354" spans="1:20" x14ac:dyDescent="0.35">
      <c r="A6354" s="2">
        <v>45016</v>
      </c>
      <c r="B6354" t="s">
        <v>166</v>
      </c>
      <c r="C6354" t="s">
        <v>45</v>
      </c>
      <c r="D6354" t="s">
        <v>21</v>
      </c>
      <c r="E6354" t="s">
        <v>28</v>
      </c>
      <c r="F6354" t="s">
        <v>25</v>
      </c>
      <c r="G6354">
        <v>136360</v>
      </c>
      <c r="H6354">
        <v>0</v>
      </c>
      <c r="I6354">
        <v>0</v>
      </c>
      <c r="J6354">
        <v>13636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136360</v>
      </c>
      <c r="R6354" t="s">
        <v>514</v>
      </c>
      <c r="S6354" t="s">
        <v>166</v>
      </c>
      <c r="T6354" t="s">
        <v>942</v>
      </c>
    </row>
    <row r="6355" spans="1:20" x14ac:dyDescent="0.35">
      <c r="A6355" s="2">
        <v>45023</v>
      </c>
      <c r="B6355" t="s">
        <v>166</v>
      </c>
      <c r="C6355" t="s">
        <v>45</v>
      </c>
      <c r="D6355" t="s">
        <v>21</v>
      </c>
      <c r="E6355" t="s">
        <v>28</v>
      </c>
      <c r="F6355" t="s">
        <v>23</v>
      </c>
      <c r="G6355">
        <v>11110.67</v>
      </c>
      <c r="H6355">
        <v>0</v>
      </c>
      <c r="I6355">
        <v>0</v>
      </c>
      <c r="J6355">
        <v>11110.67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11110.67</v>
      </c>
      <c r="R6355" t="s">
        <v>514</v>
      </c>
      <c r="S6355" t="s">
        <v>166</v>
      </c>
      <c r="T6355" t="s">
        <v>942</v>
      </c>
    </row>
    <row r="6356" spans="1:20" x14ac:dyDescent="0.35">
      <c r="A6356" s="2">
        <v>45046</v>
      </c>
      <c r="B6356" t="s">
        <v>166</v>
      </c>
      <c r="C6356" t="s">
        <v>45</v>
      </c>
      <c r="D6356" t="s">
        <v>21</v>
      </c>
      <c r="E6356" t="s">
        <v>28</v>
      </c>
      <c r="F6356" t="s">
        <v>25</v>
      </c>
      <c r="G6356">
        <v>85385.600000000006</v>
      </c>
      <c r="H6356">
        <v>0</v>
      </c>
      <c r="I6356">
        <v>0</v>
      </c>
      <c r="J6356">
        <v>85385.600000000006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85385.600000000006</v>
      </c>
      <c r="R6356" t="s">
        <v>514</v>
      </c>
      <c r="S6356" t="s">
        <v>166</v>
      </c>
      <c r="T6356" t="s">
        <v>942</v>
      </c>
    </row>
    <row r="6357" spans="1:20" x14ac:dyDescent="0.35">
      <c r="A6357" s="2">
        <v>45077</v>
      </c>
      <c r="B6357" t="s">
        <v>166</v>
      </c>
      <c r="C6357" t="s">
        <v>45</v>
      </c>
      <c r="D6357" t="s">
        <v>21</v>
      </c>
      <c r="E6357" t="s">
        <v>28</v>
      </c>
      <c r="F6357" t="s">
        <v>25</v>
      </c>
      <c r="G6357">
        <v>105038.29</v>
      </c>
      <c r="H6357">
        <v>0</v>
      </c>
      <c r="I6357">
        <v>0</v>
      </c>
      <c r="J6357">
        <v>105038.29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105038.29</v>
      </c>
      <c r="R6357" t="s">
        <v>514</v>
      </c>
      <c r="S6357" t="s">
        <v>166</v>
      </c>
      <c r="T6357" t="s">
        <v>942</v>
      </c>
    </row>
    <row r="6358" spans="1:20" x14ac:dyDescent="0.35">
      <c r="A6358" s="2">
        <v>45107</v>
      </c>
      <c r="B6358" t="s">
        <v>166</v>
      </c>
      <c r="C6358" t="s">
        <v>45</v>
      </c>
      <c r="D6358" t="s">
        <v>21</v>
      </c>
      <c r="E6358" t="s">
        <v>28</v>
      </c>
      <c r="F6358" t="s">
        <v>25</v>
      </c>
      <c r="G6358">
        <v>136103.92000000001</v>
      </c>
      <c r="H6358">
        <v>0</v>
      </c>
      <c r="I6358">
        <v>0</v>
      </c>
      <c r="J6358">
        <v>136103.92000000001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136103.92000000001</v>
      </c>
      <c r="R6358" t="s">
        <v>514</v>
      </c>
      <c r="S6358" t="s">
        <v>166</v>
      </c>
      <c r="T6358" t="s">
        <v>942</v>
      </c>
    </row>
    <row r="6359" spans="1:20" x14ac:dyDescent="0.35">
      <c r="A6359" s="2">
        <v>45167</v>
      </c>
      <c r="B6359" t="s">
        <v>166</v>
      </c>
      <c r="C6359" t="s">
        <v>45</v>
      </c>
      <c r="D6359" t="s">
        <v>21</v>
      </c>
      <c r="E6359" t="s">
        <v>34</v>
      </c>
      <c r="F6359" t="s">
        <v>31</v>
      </c>
      <c r="G6359">
        <v>150000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1500000</v>
      </c>
      <c r="O6359">
        <v>0</v>
      </c>
      <c r="P6359">
        <v>0</v>
      </c>
      <c r="Q6359">
        <v>1500000</v>
      </c>
      <c r="R6359" t="s">
        <v>514</v>
      </c>
      <c r="S6359" t="s">
        <v>166</v>
      </c>
      <c r="T6359" t="s">
        <v>34</v>
      </c>
    </row>
    <row r="6360" spans="1:20" x14ac:dyDescent="0.35">
      <c r="A6360" s="2">
        <v>45167</v>
      </c>
      <c r="B6360" t="s">
        <v>166</v>
      </c>
      <c r="C6360" t="s">
        <v>45</v>
      </c>
      <c r="D6360" t="s">
        <v>21</v>
      </c>
      <c r="E6360" t="s">
        <v>34</v>
      </c>
      <c r="F6360" t="s">
        <v>59</v>
      </c>
      <c r="G6360">
        <v>954080.76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954081</v>
      </c>
      <c r="O6360">
        <v>0</v>
      </c>
      <c r="P6360">
        <v>0</v>
      </c>
      <c r="Q6360">
        <v>954080.76</v>
      </c>
      <c r="R6360" t="s">
        <v>514</v>
      </c>
      <c r="S6360" t="s">
        <v>166</v>
      </c>
      <c r="T6360" t="s">
        <v>34</v>
      </c>
    </row>
    <row r="6361" spans="1:20" x14ac:dyDescent="0.35">
      <c r="A6361" s="2">
        <v>45167</v>
      </c>
      <c r="B6361" t="s">
        <v>166</v>
      </c>
      <c r="C6361" t="s">
        <v>45</v>
      </c>
      <c r="D6361" t="s">
        <v>21</v>
      </c>
      <c r="E6361" t="s">
        <v>28</v>
      </c>
      <c r="F6361" t="s">
        <v>65</v>
      </c>
      <c r="G6361">
        <v>376916.4</v>
      </c>
      <c r="H6361">
        <v>0</v>
      </c>
      <c r="I6361">
        <v>0</v>
      </c>
      <c r="J6361">
        <v>376916.4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376916.4</v>
      </c>
      <c r="R6361" t="s">
        <v>514</v>
      </c>
      <c r="S6361" t="s">
        <v>166</v>
      </c>
      <c r="T6361" t="s">
        <v>942</v>
      </c>
    </row>
    <row r="6362" spans="1:20" x14ac:dyDescent="0.35">
      <c r="A6362" s="2">
        <v>45167</v>
      </c>
      <c r="B6362" t="s">
        <v>166</v>
      </c>
      <c r="C6362" t="s">
        <v>45</v>
      </c>
      <c r="D6362" t="s">
        <v>21</v>
      </c>
      <c r="E6362" t="s">
        <v>28</v>
      </c>
      <c r="F6362" t="s">
        <v>23</v>
      </c>
      <c r="G6362">
        <v>145255.57</v>
      </c>
      <c r="H6362">
        <v>0</v>
      </c>
      <c r="I6362">
        <v>0</v>
      </c>
      <c r="J6362">
        <v>145255.57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145255.57</v>
      </c>
      <c r="R6362" t="s">
        <v>514</v>
      </c>
      <c r="S6362" t="s">
        <v>166</v>
      </c>
      <c r="T6362" t="s">
        <v>942</v>
      </c>
    </row>
    <row r="6363" spans="1:20" x14ac:dyDescent="0.35">
      <c r="A6363" s="2">
        <v>45167</v>
      </c>
      <c r="B6363" t="s">
        <v>166</v>
      </c>
      <c r="C6363" t="s">
        <v>45</v>
      </c>
      <c r="D6363" t="s">
        <v>21</v>
      </c>
      <c r="E6363" t="s">
        <v>28</v>
      </c>
      <c r="F6363" t="s">
        <v>25</v>
      </c>
      <c r="G6363">
        <v>58961.33</v>
      </c>
      <c r="H6363">
        <v>0</v>
      </c>
      <c r="I6363">
        <v>0</v>
      </c>
      <c r="J6363">
        <v>58961.33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58961.33</v>
      </c>
      <c r="R6363" t="s">
        <v>514</v>
      </c>
      <c r="S6363" t="s">
        <v>166</v>
      </c>
      <c r="T6363" t="s">
        <v>942</v>
      </c>
    </row>
    <row r="6364" spans="1:20" x14ac:dyDescent="0.35">
      <c r="A6364" s="2">
        <v>45167</v>
      </c>
      <c r="B6364" t="s">
        <v>166</v>
      </c>
      <c r="C6364" t="s">
        <v>45</v>
      </c>
      <c r="D6364" t="s">
        <v>21</v>
      </c>
      <c r="E6364" t="s">
        <v>28</v>
      </c>
      <c r="F6364" t="s">
        <v>31</v>
      </c>
      <c r="G6364">
        <v>7250000</v>
      </c>
      <c r="H6364">
        <v>0</v>
      </c>
      <c r="I6364">
        <v>0</v>
      </c>
      <c r="J6364">
        <v>725000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7250000</v>
      </c>
      <c r="R6364" t="s">
        <v>514</v>
      </c>
      <c r="S6364" t="s">
        <v>166</v>
      </c>
      <c r="T6364" t="s">
        <v>942</v>
      </c>
    </row>
    <row r="6365" spans="1:20" x14ac:dyDescent="0.35">
      <c r="A6365" s="2">
        <v>45761</v>
      </c>
      <c r="B6365" t="s">
        <v>166</v>
      </c>
      <c r="C6365" t="s">
        <v>45</v>
      </c>
      <c r="D6365" t="s">
        <v>21</v>
      </c>
      <c r="E6365" t="s">
        <v>34</v>
      </c>
      <c r="F6365" t="s">
        <v>59</v>
      </c>
      <c r="G6365">
        <v>16370.72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16371</v>
      </c>
      <c r="O6365">
        <v>0</v>
      </c>
      <c r="P6365">
        <v>0</v>
      </c>
      <c r="Q6365">
        <v>16370.72</v>
      </c>
      <c r="R6365" t="s">
        <v>514</v>
      </c>
      <c r="S6365" t="s">
        <v>166</v>
      </c>
      <c r="T6365" t="s">
        <v>34</v>
      </c>
    </row>
    <row r="6366" spans="1:20" x14ac:dyDescent="0.35">
      <c r="A6366" s="2">
        <v>40766</v>
      </c>
      <c r="B6366" t="s">
        <v>83</v>
      </c>
      <c r="C6366" t="s">
        <v>74</v>
      </c>
      <c r="D6366" t="s">
        <v>21</v>
      </c>
      <c r="E6366" t="s">
        <v>28</v>
      </c>
      <c r="F6366" t="s">
        <v>23</v>
      </c>
      <c r="G6366">
        <v>78750</v>
      </c>
      <c r="H6366">
        <v>0</v>
      </c>
      <c r="I6366">
        <v>0</v>
      </c>
      <c r="J6366">
        <v>7875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78750</v>
      </c>
      <c r="R6366" t="s">
        <v>519</v>
      </c>
      <c r="S6366" t="s">
        <v>83</v>
      </c>
      <c r="T6366" t="s">
        <v>942</v>
      </c>
    </row>
    <row r="6367" spans="1:20" x14ac:dyDescent="0.35">
      <c r="A6367" s="2">
        <v>40766</v>
      </c>
      <c r="B6367" t="s">
        <v>83</v>
      </c>
      <c r="C6367" t="s">
        <v>74</v>
      </c>
      <c r="D6367" t="s">
        <v>21</v>
      </c>
      <c r="E6367" t="s">
        <v>22</v>
      </c>
      <c r="F6367" t="s">
        <v>23</v>
      </c>
      <c r="G6367">
        <v>39375</v>
      </c>
      <c r="H6367">
        <v>0</v>
      </c>
      <c r="I6367">
        <v>0</v>
      </c>
      <c r="J6367">
        <v>39375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39375</v>
      </c>
      <c r="R6367" t="s">
        <v>519</v>
      </c>
      <c r="S6367" t="s">
        <v>83</v>
      </c>
      <c r="T6367" t="s">
        <v>942</v>
      </c>
    </row>
    <row r="6368" spans="1:20" x14ac:dyDescent="0.35">
      <c r="A6368" s="2">
        <v>40766</v>
      </c>
      <c r="B6368" t="s">
        <v>83</v>
      </c>
      <c r="C6368" t="s">
        <v>74</v>
      </c>
      <c r="D6368" t="s">
        <v>21</v>
      </c>
      <c r="E6368" t="s">
        <v>34</v>
      </c>
      <c r="F6368" t="s">
        <v>24</v>
      </c>
      <c r="G6368">
        <v>-500000</v>
      </c>
      <c r="H6368">
        <v>0</v>
      </c>
      <c r="I6368">
        <v>0</v>
      </c>
      <c r="J6368">
        <v>0</v>
      </c>
      <c r="K6368">
        <v>0</v>
      </c>
      <c r="L6368">
        <v>500000</v>
      </c>
      <c r="M6368">
        <v>0</v>
      </c>
      <c r="N6368">
        <v>0</v>
      </c>
      <c r="O6368">
        <v>500000</v>
      </c>
      <c r="P6368">
        <v>0</v>
      </c>
      <c r="Q6368">
        <v>0</v>
      </c>
      <c r="R6368" t="s">
        <v>519</v>
      </c>
      <c r="S6368" t="s">
        <v>83</v>
      </c>
      <c r="T6368" t="s">
        <v>34</v>
      </c>
    </row>
    <row r="6369" spans="1:20" x14ac:dyDescent="0.35">
      <c r="A6369" s="2">
        <v>40766</v>
      </c>
      <c r="B6369" t="s">
        <v>83</v>
      </c>
      <c r="C6369" t="s">
        <v>74</v>
      </c>
      <c r="D6369" t="s">
        <v>21</v>
      </c>
      <c r="E6369" t="s">
        <v>28</v>
      </c>
      <c r="F6369" t="s">
        <v>24</v>
      </c>
      <c r="G6369">
        <v>-3500000</v>
      </c>
      <c r="H6369">
        <v>350000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3500000</v>
      </c>
      <c r="P6369">
        <v>0</v>
      </c>
      <c r="Q6369">
        <v>0</v>
      </c>
      <c r="R6369" t="s">
        <v>519</v>
      </c>
      <c r="S6369" t="s">
        <v>83</v>
      </c>
      <c r="T6369" t="s">
        <v>942</v>
      </c>
    </row>
    <row r="6370" spans="1:20" x14ac:dyDescent="0.35">
      <c r="A6370" s="2">
        <v>40766</v>
      </c>
      <c r="B6370" t="s">
        <v>83</v>
      </c>
      <c r="C6370" t="s">
        <v>74</v>
      </c>
      <c r="D6370" t="s">
        <v>21</v>
      </c>
      <c r="E6370" t="s">
        <v>22</v>
      </c>
      <c r="F6370" t="s">
        <v>24</v>
      </c>
      <c r="G6370">
        <v>-1750000</v>
      </c>
      <c r="H6370">
        <v>175000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1750000</v>
      </c>
      <c r="P6370">
        <v>0</v>
      </c>
      <c r="Q6370">
        <v>0</v>
      </c>
      <c r="R6370" t="s">
        <v>519</v>
      </c>
      <c r="S6370" t="s">
        <v>83</v>
      </c>
      <c r="T6370" t="s">
        <v>942</v>
      </c>
    </row>
    <row r="6371" spans="1:20" x14ac:dyDescent="0.35">
      <c r="A6371" s="2">
        <v>40816</v>
      </c>
      <c r="B6371" t="s">
        <v>83</v>
      </c>
      <c r="C6371" t="s">
        <v>74</v>
      </c>
      <c r="D6371" t="s">
        <v>21</v>
      </c>
      <c r="E6371" t="s">
        <v>28</v>
      </c>
      <c r="F6371" t="s">
        <v>25</v>
      </c>
      <c r="G6371">
        <v>63194.45</v>
      </c>
      <c r="H6371">
        <v>0</v>
      </c>
      <c r="I6371">
        <v>0</v>
      </c>
      <c r="J6371">
        <v>63194.45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63194.45</v>
      </c>
      <c r="R6371" t="s">
        <v>519</v>
      </c>
      <c r="S6371" t="s">
        <v>83</v>
      </c>
      <c r="T6371" t="s">
        <v>942</v>
      </c>
    </row>
    <row r="6372" spans="1:20" x14ac:dyDescent="0.35">
      <c r="A6372" s="2">
        <v>40816</v>
      </c>
      <c r="B6372" t="s">
        <v>83</v>
      </c>
      <c r="C6372" t="s">
        <v>74</v>
      </c>
      <c r="D6372" t="s">
        <v>21</v>
      </c>
      <c r="E6372" t="s">
        <v>22</v>
      </c>
      <c r="F6372" t="s">
        <v>25</v>
      </c>
      <c r="G6372">
        <v>31597.22</v>
      </c>
      <c r="H6372">
        <v>0</v>
      </c>
      <c r="I6372">
        <v>0</v>
      </c>
      <c r="J6372">
        <v>31597.22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31597.22</v>
      </c>
      <c r="R6372" t="s">
        <v>519</v>
      </c>
      <c r="S6372" t="s">
        <v>83</v>
      </c>
      <c r="T6372" t="s">
        <v>942</v>
      </c>
    </row>
    <row r="6373" spans="1:20" x14ac:dyDescent="0.35">
      <c r="A6373" s="2">
        <v>40877</v>
      </c>
      <c r="B6373" t="s">
        <v>83</v>
      </c>
      <c r="C6373" t="s">
        <v>74</v>
      </c>
      <c r="D6373" t="s">
        <v>21</v>
      </c>
      <c r="E6373" t="s">
        <v>28</v>
      </c>
      <c r="F6373" t="s">
        <v>31</v>
      </c>
      <c r="G6373">
        <v>39579.480000000003</v>
      </c>
      <c r="H6373">
        <v>0</v>
      </c>
      <c r="I6373">
        <v>0</v>
      </c>
      <c r="J6373">
        <v>39579.480000000003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39579.480000000003</v>
      </c>
      <c r="R6373" t="s">
        <v>519</v>
      </c>
      <c r="S6373" t="s">
        <v>83</v>
      </c>
      <c r="T6373" t="s">
        <v>942</v>
      </c>
    </row>
    <row r="6374" spans="1:20" x14ac:dyDescent="0.35">
      <c r="A6374" s="2">
        <v>40877</v>
      </c>
      <c r="B6374" t="s">
        <v>83</v>
      </c>
      <c r="C6374" t="s">
        <v>74</v>
      </c>
      <c r="D6374" t="s">
        <v>21</v>
      </c>
      <c r="E6374" t="s">
        <v>22</v>
      </c>
      <c r="F6374" t="s">
        <v>29</v>
      </c>
      <c r="G6374">
        <v>209</v>
      </c>
      <c r="H6374">
        <v>0</v>
      </c>
      <c r="I6374">
        <v>0</v>
      </c>
      <c r="J6374">
        <v>209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209</v>
      </c>
      <c r="R6374" t="s">
        <v>519</v>
      </c>
      <c r="S6374" t="s">
        <v>83</v>
      </c>
      <c r="T6374" t="s">
        <v>942</v>
      </c>
    </row>
    <row r="6375" spans="1:20" x14ac:dyDescent="0.35">
      <c r="A6375" s="2">
        <v>40877</v>
      </c>
      <c r="B6375" t="s">
        <v>83</v>
      </c>
      <c r="C6375" t="s">
        <v>74</v>
      </c>
      <c r="D6375" t="s">
        <v>21</v>
      </c>
      <c r="E6375" t="s">
        <v>22</v>
      </c>
      <c r="F6375" t="s">
        <v>31</v>
      </c>
      <c r="G6375">
        <v>19309.11</v>
      </c>
      <c r="H6375">
        <v>0</v>
      </c>
      <c r="I6375">
        <v>0</v>
      </c>
      <c r="J6375">
        <v>19309.11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19309.11</v>
      </c>
      <c r="R6375" t="s">
        <v>519</v>
      </c>
      <c r="S6375" t="s">
        <v>83</v>
      </c>
      <c r="T6375" t="s">
        <v>942</v>
      </c>
    </row>
    <row r="6376" spans="1:20" x14ac:dyDescent="0.35">
      <c r="A6376" s="2">
        <v>40908</v>
      </c>
      <c r="B6376" t="s">
        <v>83</v>
      </c>
      <c r="C6376" t="s">
        <v>74</v>
      </c>
      <c r="D6376" t="s">
        <v>21</v>
      </c>
      <c r="E6376" t="s">
        <v>22</v>
      </c>
      <c r="F6376" t="s">
        <v>25</v>
      </c>
      <c r="G6376">
        <v>57918.57</v>
      </c>
      <c r="H6376">
        <v>0</v>
      </c>
      <c r="I6376">
        <v>0</v>
      </c>
      <c r="J6376">
        <v>57918.57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57918.57</v>
      </c>
      <c r="R6376" t="s">
        <v>519</v>
      </c>
      <c r="S6376" t="s">
        <v>83</v>
      </c>
      <c r="T6376" t="s">
        <v>942</v>
      </c>
    </row>
    <row r="6377" spans="1:20" x14ac:dyDescent="0.35">
      <c r="A6377" s="2">
        <v>40908</v>
      </c>
      <c r="B6377" t="s">
        <v>83</v>
      </c>
      <c r="C6377" t="s">
        <v>74</v>
      </c>
      <c r="D6377" t="s">
        <v>21</v>
      </c>
      <c r="E6377" t="s">
        <v>28</v>
      </c>
      <c r="F6377" t="s">
        <v>25</v>
      </c>
      <c r="G6377">
        <v>116480.7</v>
      </c>
      <c r="H6377">
        <v>0</v>
      </c>
      <c r="I6377">
        <v>0</v>
      </c>
      <c r="J6377">
        <v>116480.7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116480.7</v>
      </c>
      <c r="R6377" t="s">
        <v>519</v>
      </c>
      <c r="S6377" t="s">
        <v>83</v>
      </c>
      <c r="T6377" t="s">
        <v>942</v>
      </c>
    </row>
    <row r="6378" spans="1:20" x14ac:dyDescent="0.35">
      <c r="A6378" s="2">
        <v>40999</v>
      </c>
      <c r="B6378" t="s">
        <v>83</v>
      </c>
      <c r="C6378" t="s">
        <v>74</v>
      </c>
      <c r="D6378" t="s">
        <v>21</v>
      </c>
      <c r="E6378" t="s">
        <v>28</v>
      </c>
      <c r="F6378" t="s">
        <v>25</v>
      </c>
      <c r="G6378">
        <v>115529.98</v>
      </c>
      <c r="H6378">
        <v>0</v>
      </c>
      <c r="I6378">
        <v>0</v>
      </c>
      <c r="J6378">
        <v>115529.98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115529.98</v>
      </c>
      <c r="R6378" t="s">
        <v>519</v>
      </c>
      <c r="S6378" t="s">
        <v>83</v>
      </c>
      <c r="T6378" t="s">
        <v>942</v>
      </c>
    </row>
    <row r="6379" spans="1:20" x14ac:dyDescent="0.35">
      <c r="A6379" s="2">
        <v>40999</v>
      </c>
      <c r="B6379" t="s">
        <v>83</v>
      </c>
      <c r="C6379" t="s">
        <v>74</v>
      </c>
      <c r="D6379" t="s">
        <v>21</v>
      </c>
      <c r="E6379" t="s">
        <v>28</v>
      </c>
      <c r="F6379" t="s">
        <v>25</v>
      </c>
      <c r="G6379">
        <v>35548.239999999998</v>
      </c>
      <c r="H6379">
        <v>0</v>
      </c>
      <c r="I6379">
        <v>0</v>
      </c>
      <c r="J6379">
        <v>35548.239999999998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35548.239999999998</v>
      </c>
      <c r="R6379" t="s">
        <v>519</v>
      </c>
      <c r="S6379" t="s">
        <v>83</v>
      </c>
      <c r="T6379" t="s">
        <v>942</v>
      </c>
    </row>
    <row r="6380" spans="1:20" x14ac:dyDescent="0.35">
      <c r="A6380" s="2">
        <v>40999</v>
      </c>
      <c r="B6380" t="s">
        <v>83</v>
      </c>
      <c r="C6380" t="s">
        <v>74</v>
      </c>
      <c r="D6380" t="s">
        <v>21</v>
      </c>
      <c r="E6380" t="s">
        <v>28</v>
      </c>
      <c r="F6380" t="s">
        <v>65</v>
      </c>
      <c r="G6380">
        <v>55284</v>
      </c>
      <c r="H6380">
        <v>0</v>
      </c>
      <c r="I6380">
        <v>0</v>
      </c>
      <c r="J6380">
        <v>55284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55284</v>
      </c>
      <c r="R6380" t="s">
        <v>519</v>
      </c>
      <c r="S6380" t="s">
        <v>83</v>
      </c>
      <c r="T6380" t="s">
        <v>942</v>
      </c>
    </row>
    <row r="6381" spans="1:20" x14ac:dyDescent="0.35">
      <c r="A6381" s="2">
        <v>40999</v>
      </c>
      <c r="B6381" t="s">
        <v>83</v>
      </c>
      <c r="C6381" t="s">
        <v>74</v>
      </c>
      <c r="D6381" t="s">
        <v>21</v>
      </c>
      <c r="E6381" t="s">
        <v>22</v>
      </c>
      <c r="F6381" t="s">
        <v>25</v>
      </c>
      <c r="G6381">
        <v>56860.22</v>
      </c>
      <c r="H6381">
        <v>0</v>
      </c>
      <c r="I6381">
        <v>0</v>
      </c>
      <c r="J6381">
        <v>56860.22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56860.22</v>
      </c>
      <c r="R6381" t="s">
        <v>519</v>
      </c>
      <c r="S6381" t="s">
        <v>83</v>
      </c>
      <c r="T6381" t="s">
        <v>942</v>
      </c>
    </row>
    <row r="6382" spans="1:20" x14ac:dyDescent="0.35">
      <c r="A6382" s="2">
        <v>41090</v>
      </c>
      <c r="B6382" t="s">
        <v>83</v>
      </c>
      <c r="C6382" t="s">
        <v>74</v>
      </c>
      <c r="D6382" t="s">
        <v>21</v>
      </c>
      <c r="E6382" t="s">
        <v>28</v>
      </c>
      <c r="F6382" t="s">
        <v>25</v>
      </c>
      <c r="G6382">
        <v>113713.26</v>
      </c>
      <c r="H6382">
        <v>0</v>
      </c>
      <c r="I6382">
        <v>0</v>
      </c>
      <c r="J6382">
        <v>113713.26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113713.26</v>
      </c>
      <c r="R6382" t="s">
        <v>519</v>
      </c>
      <c r="S6382" t="s">
        <v>83</v>
      </c>
      <c r="T6382" t="s">
        <v>942</v>
      </c>
    </row>
    <row r="6383" spans="1:20" x14ac:dyDescent="0.35">
      <c r="A6383" s="2">
        <v>41090</v>
      </c>
      <c r="B6383" t="s">
        <v>83</v>
      </c>
      <c r="C6383" t="s">
        <v>74</v>
      </c>
      <c r="D6383" t="s">
        <v>21</v>
      </c>
      <c r="E6383" t="s">
        <v>22</v>
      </c>
      <c r="F6383" t="s">
        <v>25</v>
      </c>
      <c r="G6383">
        <v>56860.22</v>
      </c>
      <c r="H6383">
        <v>0</v>
      </c>
      <c r="I6383">
        <v>0</v>
      </c>
      <c r="J6383">
        <v>56860.22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56860.22</v>
      </c>
      <c r="R6383" t="s">
        <v>519</v>
      </c>
      <c r="S6383" t="s">
        <v>83</v>
      </c>
      <c r="T6383" t="s">
        <v>942</v>
      </c>
    </row>
    <row r="6384" spans="1:20" x14ac:dyDescent="0.35">
      <c r="A6384" s="2">
        <v>41182</v>
      </c>
      <c r="B6384" t="s">
        <v>83</v>
      </c>
      <c r="C6384" t="s">
        <v>74</v>
      </c>
      <c r="D6384" t="s">
        <v>21</v>
      </c>
      <c r="E6384" t="s">
        <v>28</v>
      </c>
      <c r="F6384" t="s">
        <v>25</v>
      </c>
      <c r="G6384">
        <v>150336.04999999999</v>
      </c>
      <c r="H6384">
        <v>0</v>
      </c>
      <c r="I6384">
        <v>0</v>
      </c>
      <c r="J6384">
        <v>150336.04999999999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150336.04999999999</v>
      </c>
      <c r="R6384" t="s">
        <v>519</v>
      </c>
      <c r="S6384" t="s">
        <v>83</v>
      </c>
      <c r="T6384" t="s">
        <v>942</v>
      </c>
    </row>
    <row r="6385" spans="1:20" x14ac:dyDescent="0.35">
      <c r="A6385" s="2">
        <v>41182</v>
      </c>
      <c r="B6385" t="s">
        <v>83</v>
      </c>
      <c r="C6385" t="s">
        <v>74</v>
      </c>
      <c r="D6385" t="s">
        <v>21</v>
      </c>
      <c r="E6385" t="s">
        <v>22</v>
      </c>
      <c r="F6385" t="s">
        <v>25</v>
      </c>
      <c r="G6385">
        <v>57485.06</v>
      </c>
      <c r="H6385">
        <v>0</v>
      </c>
      <c r="I6385">
        <v>0</v>
      </c>
      <c r="J6385">
        <v>57485.06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57485.06</v>
      </c>
      <c r="R6385" t="s">
        <v>519</v>
      </c>
      <c r="S6385" t="s">
        <v>83</v>
      </c>
      <c r="T6385" t="s">
        <v>942</v>
      </c>
    </row>
    <row r="6386" spans="1:20" x14ac:dyDescent="0.35">
      <c r="A6386" s="2">
        <v>41273</v>
      </c>
      <c r="B6386" t="s">
        <v>83</v>
      </c>
      <c r="C6386" t="s">
        <v>74</v>
      </c>
      <c r="D6386" t="s">
        <v>21</v>
      </c>
      <c r="E6386" t="s">
        <v>22</v>
      </c>
      <c r="F6386" t="s">
        <v>25</v>
      </c>
      <c r="G6386">
        <v>57485.06</v>
      </c>
      <c r="H6386">
        <v>0</v>
      </c>
      <c r="I6386">
        <v>0</v>
      </c>
      <c r="J6386">
        <v>57485.06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57485.06</v>
      </c>
      <c r="R6386" t="s">
        <v>519</v>
      </c>
      <c r="S6386" t="s">
        <v>83</v>
      </c>
      <c r="T6386" t="s">
        <v>942</v>
      </c>
    </row>
    <row r="6387" spans="1:20" x14ac:dyDescent="0.35">
      <c r="A6387" s="2">
        <v>41274</v>
      </c>
      <c r="B6387" t="s">
        <v>83</v>
      </c>
      <c r="C6387" t="s">
        <v>74</v>
      </c>
      <c r="D6387" t="s">
        <v>21</v>
      </c>
      <c r="E6387" t="s">
        <v>28</v>
      </c>
      <c r="F6387" t="s">
        <v>25</v>
      </c>
      <c r="G6387">
        <v>150336.04999999999</v>
      </c>
      <c r="H6387">
        <v>0</v>
      </c>
      <c r="I6387">
        <v>0</v>
      </c>
      <c r="J6387">
        <v>150336.04999999999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150336.04999999999</v>
      </c>
      <c r="R6387" t="s">
        <v>519</v>
      </c>
      <c r="S6387" t="s">
        <v>83</v>
      </c>
      <c r="T6387" t="s">
        <v>942</v>
      </c>
    </row>
    <row r="6388" spans="1:20" x14ac:dyDescent="0.35">
      <c r="A6388" s="2">
        <v>41364</v>
      </c>
      <c r="B6388" t="s">
        <v>83</v>
      </c>
      <c r="C6388" t="s">
        <v>74</v>
      </c>
      <c r="D6388" t="s">
        <v>21</v>
      </c>
      <c r="E6388" t="s">
        <v>28</v>
      </c>
      <c r="F6388" t="s">
        <v>25</v>
      </c>
      <c r="G6388">
        <v>147067.87</v>
      </c>
      <c r="H6388">
        <v>0</v>
      </c>
      <c r="I6388">
        <v>0</v>
      </c>
      <c r="J6388">
        <v>147067.87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147067.87</v>
      </c>
      <c r="R6388" t="s">
        <v>519</v>
      </c>
      <c r="S6388" t="s">
        <v>83</v>
      </c>
      <c r="T6388" t="s">
        <v>942</v>
      </c>
    </row>
    <row r="6389" spans="1:20" x14ac:dyDescent="0.35">
      <c r="A6389" s="2">
        <v>41364</v>
      </c>
      <c r="B6389" t="s">
        <v>83</v>
      </c>
      <c r="C6389" t="s">
        <v>74</v>
      </c>
      <c r="D6389" t="s">
        <v>21</v>
      </c>
      <c r="E6389" t="s">
        <v>22</v>
      </c>
      <c r="F6389" t="s">
        <v>30</v>
      </c>
      <c r="G6389">
        <v>6276.97</v>
      </c>
      <c r="H6389">
        <v>0</v>
      </c>
      <c r="I6389">
        <v>0</v>
      </c>
      <c r="J6389">
        <v>6276.97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6276.97</v>
      </c>
      <c r="R6389" t="s">
        <v>519</v>
      </c>
      <c r="S6389" t="s">
        <v>83</v>
      </c>
      <c r="T6389" t="s">
        <v>942</v>
      </c>
    </row>
    <row r="6390" spans="1:20" x14ac:dyDescent="0.35">
      <c r="A6390" s="2">
        <v>41364</v>
      </c>
      <c r="B6390" t="s">
        <v>83</v>
      </c>
      <c r="C6390" t="s">
        <v>74</v>
      </c>
      <c r="D6390" t="s">
        <v>21</v>
      </c>
      <c r="E6390" t="s">
        <v>22</v>
      </c>
      <c r="F6390" t="s">
        <v>25</v>
      </c>
      <c r="G6390">
        <v>56235.39</v>
      </c>
      <c r="H6390">
        <v>0</v>
      </c>
      <c r="I6390">
        <v>0</v>
      </c>
      <c r="J6390">
        <v>56235.39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56235.39</v>
      </c>
      <c r="R6390" t="s">
        <v>519</v>
      </c>
      <c r="S6390" t="s">
        <v>83</v>
      </c>
      <c r="T6390" t="s">
        <v>942</v>
      </c>
    </row>
    <row r="6391" spans="1:20" x14ac:dyDescent="0.35">
      <c r="A6391" s="2">
        <v>41364</v>
      </c>
      <c r="B6391" t="s">
        <v>83</v>
      </c>
      <c r="C6391" t="s">
        <v>74</v>
      </c>
      <c r="D6391" t="s">
        <v>21</v>
      </c>
      <c r="E6391" t="s">
        <v>22</v>
      </c>
      <c r="F6391" t="s">
        <v>23</v>
      </c>
      <c r="G6391">
        <v>20000</v>
      </c>
      <c r="H6391">
        <v>0</v>
      </c>
      <c r="I6391">
        <v>0</v>
      </c>
      <c r="J6391">
        <v>2000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20000</v>
      </c>
      <c r="R6391" t="s">
        <v>519</v>
      </c>
      <c r="S6391" t="s">
        <v>83</v>
      </c>
      <c r="T6391" t="s">
        <v>942</v>
      </c>
    </row>
    <row r="6392" spans="1:20" x14ac:dyDescent="0.35">
      <c r="A6392" s="2">
        <v>41364</v>
      </c>
      <c r="B6392" t="s">
        <v>83</v>
      </c>
      <c r="C6392" t="s">
        <v>74</v>
      </c>
      <c r="D6392" t="s">
        <v>21</v>
      </c>
      <c r="E6392" t="s">
        <v>22</v>
      </c>
      <c r="F6392" t="s">
        <v>29</v>
      </c>
      <c r="G6392">
        <v>4470.01</v>
      </c>
      <c r="H6392">
        <v>0</v>
      </c>
      <c r="I6392">
        <v>0</v>
      </c>
      <c r="J6392">
        <v>4470.01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4470.01</v>
      </c>
      <c r="R6392" t="s">
        <v>519</v>
      </c>
      <c r="S6392" t="s">
        <v>83</v>
      </c>
      <c r="T6392" t="s">
        <v>942</v>
      </c>
    </row>
    <row r="6393" spans="1:20" x14ac:dyDescent="0.35">
      <c r="A6393" s="2">
        <v>41364</v>
      </c>
      <c r="B6393" t="s">
        <v>83</v>
      </c>
      <c r="C6393" t="s">
        <v>74</v>
      </c>
      <c r="D6393" t="s">
        <v>21</v>
      </c>
      <c r="E6393" t="s">
        <v>22</v>
      </c>
      <c r="F6393" t="s">
        <v>31</v>
      </c>
      <c r="G6393">
        <v>483630.05</v>
      </c>
      <c r="H6393">
        <v>0</v>
      </c>
      <c r="I6393">
        <v>0</v>
      </c>
      <c r="J6393">
        <v>483630.05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483630.05</v>
      </c>
      <c r="R6393" t="s">
        <v>519</v>
      </c>
      <c r="S6393" t="s">
        <v>83</v>
      </c>
      <c r="T6393" t="s">
        <v>942</v>
      </c>
    </row>
    <row r="6394" spans="1:20" x14ac:dyDescent="0.35">
      <c r="A6394" s="2">
        <v>41442</v>
      </c>
      <c r="B6394" t="s">
        <v>83</v>
      </c>
      <c r="C6394" t="s">
        <v>74</v>
      </c>
      <c r="D6394" t="s">
        <v>21</v>
      </c>
      <c r="E6394" t="s">
        <v>22</v>
      </c>
      <c r="F6394" t="s">
        <v>30</v>
      </c>
      <c r="G6394">
        <v>1193.94</v>
      </c>
      <c r="H6394">
        <v>0</v>
      </c>
      <c r="I6394">
        <v>0</v>
      </c>
      <c r="J6394">
        <v>1193.94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1193.94</v>
      </c>
      <c r="R6394" t="s">
        <v>519</v>
      </c>
      <c r="S6394" t="s">
        <v>83</v>
      </c>
      <c r="T6394" t="s">
        <v>942</v>
      </c>
    </row>
    <row r="6395" spans="1:20" x14ac:dyDescent="0.35">
      <c r="A6395" s="2">
        <v>41442</v>
      </c>
      <c r="B6395" t="s">
        <v>83</v>
      </c>
      <c r="C6395" t="s">
        <v>74</v>
      </c>
      <c r="D6395" t="s">
        <v>21</v>
      </c>
      <c r="E6395" t="s">
        <v>22</v>
      </c>
      <c r="F6395" t="s">
        <v>29</v>
      </c>
      <c r="G6395">
        <v>1058.1300000000001</v>
      </c>
      <c r="H6395">
        <v>0</v>
      </c>
      <c r="I6395">
        <v>0</v>
      </c>
      <c r="J6395">
        <v>1058.1300000000001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1058.1300000000001</v>
      </c>
      <c r="R6395" t="s">
        <v>519</v>
      </c>
      <c r="S6395" t="s">
        <v>83</v>
      </c>
      <c r="T6395" t="s">
        <v>942</v>
      </c>
    </row>
    <row r="6396" spans="1:20" x14ac:dyDescent="0.35">
      <c r="A6396" s="2">
        <v>41442</v>
      </c>
      <c r="B6396" t="s">
        <v>83</v>
      </c>
      <c r="C6396" t="s">
        <v>74</v>
      </c>
      <c r="D6396" t="s">
        <v>21</v>
      </c>
      <c r="E6396" t="s">
        <v>22</v>
      </c>
      <c r="F6396" t="s">
        <v>31</v>
      </c>
      <c r="G6396">
        <v>99293.47</v>
      </c>
      <c r="H6396">
        <v>0</v>
      </c>
      <c r="I6396">
        <v>0</v>
      </c>
      <c r="J6396">
        <v>99293.47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99293.47</v>
      </c>
      <c r="R6396" t="s">
        <v>519</v>
      </c>
      <c r="S6396" t="s">
        <v>83</v>
      </c>
      <c r="T6396" t="s">
        <v>942</v>
      </c>
    </row>
    <row r="6397" spans="1:20" x14ac:dyDescent="0.35">
      <c r="A6397" s="2">
        <v>41442</v>
      </c>
      <c r="B6397" t="s">
        <v>83</v>
      </c>
      <c r="C6397" t="s">
        <v>74</v>
      </c>
      <c r="D6397" t="s">
        <v>21</v>
      </c>
      <c r="E6397" t="s">
        <v>22</v>
      </c>
      <c r="F6397" t="s">
        <v>23</v>
      </c>
      <c r="G6397">
        <v>15000</v>
      </c>
      <c r="H6397">
        <v>0</v>
      </c>
      <c r="I6397">
        <v>0</v>
      </c>
      <c r="J6397">
        <v>1500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15000</v>
      </c>
      <c r="R6397" t="s">
        <v>519</v>
      </c>
      <c r="S6397" t="s">
        <v>83</v>
      </c>
      <c r="T6397" t="s">
        <v>942</v>
      </c>
    </row>
    <row r="6398" spans="1:20" x14ac:dyDescent="0.35">
      <c r="A6398" s="2">
        <v>41455</v>
      </c>
      <c r="B6398" t="s">
        <v>83</v>
      </c>
      <c r="C6398" t="s">
        <v>74</v>
      </c>
      <c r="D6398" t="s">
        <v>21</v>
      </c>
      <c r="E6398" t="s">
        <v>22</v>
      </c>
      <c r="F6398" t="s">
        <v>25</v>
      </c>
      <c r="G6398">
        <v>43225.27</v>
      </c>
      <c r="H6398">
        <v>0</v>
      </c>
      <c r="I6398">
        <v>0</v>
      </c>
      <c r="J6398">
        <v>43225.27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43225.27</v>
      </c>
      <c r="R6398" t="s">
        <v>519</v>
      </c>
      <c r="S6398" t="s">
        <v>83</v>
      </c>
      <c r="T6398" t="s">
        <v>942</v>
      </c>
    </row>
    <row r="6399" spans="1:20" x14ac:dyDescent="0.35">
      <c r="A6399" s="2">
        <v>41455</v>
      </c>
      <c r="B6399" t="s">
        <v>83</v>
      </c>
      <c r="C6399" t="s">
        <v>74</v>
      </c>
      <c r="D6399" t="s">
        <v>21</v>
      </c>
      <c r="E6399" t="s">
        <v>28</v>
      </c>
      <c r="F6399" t="s">
        <v>25</v>
      </c>
      <c r="G6399">
        <v>157449.13</v>
      </c>
      <c r="H6399">
        <v>0</v>
      </c>
      <c r="I6399">
        <v>0</v>
      </c>
      <c r="J6399">
        <v>157449.13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157449.13</v>
      </c>
      <c r="R6399" t="s">
        <v>519</v>
      </c>
      <c r="S6399" t="s">
        <v>83</v>
      </c>
      <c r="T6399" t="s">
        <v>942</v>
      </c>
    </row>
    <row r="6400" spans="1:20" x14ac:dyDescent="0.35">
      <c r="A6400" s="2">
        <v>41547</v>
      </c>
      <c r="B6400" t="s">
        <v>83</v>
      </c>
      <c r="C6400" t="s">
        <v>74</v>
      </c>
      <c r="D6400" t="s">
        <v>21</v>
      </c>
      <c r="E6400" t="s">
        <v>28</v>
      </c>
      <c r="F6400" t="s">
        <v>25</v>
      </c>
      <c r="G6400">
        <v>159179.34</v>
      </c>
      <c r="H6400">
        <v>0</v>
      </c>
      <c r="I6400">
        <v>0</v>
      </c>
      <c r="J6400">
        <v>159179.34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159179.34</v>
      </c>
      <c r="R6400" t="s">
        <v>519</v>
      </c>
      <c r="S6400" t="s">
        <v>83</v>
      </c>
      <c r="T6400" t="s">
        <v>942</v>
      </c>
    </row>
    <row r="6401" spans="1:20" x14ac:dyDescent="0.35">
      <c r="A6401" s="2">
        <v>41547</v>
      </c>
      <c r="B6401" t="s">
        <v>83</v>
      </c>
      <c r="C6401" t="s">
        <v>74</v>
      </c>
      <c r="D6401" t="s">
        <v>21</v>
      </c>
      <c r="E6401" t="s">
        <v>22</v>
      </c>
      <c r="F6401" t="s">
        <v>25</v>
      </c>
      <c r="G6401">
        <v>40586.21</v>
      </c>
      <c r="H6401">
        <v>0</v>
      </c>
      <c r="I6401">
        <v>0</v>
      </c>
      <c r="J6401">
        <v>40586.21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40586.21</v>
      </c>
      <c r="R6401" t="s">
        <v>519</v>
      </c>
      <c r="S6401" t="s">
        <v>83</v>
      </c>
      <c r="T6401" t="s">
        <v>942</v>
      </c>
    </row>
    <row r="6402" spans="1:20" x14ac:dyDescent="0.35">
      <c r="A6402" s="2">
        <v>41639</v>
      </c>
      <c r="B6402" t="s">
        <v>83</v>
      </c>
      <c r="C6402" t="s">
        <v>74</v>
      </c>
      <c r="D6402" t="s">
        <v>21</v>
      </c>
      <c r="E6402" t="s">
        <v>22</v>
      </c>
      <c r="F6402" t="s">
        <v>25</v>
      </c>
      <c r="G6402">
        <v>40586.199999999997</v>
      </c>
      <c r="H6402">
        <v>0</v>
      </c>
      <c r="I6402">
        <v>0</v>
      </c>
      <c r="J6402">
        <v>40586.199999999997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40586.199999999997</v>
      </c>
      <c r="R6402" t="s">
        <v>519</v>
      </c>
      <c r="S6402" t="s">
        <v>83</v>
      </c>
      <c r="T6402" t="s">
        <v>942</v>
      </c>
    </row>
    <row r="6403" spans="1:20" x14ac:dyDescent="0.35">
      <c r="A6403" s="2">
        <v>41639</v>
      </c>
      <c r="B6403" t="s">
        <v>83</v>
      </c>
      <c r="C6403" t="s">
        <v>74</v>
      </c>
      <c r="D6403" t="s">
        <v>21</v>
      </c>
      <c r="E6403" t="s">
        <v>28</v>
      </c>
      <c r="F6403" t="s">
        <v>25</v>
      </c>
      <c r="G6403">
        <v>159179.35</v>
      </c>
      <c r="H6403">
        <v>0</v>
      </c>
      <c r="I6403">
        <v>0</v>
      </c>
      <c r="J6403">
        <v>159179.35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159179.35</v>
      </c>
      <c r="R6403" t="s">
        <v>519</v>
      </c>
      <c r="S6403" t="s">
        <v>83</v>
      </c>
      <c r="T6403" t="s">
        <v>942</v>
      </c>
    </row>
    <row r="6404" spans="1:20" x14ac:dyDescent="0.35">
      <c r="A6404" s="2">
        <v>41712</v>
      </c>
      <c r="B6404" t="s">
        <v>83</v>
      </c>
      <c r="C6404" t="s">
        <v>74</v>
      </c>
      <c r="D6404" t="s">
        <v>21</v>
      </c>
      <c r="E6404" t="s">
        <v>22</v>
      </c>
      <c r="F6404" t="s">
        <v>31</v>
      </c>
      <c r="G6404">
        <v>178426.4</v>
      </c>
      <c r="H6404">
        <v>0</v>
      </c>
      <c r="I6404">
        <v>0</v>
      </c>
      <c r="J6404">
        <v>178426.4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178426.4</v>
      </c>
      <c r="R6404" t="s">
        <v>519</v>
      </c>
      <c r="S6404" t="s">
        <v>83</v>
      </c>
      <c r="T6404" t="s">
        <v>942</v>
      </c>
    </row>
    <row r="6405" spans="1:20" x14ac:dyDescent="0.35">
      <c r="A6405" s="2">
        <v>41712</v>
      </c>
      <c r="B6405" t="s">
        <v>83</v>
      </c>
      <c r="C6405" t="s">
        <v>74</v>
      </c>
      <c r="D6405" t="s">
        <v>21</v>
      </c>
      <c r="E6405" t="s">
        <v>22</v>
      </c>
      <c r="F6405" t="s">
        <v>29</v>
      </c>
      <c r="G6405">
        <v>2663.19</v>
      </c>
      <c r="H6405">
        <v>0</v>
      </c>
      <c r="I6405">
        <v>0</v>
      </c>
      <c r="J6405">
        <v>2663.19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2663.19</v>
      </c>
      <c r="R6405" t="s">
        <v>519</v>
      </c>
      <c r="S6405" t="s">
        <v>83</v>
      </c>
      <c r="T6405" t="s">
        <v>942</v>
      </c>
    </row>
    <row r="6406" spans="1:20" x14ac:dyDescent="0.35">
      <c r="A6406" s="2">
        <v>41712</v>
      </c>
      <c r="B6406" t="s">
        <v>83</v>
      </c>
      <c r="C6406" t="s">
        <v>74</v>
      </c>
      <c r="D6406" t="s">
        <v>21</v>
      </c>
      <c r="E6406" t="s">
        <v>22</v>
      </c>
      <c r="F6406" t="s">
        <v>30</v>
      </c>
      <c r="G6406">
        <v>1631.66</v>
      </c>
      <c r="H6406">
        <v>0</v>
      </c>
      <c r="I6406">
        <v>0</v>
      </c>
      <c r="J6406">
        <v>1631.66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1631.66</v>
      </c>
      <c r="R6406" t="s">
        <v>519</v>
      </c>
      <c r="S6406" t="s">
        <v>83</v>
      </c>
      <c r="T6406" t="s">
        <v>942</v>
      </c>
    </row>
    <row r="6407" spans="1:20" x14ac:dyDescent="0.35">
      <c r="A6407" s="2">
        <v>41729</v>
      </c>
      <c r="B6407" t="s">
        <v>83</v>
      </c>
      <c r="C6407" t="s">
        <v>74</v>
      </c>
      <c r="D6407" t="s">
        <v>21</v>
      </c>
      <c r="E6407" t="s">
        <v>28</v>
      </c>
      <c r="F6407" t="s">
        <v>25</v>
      </c>
      <c r="G6407">
        <v>112463.67</v>
      </c>
      <c r="H6407">
        <v>0</v>
      </c>
      <c r="I6407">
        <v>0</v>
      </c>
      <c r="J6407">
        <v>112463.67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112463.67</v>
      </c>
      <c r="R6407" t="s">
        <v>519</v>
      </c>
      <c r="S6407" t="s">
        <v>83</v>
      </c>
      <c r="T6407" t="s">
        <v>942</v>
      </c>
    </row>
    <row r="6408" spans="1:20" x14ac:dyDescent="0.35">
      <c r="A6408" s="2">
        <v>41729</v>
      </c>
      <c r="B6408" t="s">
        <v>83</v>
      </c>
      <c r="C6408" t="s">
        <v>74</v>
      </c>
      <c r="D6408" t="s">
        <v>21</v>
      </c>
      <c r="E6408" t="s">
        <v>22</v>
      </c>
      <c r="F6408" t="s">
        <v>25</v>
      </c>
      <c r="G6408">
        <v>38495.9</v>
      </c>
      <c r="H6408">
        <v>0</v>
      </c>
      <c r="I6408">
        <v>0</v>
      </c>
      <c r="J6408">
        <v>38495.9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38495.9</v>
      </c>
      <c r="R6408" t="s">
        <v>519</v>
      </c>
      <c r="S6408" t="s">
        <v>83</v>
      </c>
      <c r="T6408" t="s">
        <v>942</v>
      </c>
    </row>
    <row r="6409" spans="1:20" x14ac:dyDescent="0.35">
      <c r="A6409" s="2">
        <v>41729</v>
      </c>
      <c r="B6409" t="s">
        <v>83</v>
      </c>
      <c r="C6409" t="s">
        <v>74</v>
      </c>
      <c r="D6409" t="s">
        <v>21</v>
      </c>
      <c r="E6409" t="s">
        <v>28</v>
      </c>
      <c r="F6409" t="s">
        <v>25</v>
      </c>
      <c r="G6409">
        <v>43255</v>
      </c>
      <c r="H6409">
        <v>0</v>
      </c>
      <c r="I6409">
        <v>0</v>
      </c>
      <c r="J6409">
        <v>43255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43255</v>
      </c>
      <c r="R6409" t="s">
        <v>519</v>
      </c>
      <c r="S6409" t="s">
        <v>83</v>
      </c>
      <c r="T6409" t="s">
        <v>942</v>
      </c>
    </row>
    <row r="6410" spans="1:20" x14ac:dyDescent="0.35">
      <c r="A6410" s="2">
        <v>41820</v>
      </c>
      <c r="B6410" t="s">
        <v>83</v>
      </c>
      <c r="C6410" t="s">
        <v>74</v>
      </c>
      <c r="D6410" t="s">
        <v>21</v>
      </c>
      <c r="E6410" t="s">
        <v>22</v>
      </c>
      <c r="F6410" t="s">
        <v>65</v>
      </c>
      <c r="G6410">
        <v>2405.9899999999998</v>
      </c>
      <c r="H6410">
        <v>0</v>
      </c>
      <c r="I6410">
        <v>0</v>
      </c>
      <c r="J6410">
        <v>2405.9899999999998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2405.9899999999998</v>
      </c>
      <c r="R6410" t="s">
        <v>519</v>
      </c>
      <c r="S6410" t="s">
        <v>83</v>
      </c>
      <c r="T6410" t="s">
        <v>942</v>
      </c>
    </row>
    <row r="6411" spans="1:20" x14ac:dyDescent="0.35">
      <c r="A6411" s="2">
        <v>41820</v>
      </c>
      <c r="B6411" t="s">
        <v>83</v>
      </c>
      <c r="C6411" t="s">
        <v>74</v>
      </c>
      <c r="D6411" t="s">
        <v>21</v>
      </c>
      <c r="E6411" t="s">
        <v>28</v>
      </c>
      <c r="F6411" t="s">
        <v>65</v>
      </c>
      <c r="G6411">
        <v>43736.11</v>
      </c>
      <c r="H6411">
        <v>0</v>
      </c>
      <c r="I6411">
        <v>0</v>
      </c>
      <c r="J6411">
        <v>43736.11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43736.11</v>
      </c>
      <c r="R6411" t="s">
        <v>519</v>
      </c>
      <c r="S6411" t="s">
        <v>83</v>
      </c>
      <c r="T6411" t="s">
        <v>942</v>
      </c>
    </row>
    <row r="6412" spans="1:20" x14ac:dyDescent="0.35">
      <c r="A6412" s="2">
        <v>41820</v>
      </c>
      <c r="B6412" t="s">
        <v>83</v>
      </c>
      <c r="C6412" t="s">
        <v>74</v>
      </c>
      <c r="D6412" t="s">
        <v>21</v>
      </c>
      <c r="E6412" t="s">
        <v>28</v>
      </c>
      <c r="F6412" t="s">
        <v>25</v>
      </c>
      <c r="G6412">
        <v>113713.26</v>
      </c>
      <c r="H6412">
        <v>0</v>
      </c>
      <c r="I6412">
        <v>0</v>
      </c>
      <c r="J6412">
        <v>113713.26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113713.26</v>
      </c>
      <c r="R6412" t="s">
        <v>519</v>
      </c>
      <c r="S6412" t="s">
        <v>83</v>
      </c>
      <c r="T6412" t="s">
        <v>942</v>
      </c>
    </row>
    <row r="6413" spans="1:20" x14ac:dyDescent="0.35">
      <c r="A6413" s="2">
        <v>41820</v>
      </c>
      <c r="B6413" t="s">
        <v>83</v>
      </c>
      <c r="C6413" t="s">
        <v>74</v>
      </c>
      <c r="D6413" t="s">
        <v>21</v>
      </c>
      <c r="E6413" t="s">
        <v>22</v>
      </c>
      <c r="F6413" t="s">
        <v>25</v>
      </c>
      <c r="G6413">
        <v>31273.119999999999</v>
      </c>
      <c r="H6413">
        <v>0</v>
      </c>
      <c r="I6413">
        <v>0</v>
      </c>
      <c r="J6413">
        <v>31273.119999999999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31273.119999999999</v>
      </c>
      <c r="R6413" t="s">
        <v>519</v>
      </c>
      <c r="S6413" t="s">
        <v>83</v>
      </c>
      <c r="T6413" t="s">
        <v>942</v>
      </c>
    </row>
    <row r="6414" spans="1:20" x14ac:dyDescent="0.35">
      <c r="A6414" s="2">
        <v>41912</v>
      </c>
      <c r="B6414" t="s">
        <v>83</v>
      </c>
      <c r="C6414" t="s">
        <v>74</v>
      </c>
      <c r="D6414" t="s">
        <v>21</v>
      </c>
      <c r="E6414" t="s">
        <v>22</v>
      </c>
      <c r="F6414" t="s">
        <v>65</v>
      </c>
      <c r="G6414">
        <v>2432.06</v>
      </c>
      <c r="H6414">
        <v>0</v>
      </c>
      <c r="I6414">
        <v>0</v>
      </c>
      <c r="J6414">
        <v>2432.06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2432.06</v>
      </c>
      <c r="R6414" t="s">
        <v>519</v>
      </c>
      <c r="S6414" t="s">
        <v>83</v>
      </c>
      <c r="T6414" t="s">
        <v>942</v>
      </c>
    </row>
    <row r="6415" spans="1:20" x14ac:dyDescent="0.35">
      <c r="A6415" s="2">
        <v>41912</v>
      </c>
      <c r="B6415" t="s">
        <v>83</v>
      </c>
      <c r="C6415" t="s">
        <v>74</v>
      </c>
      <c r="D6415" t="s">
        <v>21</v>
      </c>
      <c r="E6415" t="s">
        <v>28</v>
      </c>
      <c r="F6415" t="s">
        <v>25</v>
      </c>
      <c r="G6415">
        <v>114962.86</v>
      </c>
      <c r="H6415">
        <v>0</v>
      </c>
      <c r="I6415">
        <v>0</v>
      </c>
      <c r="J6415">
        <v>114962.86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114962.86</v>
      </c>
      <c r="R6415" t="s">
        <v>519</v>
      </c>
      <c r="S6415" t="s">
        <v>83</v>
      </c>
      <c r="T6415" t="s">
        <v>942</v>
      </c>
    </row>
    <row r="6416" spans="1:20" x14ac:dyDescent="0.35">
      <c r="A6416" s="2">
        <v>41912</v>
      </c>
      <c r="B6416" t="s">
        <v>83</v>
      </c>
      <c r="C6416" t="s">
        <v>74</v>
      </c>
      <c r="D6416" t="s">
        <v>21</v>
      </c>
      <c r="E6416" t="s">
        <v>28</v>
      </c>
      <c r="F6416" t="s">
        <v>65</v>
      </c>
      <c r="G6416">
        <v>44216.480000000003</v>
      </c>
      <c r="H6416">
        <v>0</v>
      </c>
      <c r="I6416">
        <v>0</v>
      </c>
      <c r="J6416">
        <v>44216.480000000003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44216.480000000003</v>
      </c>
      <c r="R6416" t="s">
        <v>519</v>
      </c>
      <c r="S6416" t="s">
        <v>83</v>
      </c>
      <c r="T6416" t="s">
        <v>942</v>
      </c>
    </row>
    <row r="6417" spans="1:20" x14ac:dyDescent="0.35">
      <c r="A6417" s="2">
        <v>41912</v>
      </c>
      <c r="B6417" t="s">
        <v>83</v>
      </c>
      <c r="C6417" t="s">
        <v>74</v>
      </c>
      <c r="D6417" t="s">
        <v>21</v>
      </c>
      <c r="E6417" t="s">
        <v>22</v>
      </c>
      <c r="F6417" t="s">
        <v>25</v>
      </c>
      <c r="G6417">
        <v>31616.79</v>
      </c>
      <c r="H6417">
        <v>0</v>
      </c>
      <c r="I6417">
        <v>0</v>
      </c>
      <c r="J6417">
        <v>31616.79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31616.79</v>
      </c>
      <c r="R6417" t="s">
        <v>519</v>
      </c>
      <c r="S6417" t="s">
        <v>83</v>
      </c>
      <c r="T6417" t="s">
        <v>942</v>
      </c>
    </row>
    <row r="6418" spans="1:20" x14ac:dyDescent="0.35">
      <c r="A6418" s="2">
        <v>42003</v>
      </c>
      <c r="B6418" t="s">
        <v>83</v>
      </c>
      <c r="C6418" t="s">
        <v>74</v>
      </c>
      <c r="D6418" t="s">
        <v>21</v>
      </c>
      <c r="E6418" t="s">
        <v>28</v>
      </c>
      <c r="F6418" t="s">
        <v>65</v>
      </c>
      <c r="G6418">
        <v>35000</v>
      </c>
      <c r="H6418">
        <v>0</v>
      </c>
      <c r="I6418">
        <v>0</v>
      </c>
      <c r="J6418">
        <v>3500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35000</v>
      </c>
      <c r="R6418" t="s">
        <v>519</v>
      </c>
      <c r="S6418" t="s">
        <v>83</v>
      </c>
      <c r="T6418" t="s">
        <v>942</v>
      </c>
    </row>
    <row r="6419" spans="1:20" x14ac:dyDescent="0.35">
      <c r="A6419" s="2">
        <v>42003</v>
      </c>
      <c r="B6419" t="s">
        <v>83</v>
      </c>
      <c r="C6419" t="s">
        <v>74</v>
      </c>
      <c r="D6419" t="s">
        <v>21</v>
      </c>
      <c r="E6419" t="s">
        <v>22</v>
      </c>
      <c r="F6419" t="s">
        <v>30</v>
      </c>
      <c r="G6419">
        <v>6011.26</v>
      </c>
      <c r="H6419">
        <v>0</v>
      </c>
      <c r="I6419">
        <v>0</v>
      </c>
      <c r="J6419">
        <v>6011.26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6011.26</v>
      </c>
      <c r="R6419" t="s">
        <v>519</v>
      </c>
      <c r="S6419" t="s">
        <v>83</v>
      </c>
      <c r="T6419" t="s">
        <v>942</v>
      </c>
    </row>
    <row r="6420" spans="1:20" x14ac:dyDescent="0.35">
      <c r="A6420" s="2">
        <v>42003</v>
      </c>
      <c r="B6420" t="s">
        <v>83</v>
      </c>
      <c r="C6420" t="s">
        <v>74</v>
      </c>
      <c r="D6420" t="s">
        <v>21</v>
      </c>
      <c r="E6420" t="s">
        <v>28</v>
      </c>
      <c r="F6420" t="s">
        <v>25</v>
      </c>
      <c r="G6420">
        <v>147067.87</v>
      </c>
      <c r="H6420">
        <v>0</v>
      </c>
      <c r="I6420">
        <v>0</v>
      </c>
      <c r="J6420">
        <v>147067.87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147067.87</v>
      </c>
      <c r="R6420" t="s">
        <v>519</v>
      </c>
      <c r="S6420" t="s">
        <v>83</v>
      </c>
      <c r="T6420" t="s">
        <v>942</v>
      </c>
    </row>
    <row r="6421" spans="1:20" x14ac:dyDescent="0.35">
      <c r="A6421" s="2">
        <v>42003</v>
      </c>
      <c r="B6421" t="s">
        <v>83</v>
      </c>
      <c r="C6421" t="s">
        <v>74</v>
      </c>
      <c r="D6421" t="s">
        <v>21</v>
      </c>
      <c r="E6421" t="s">
        <v>28</v>
      </c>
      <c r="F6421" t="s">
        <v>23</v>
      </c>
      <c r="G6421">
        <v>51906.31</v>
      </c>
      <c r="H6421">
        <v>0</v>
      </c>
      <c r="I6421">
        <v>0</v>
      </c>
      <c r="J6421">
        <v>51906.31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51906.31</v>
      </c>
      <c r="R6421" t="s">
        <v>519</v>
      </c>
      <c r="S6421" t="s">
        <v>83</v>
      </c>
      <c r="T6421" t="s">
        <v>942</v>
      </c>
    </row>
    <row r="6422" spans="1:20" x14ac:dyDescent="0.35">
      <c r="A6422" s="2">
        <v>42003</v>
      </c>
      <c r="B6422" t="s">
        <v>83</v>
      </c>
      <c r="C6422" t="s">
        <v>74</v>
      </c>
      <c r="D6422" t="s">
        <v>21</v>
      </c>
      <c r="E6422" t="s">
        <v>22</v>
      </c>
      <c r="F6422" t="s">
        <v>31</v>
      </c>
      <c r="G6422">
        <v>936324.71</v>
      </c>
      <c r="H6422">
        <v>0</v>
      </c>
      <c r="I6422">
        <v>0</v>
      </c>
      <c r="J6422">
        <v>936324.71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936324.71</v>
      </c>
      <c r="R6422" t="s">
        <v>519</v>
      </c>
      <c r="S6422" t="s">
        <v>83</v>
      </c>
      <c r="T6422" t="s">
        <v>942</v>
      </c>
    </row>
    <row r="6423" spans="1:20" x14ac:dyDescent="0.35">
      <c r="A6423" s="2">
        <v>42003</v>
      </c>
      <c r="B6423" t="s">
        <v>83</v>
      </c>
      <c r="C6423" t="s">
        <v>74</v>
      </c>
      <c r="D6423" t="s">
        <v>21</v>
      </c>
      <c r="E6423" t="s">
        <v>22</v>
      </c>
      <c r="F6423" t="s">
        <v>29</v>
      </c>
      <c r="G6423">
        <v>9502.1</v>
      </c>
      <c r="H6423">
        <v>0</v>
      </c>
      <c r="I6423">
        <v>0</v>
      </c>
      <c r="J6423">
        <v>9502.1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9502.1</v>
      </c>
      <c r="R6423" t="s">
        <v>519</v>
      </c>
      <c r="S6423" t="s">
        <v>83</v>
      </c>
      <c r="T6423" t="s">
        <v>942</v>
      </c>
    </row>
    <row r="6424" spans="1:20" x14ac:dyDescent="0.35">
      <c r="A6424" s="2">
        <v>42003</v>
      </c>
      <c r="B6424" t="s">
        <v>83</v>
      </c>
      <c r="C6424" t="s">
        <v>74</v>
      </c>
      <c r="D6424" t="s">
        <v>21</v>
      </c>
      <c r="E6424" t="s">
        <v>22</v>
      </c>
      <c r="F6424" t="s">
        <v>23</v>
      </c>
      <c r="G6424">
        <v>14275.14</v>
      </c>
      <c r="H6424">
        <v>0</v>
      </c>
      <c r="I6424">
        <v>0</v>
      </c>
      <c r="J6424">
        <v>14275.14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14275.14</v>
      </c>
      <c r="R6424" t="s">
        <v>519</v>
      </c>
      <c r="S6424" t="s">
        <v>83</v>
      </c>
      <c r="T6424" t="s">
        <v>942</v>
      </c>
    </row>
    <row r="6425" spans="1:20" x14ac:dyDescent="0.35">
      <c r="A6425" s="2">
        <v>42003</v>
      </c>
      <c r="B6425" t="s">
        <v>83</v>
      </c>
      <c r="C6425" t="s">
        <v>74</v>
      </c>
      <c r="D6425" t="s">
        <v>21</v>
      </c>
      <c r="E6425" t="s">
        <v>28</v>
      </c>
      <c r="F6425" t="s">
        <v>31</v>
      </c>
      <c r="G6425">
        <v>3460420.52</v>
      </c>
      <c r="H6425">
        <v>0</v>
      </c>
      <c r="I6425">
        <v>0</v>
      </c>
      <c r="J6425">
        <v>3460420.52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3460420.52</v>
      </c>
      <c r="R6425" t="s">
        <v>519</v>
      </c>
      <c r="S6425" t="s">
        <v>83</v>
      </c>
      <c r="T6425" t="s">
        <v>942</v>
      </c>
    </row>
    <row r="6426" spans="1:20" x14ac:dyDescent="0.35">
      <c r="A6426" s="2">
        <v>42003</v>
      </c>
      <c r="B6426" t="s">
        <v>83</v>
      </c>
      <c r="C6426" t="s">
        <v>74</v>
      </c>
      <c r="D6426" t="s">
        <v>21</v>
      </c>
      <c r="E6426" t="s">
        <v>58</v>
      </c>
      <c r="F6426" t="s">
        <v>59</v>
      </c>
      <c r="G6426">
        <v>140012.41</v>
      </c>
      <c r="H6426">
        <v>0</v>
      </c>
      <c r="I6426">
        <v>0</v>
      </c>
      <c r="J6426">
        <v>140012.41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140012.41</v>
      </c>
      <c r="R6426" t="s">
        <v>519</v>
      </c>
      <c r="S6426" t="s">
        <v>83</v>
      </c>
      <c r="T6426" t="s">
        <v>942</v>
      </c>
    </row>
    <row r="6427" spans="1:20" x14ac:dyDescent="0.35">
      <c r="A6427" s="2">
        <v>42003</v>
      </c>
      <c r="B6427" t="s">
        <v>83</v>
      </c>
      <c r="C6427" t="s">
        <v>74</v>
      </c>
      <c r="D6427" t="s">
        <v>21</v>
      </c>
      <c r="E6427" t="s">
        <v>58</v>
      </c>
      <c r="F6427" t="s">
        <v>59</v>
      </c>
      <c r="G6427">
        <v>33016</v>
      </c>
      <c r="H6427">
        <v>0</v>
      </c>
      <c r="I6427">
        <v>0</v>
      </c>
      <c r="J6427">
        <v>33016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33016</v>
      </c>
      <c r="R6427" t="s">
        <v>519</v>
      </c>
      <c r="S6427" t="s">
        <v>83</v>
      </c>
      <c r="T6427" t="s">
        <v>942</v>
      </c>
    </row>
    <row r="6428" spans="1:20" x14ac:dyDescent="0.35">
      <c r="A6428" s="2">
        <v>42004</v>
      </c>
      <c r="B6428" t="s">
        <v>83</v>
      </c>
      <c r="C6428" t="s">
        <v>74</v>
      </c>
      <c r="D6428" t="s">
        <v>21</v>
      </c>
      <c r="E6428" t="s">
        <v>22</v>
      </c>
      <c r="F6428" t="s">
        <v>25</v>
      </c>
      <c r="G6428">
        <v>31281.25</v>
      </c>
      <c r="H6428">
        <v>0</v>
      </c>
      <c r="I6428">
        <v>0</v>
      </c>
      <c r="J6428">
        <v>31281.25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31281.25</v>
      </c>
      <c r="R6428" t="s">
        <v>519</v>
      </c>
      <c r="S6428" t="s">
        <v>83</v>
      </c>
      <c r="T6428" t="s">
        <v>942</v>
      </c>
    </row>
    <row r="6429" spans="1:20" x14ac:dyDescent="0.35">
      <c r="A6429" s="2">
        <v>43313</v>
      </c>
      <c r="B6429" t="s">
        <v>83</v>
      </c>
      <c r="C6429" t="s">
        <v>74</v>
      </c>
      <c r="D6429" t="s">
        <v>21</v>
      </c>
      <c r="E6429" t="s">
        <v>34</v>
      </c>
      <c r="F6429" t="s">
        <v>31</v>
      </c>
      <c r="G6429">
        <v>50000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500000</v>
      </c>
      <c r="O6429">
        <v>0</v>
      </c>
      <c r="P6429">
        <v>0</v>
      </c>
      <c r="Q6429">
        <v>500000</v>
      </c>
      <c r="R6429" t="s">
        <v>519</v>
      </c>
      <c r="S6429" t="s">
        <v>83</v>
      </c>
      <c r="T6429" t="s">
        <v>34</v>
      </c>
    </row>
    <row r="6430" spans="1:20" x14ac:dyDescent="0.35">
      <c r="A6430" s="2">
        <v>43313</v>
      </c>
      <c r="B6430" t="s">
        <v>83</v>
      </c>
      <c r="C6430" t="s">
        <v>74</v>
      </c>
      <c r="D6430" t="s">
        <v>21</v>
      </c>
      <c r="E6430" t="s">
        <v>34</v>
      </c>
      <c r="F6430" t="s">
        <v>59</v>
      </c>
      <c r="G6430">
        <v>838484.64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838485</v>
      </c>
      <c r="O6430">
        <v>0</v>
      </c>
      <c r="P6430">
        <v>0</v>
      </c>
      <c r="Q6430">
        <v>838484.64</v>
      </c>
      <c r="R6430" t="s">
        <v>519</v>
      </c>
      <c r="S6430" t="s">
        <v>83</v>
      </c>
      <c r="T6430" t="s">
        <v>34</v>
      </c>
    </row>
    <row r="6431" spans="1:20" x14ac:dyDescent="0.35">
      <c r="A6431" s="2">
        <v>41017</v>
      </c>
      <c r="B6431" t="s">
        <v>89</v>
      </c>
      <c r="C6431" t="s">
        <v>74</v>
      </c>
      <c r="D6431" t="s">
        <v>21</v>
      </c>
      <c r="E6431" t="s">
        <v>34</v>
      </c>
      <c r="F6431" t="s">
        <v>24</v>
      </c>
      <c r="G6431">
        <v>-1150000</v>
      </c>
      <c r="H6431">
        <v>0</v>
      </c>
      <c r="I6431">
        <v>0</v>
      </c>
      <c r="J6431">
        <v>0</v>
      </c>
      <c r="K6431">
        <v>0</v>
      </c>
      <c r="L6431">
        <v>1150000</v>
      </c>
      <c r="M6431">
        <v>0</v>
      </c>
      <c r="N6431">
        <v>0</v>
      </c>
      <c r="O6431">
        <v>1150000</v>
      </c>
      <c r="P6431">
        <v>0</v>
      </c>
      <c r="Q6431">
        <v>0</v>
      </c>
      <c r="R6431" t="s">
        <v>522</v>
      </c>
      <c r="S6431" t="s">
        <v>89</v>
      </c>
      <c r="T6431" t="s">
        <v>34</v>
      </c>
    </row>
    <row r="6432" spans="1:20" x14ac:dyDescent="0.35">
      <c r="A6432" s="2">
        <v>41017</v>
      </c>
      <c r="B6432" t="s">
        <v>89</v>
      </c>
      <c r="C6432" t="s">
        <v>74</v>
      </c>
      <c r="D6432" t="s">
        <v>21</v>
      </c>
      <c r="E6432" t="s">
        <v>28</v>
      </c>
      <c r="F6432" t="s">
        <v>24</v>
      </c>
      <c r="G6432">
        <v>-7500000</v>
      </c>
      <c r="H6432">
        <v>750000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7500000</v>
      </c>
      <c r="P6432">
        <v>0</v>
      </c>
      <c r="Q6432">
        <v>0</v>
      </c>
      <c r="R6432" t="s">
        <v>522</v>
      </c>
      <c r="S6432" t="s">
        <v>89</v>
      </c>
      <c r="T6432" t="s">
        <v>942</v>
      </c>
    </row>
    <row r="6433" spans="1:20" x14ac:dyDescent="0.35">
      <c r="A6433" s="2">
        <v>41017</v>
      </c>
      <c r="B6433" t="s">
        <v>89</v>
      </c>
      <c r="C6433" t="s">
        <v>74</v>
      </c>
      <c r="D6433" t="s">
        <v>21</v>
      </c>
      <c r="E6433" t="s">
        <v>28</v>
      </c>
      <c r="F6433" t="s">
        <v>23</v>
      </c>
      <c r="G6433">
        <v>150000</v>
      </c>
      <c r="H6433">
        <v>0</v>
      </c>
      <c r="I6433">
        <v>0</v>
      </c>
      <c r="J6433">
        <v>15000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150000</v>
      </c>
      <c r="R6433" t="s">
        <v>522</v>
      </c>
      <c r="S6433" t="s">
        <v>89</v>
      </c>
      <c r="T6433" t="s">
        <v>942</v>
      </c>
    </row>
    <row r="6434" spans="1:20" x14ac:dyDescent="0.35">
      <c r="A6434" s="2">
        <v>41029</v>
      </c>
      <c r="B6434" t="s">
        <v>89</v>
      </c>
      <c r="C6434" t="s">
        <v>74</v>
      </c>
      <c r="D6434" t="s">
        <v>21</v>
      </c>
      <c r="E6434" t="s">
        <v>28</v>
      </c>
      <c r="F6434" t="s">
        <v>25</v>
      </c>
      <c r="G6434">
        <v>36562.5</v>
      </c>
      <c r="H6434">
        <v>0</v>
      </c>
      <c r="I6434">
        <v>0</v>
      </c>
      <c r="J6434">
        <v>36562.5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36562.5</v>
      </c>
      <c r="R6434" t="s">
        <v>522</v>
      </c>
      <c r="S6434" t="s">
        <v>89</v>
      </c>
      <c r="T6434" t="s">
        <v>942</v>
      </c>
    </row>
    <row r="6435" spans="1:20" x14ac:dyDescent="0.35">
      <c r="A6435" s="2">
        <v>41060</v>
      </c>
      <c r="B6435" t="s">
        <v>89</v>
      </c>
      <c r="C6435" t="s">
        <v>74</v>
      </c>
      <c r="D6435" t="s">
        <v>21</v>
      </c>
      <c r="E6435" t="s">
        <v>28</v>
      </c>
      <c r="F6435" t="s">
        <v>25</v>
      </c>
      <c r="G6435">
        <v>84451.17</v>
      </c>
      <c r="H6435">
        <v>0</v>
      </c>
      <c r="I6435">
        <v>0</v>
      </c>
      <c r="J6435">
        <v>84451.17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84451.17</v>
      </c>
      <c r="R6435" t="s">
        <v>522</v>
      </c>
      <c r="S6435" t="s">
        <v>89</v>
      </c>
      <c r="T6435" t="s">
        <v>942</v>
      </c>
    </row>
    <row r="6436" spans="1:20" x14ac:dyDescent="0.35">
      <c r="A6436" s="2">
        <v>41089</v>
      </c>
      <c r="B6436" t="s">
        <v>89</v>
      </c>
      <c r="C6436" t="s">
        <v>74</v>
      </c>
      <c r="D6436" t="s">
        <v>21</v>
      </c>
      <c r="E6436" t="s">
        <v>34</v>
      </c>
      <c r="F6436" t="s">
        <v>24</v>
      </c>
      <c r="G6436">
        <v>-301875</v>
      </c>
      <c r="H6436">
        <v>0</v>
      </c>
      <c r="I6436">
        <v>0</v>
      </c>
      <c r="J6436">
        <v>0</v>
      </c>
      <c r="K6436">
        <v>0</v>
      </c>
      <c r="L6436">
        <v>301875</v>
      </c>
      <c r="M6436">
        <v>0</v>
      </c>
      <c r="N6436">
        <v>0</v>
      </c>
      <c r="O6436">
        <v>301875</v>
      </c>
      <c r="P6436">
        <v>0</v>
      </c>
      <c r="Q6436">
        <v>0</v>
      </c>
      <c r="R6436" t="s">
        <v>522</v>
      </c>
      <c r="S6436" t="s">
        <v>89</v>
      </c>
      <c r="T6436" t="s">
        <v>34</v>
      </c>
    </row>
    <row r="6437" spans="1:20" x14ac:dyDescent="0.35">
      <c r="A6437" s="2">
        <v>41089</v>
      </c>
      <c r="B6437" t="s">
        <v>89</v>
      </c>
      <c r="C6437" t="s">
        <v>74</v>
      </c>
      <c r="D6437" t="s">
        <v>21</v>
      </c>
      <c r="E6437" t="s">
        <v>28</v>
      </c>
      <c r="F6437" t="s">
        <v>23</v>
      </c>
      <c r="G6437">
        <v>50000</v>
      </c>
      <c r="H6437">
        <v>0</v>
      </c>
      <c r="I6437">
        <v>0</v>
      </c>
      <c r="J6437">
        <v>5000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50000</v>
      </c>
      <c r="R6437" t="s">
        <v>522</v>
      </c>
      <c r="S6437" t="s">
        <v>89</v>
      </c>
      <c r="T6437" t="s">
        <v>942</v>
      </c>
    </row>
    <row r="6438" spans="1:20" x14ac:dyDescent="0.35">
      <c r="A6438" s="2">
        <v>41089</v>
      </c>
      <c r="B6438" t="s">
        <v>89</v>
      </c>
      <c r="C6438" t="s">
        <v>74</v>
      </c>
      <c r="D6438" t="s">
        <v>21</v>
      </c>
      <c r="E6438" t="s">
        <v>28</v>
      </c>
      <c r="F6438" t="s">
        <v>24</v>
      </c>
      <c r="G6438">
        <v>-2500000</v>
      </c>
      <c r="H6438">
        <v>250000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2500000</v>
      </c>
      <c r="P6438">
        <v>0</v>
      </c>
      <c r="Q6438">
        <v>0</v>
      </c>
      <c r="R6438" t="s">
        <v>522</v>
      </c>
      <c r="S6438" t="s">
        <v>89</v>
      </c>
      <c r="T6438" t="s">
        <v>942</v>
      </c>
    </row>
    <row r="6439" spans="1:20" x14ac:dyDescent="0.35">
      <c r="A6439" s="2">
        <v>41090</v>
      </c>
      <c r="B6439" t="s">
        <v>89</v>
      </c>
      <c r="C6439" t="s">
        <v>74</v>
      </c>
      <c r="D6439" t="s">
        <v>21</v>
      </c>
      <c r="E6439" t="s">
        <v>28</v>
      </c>
      <c r="F6439" t="s">
        <v>25</v>
      </c>
      <c r="G6439">
        <v>84626.95</v>
      </c>
      <c r="H6439">
        <v>0</v>
      </c>
      <c r="I6439">
        <v>0</v>
      </c>
      <c r="J6439">
        <v>84626.95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84626.95</v>
      </c>
      <c r="R6439" t="s">
        <v>522</v>
      </c>
      <c r="S6439" t="s">
        <v>89</v>
      </c>
      <c r="T6439" t="s">
        <v>942</v>
      </c>
    </row>
    <row r="6440" spans="1:20" x14ac:dyDescent="0.35">
      <c r="A6440" s="2">
        <v>41090</v>
      </c>
      <c r="B6440" t="s">
        <v>89</v>
      </c>
      <c r="C6440" t="s">
        <v>74</v>
      </c>
      <c r="D6440" t="s">
        <v>21</v>
      </c>
      <c r="E6440" t="s">
        <v>28</v>
      </c>
      <c r="F6440" t="s">
        <v>25</v>
      </c>
      <c r="G6440">
        <v>173.61</v>
      </c>
      <c r="H6440">
        <v>0</v>
      </c>
      <c r="I6440">
        <v>0</v>
      </c>
      <c r="J6440">
        <v>173.61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173.61</v>
      </c>
      <c r="R6440" t="s">
        <v>522</v>
      </c>
      <c r="S6440" t="s">
        <v>89</v>
      </c>
      <c r="T6440" t="s">
        <v>942</v>
      </c>
    </row>
    <row r="6441" spans="1:20" x14ac:dyDescent="0.35">
      <c r="A6441" s="2">
        <v>41121</v>
      </c>
      <c r="B6441" t="s">
        <v>89</v>
      </c>
      <c r="C6441" t="s">
        <v>74</v>
      </c>
      <c r="D6441" t="s">
        <v>21</v>
      </c>
      <c r="E6441" t="s">
        <v>28</v>
      </c>
      <c r="F6441" t="s">
        <v>25</v>
      </c>
      <c r="G6441">
        <v>84802.73</v>
      </c>
      <c r="H6441">
        <v>0</v>
      </c>
      <c r="I6441">
        <v>0</v>
      </c>
      <c r="J6441">
        <v>84802.73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84802.73</v>
      </c>
      <c r="R6441" t="s">
        <v>522</v>
      </c>
      <c r="S6441" t="s">
        <v>89</v>
      </c>
      <c r="T6441" t="s">
        <v>942</v>
      </c>
    </row>
    <row r="6442" spans="1:20" x14ac:dyDescent="0.35">
      <c r="A6442" s="2">
        <v>41152</v>
      </c>
      <c r="B6442" t="s">
        <v>89</v>
      </c>
      <c r="C6442" t="s">
        <v>74</v>
      </c>
      <c r="D6442" t="s">
        <v>21</v>
      </c>
      <c r="E6442" t="s">
        <v>28</v>
      </c>
      <c r="F6442" t="s">
        <v>25</v>
      </c>
      <c r="G6442">
        <v>84978.52</v>
      </c>
      <c r="H6442">
        <v>0</v>
      </c>
      <c r="I6442">
        <v>0</v>
      </c>
      <c r="J6442">
        <v>84978.52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84978.52</v>
      </c>
      <c r="R6442" t="s">
        <v>522</v>
      </c>
      <c r="S6442" t="s">
        <v>89</v>
      </c>
      <c r="T6442" t="s">
        <v>942</v>
      </c>
    </row>
    <row r="6443" spans="1:20" x14ac:dyDescent="0.35">
      <c r="A6443" s="2">
        <v>41182</v>
      </c>
      <c r="B6443" t="s">
        <v>89</v>
      </c>
      <c r="C6443" t="s">
        <v>74</v>
      </c>
      <c r="D6443" t="s">
        <v>21</v>
      </c>
      <c r="E6443" t="s">
        <v>28</v>
      </c>
      <c r="F6443" t="s">
        <v>25</v>
      </c>
      <c r="G6443">
        <v>85154.3</v>
      </c>
      <c r="H6443">
        <v>0</v>
      </c>
      <c r="I6443">
        <v>0</v>
      </c>
      <c r="J6443">
        <v>85154.3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85154.3</v>
      </c>
      <c r="R6443" t="s">
        <v>522</v>
      </c>
      <c r="S6443" t="s">
        <v>89</v>
      </c>
      <c r="T6443" t="s">
        <v>942</v>
      </c>
    </row>
    <row r="6444" spans="1:20" x14ac:dyDescent="0.35">
      <c r="A6444" s="2">
        <v>41182</v>
      </c>
      <c r="B6444" t="s">
        <v>89</v>
      </c>
      <c r="C6444" t="s">
        <v>74</v>
      </c>
      <c r="D6444" t="s">
        <v>21</v>
      </c>
      <c r="E6444" t="s">
        <v>28</v>
      </c>
      <c r="F6444" t="s">
        <v>25</v>
      </c>
      <c r="G6444">
        <v>56486.32</v>
      </c>
      <c r="H6444">
        <v>0</v>
      </c>
      <c r="I6444">
        <v>0</v>
      </c>
      <c r="J6444">
        <v>56486.32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56486.32</v>
      </c>
      <c r="R6444" t="s">
        <v>522</v>
      </c>
      <c r="S6444" t="s">
        <v>89</v>
      </c>
      <c r="T6444" t="s">
        <v>942</v>
      </c>
    </row>
    <row r="6445" spans="1:20" x14ac:dyDescent="0.35">
      <c r="A6445" s="2">
        <v>41213</v>
      </c>
      <c r="B6445" t="s">
        <v>89</v>
      </c>
      <c r="C6445" t="s">
        <v>74</v>
      </c>
      <c r="D6445" t="s">
        <v>21</v>
      </c>
      <c r="E6445" t="s">
        <v>28</v>
      </c>
      <c r="F6445" t="s">
        <v>25</v>
      </c>
      <c r="G6445">
        <v>85330.08</v>
      </c>
      <c r="H6445">
        <v>0</v>
      </c>
      <c r="I6445">
        <v>0</v>
      </c>
      <c r="J6445">
        <v>85330.08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85330.08</v>
      </c>
      <c r="R6445" t="s">
        <v>522</v>
      </c>
      <c r="S6445" t="s">
        <v>89</v>
      </c>
      <c r="T6445" t="s">
        <v>942</v>
      </c>
    </row>
    <row r="6446" spans="1:20" x14ac:dyDescent="0.35">
      <c r="A6446" s="2">
        <v>41213</v>
      </c>
      <c r="B6446" t="s">
        <v>89</v>
      </c>
      <c r="C6446" t="s">
        <v>74</v>
      </c>
      <c r="D6446" t="s">
        <v>21</v>
      </c>
      <c r="E6446" t="s">
        <v>28</v>
      </c>
      <c r="F6446" t="s">
        <v>25</v>
      </c>
      <c r="G6446">
        <v>56542.94</v>
      </c>
      <c r="H6446">
        <v>0</v>
      </c>
      <c r="I6446">
        <v>0</v>
      </c>
      <c r="J6446">
        <v>56542.94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56542.94</v>
      </c>
      <c r="R6446" t="s">
        <v>522</v>
      </c>
      <c r="S6446" t="s">
        <v>89</v>
      </c>
      <c r="T6446" t="s">
        <v>942</v>
      </c>
    </row>
    <row r="6447" spans="1:20" x14ac:dyDescent="0.35">
      <c r="A6447" s="2">
        <v>41243</v>
      </c>
      <c r="B6447" t="s">
        <v>89</v>
      </c>
      <c r="C6447" t="s">
        <v>74</v>
      </c>
      <c r="D6447" t="s">
        <v>21</v>
      </c>
      <c r="E6447" t="s">
        <v>28</v>
      </c>
      <c r="F6447" t="s">
        <v>25</v>
      </c>
      <c r="G6447">
        <v>28361.34</v>
      </c>
      <c r="H6447">
        <v>0</v>
      </c>
      <c r="I6447">
        <v>0</v>
      </c>
      <c r="J6447">
        <v>28361.34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28361.34</v>
      </c>
      <c r="R6447" t="s">
        <v>522</v>
      </c>
      <c r="S6447" t="s">
        <v>89</v>
      </c>
      <c r="T6447" t="s">
        <v>942</v>
      </c>
    </row>
    <row r="6448" spans="1:20" x14ac:dyDescent="0.35">
      <c r="A6448" s="2">
        <v>41243</v>
      </c>
      <c r="B6448" t="s">
        <v>89</v>
      </c>
      <c r="C6448" t="s">
        <v>74</v>
      </c>
      <c r="D6448" t="s">
        <v>21</v>
      </c>
      <c r="E6448" t="s">
        <v>28</v>
      </c>
      <c r="F6448" t="s">
        <v>25</v>
      </c>
      <c r="G6448">
        <v>85505.86</v>
      </c>
      <c r="H6448">
        <v>0</v>
      </c>
      <c r="I6448">
        <v>0</v>
      </c>
      <c r="J6448">
        <v>85505.86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85505.86</v>
      </c>
      <c r="R6448" t="s">
        <v>522</v>
      </c>
      <c r="S6448" t="s">
        <v>89</v>
      </c>
      <c r="T6448" t="s">
        <v>942</v>
      </c>
    </row>
    <row r="6449" spans="1:20" x14ac:dyDescent="0.35">
      <c r="A6449" s="2">
        <v>41274</v>
      </c>
      <c r="B6449" t="s">
        <v>89</v>
      </c>
      <c r="C6449" t="s">
        <v>74</v>
      </c>
      <c r="D6449" t="s">
        <v>21</v>
      </c>
      <c r="E6449" t="s">
        <v>28</v>
      </c>
      <c r="F6449" t="s">
        <v>25</v>
      </c>
      <c r="G6449">
        <v>28419.93</v>
      </c>
      <c r="H6449">
        <v>0</v>
      </c>
      <c r="I6449">
        <v>0</v>
      </c>
      <c r="J6449">
        <v>28419.93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28419.93</v>
      </c>
      <c r="R6449" t="s">
        <v>522</v>
      </c>
      <c r="S6449" t="s">
        <v>89</v>
      </c>
      <c r="T6449" t="s">
        <v>942</v>
      </c>
    </row>
    <row r="6450" spans="1:20" x14ac:dyDescent="0.35">
      <c r="A6450" s="2">
        <v>41274</v>
      </c>
      <c r="B6450" t="s">
        <v>89</v>
      </c>
      <c r="C6450" t="s">
        <v>74</v>
      </c>
      <c r="D6450" t="s">
        <v>21</v>
      </c>
      <c r="E6450" t="s">
        <v>28</v>
      </c>
      <c r="F6450" t="s">
        <v>25</v>
      </c>
      <c r="G6450">
        <v>85681.64</v>
      </c>
      <c r="H6450">
        <v>0</v>
      </c>
      <c r="I6450">
        <v>0</v>
      </c>
      <c r="J6450">
        <v>85681.64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85681.64</v>
      </c>
      <c r="R6450" t="s">
        <v>522</v>
      </c>
      <c r="S6450" t="s">
        <v>89</v>
      </c>
      <c r="T6450" t="s">
        <v>942</v>
      </c>
    </row>
    <row r="6451" spans="1:20" x14ac:dyDescent="0.35">
      <c r="A6451" s="2">
        <v>41305</v>
      </c>
      <c r="B6451" t="s">
        <v>89</v>
      </c>
      <c r="C6451" t="s">
        <v>74</v>
      </c>
      <c r="D6451" t="s">
        <v>21</v>
      </c>
      <c r="E6451" t="s">
        <v>28</v>
      </c>
      <c r="F6451" t="s">
        <v>25</v>
      </c>
      <c r="G6451">
        <v>85857.42</v>
      </c>
      <c r="H6451">
        <v>0</v>
      </c>
      <c r="I6451">
        <v>0</v>
      </c>
      <c r="J6451">
        <v>85857.42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85857.42</v>
      </c>
      <c r="R6451" t="s">
        <v>522</v>
      </c>
      <c r="S6451" t="s">
        <v>89</v>
      </c>
      <c r="T6451" t="s">
        <v>942</v>
      </c>
    </row>
    <row r="6452" spans="1:20" x14ac:dyDescent="0.35">
      <c r="A6452" s="2">
        <v>41305</v>
      </c>
      <c r="B6452" t="s">
        <v>89</v>
      </c>
      <c r="C6452" t="s">
        <v>74</v>
      </c>
      <c r="D6452" t="s">
        <v>21</v>
      </c>
      <c r="E6452" t="s">
        <v>28</v>
      </c>
      <c r="F6452" t="s">
        <v>25</v>
      </c>
      <c r="G6452">
        <v>29302.75</v>
      </c>
      <c r="H6452">
        <v>0</v>
      </c>
      <c r="I6452">
        <v>0</v>
      </c>
      <c r="J6452">
        <v>29302.75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29302.75</v>
      </c>
      <c r="R6452" t="s">
        <v>522</v>
      </c>
      <c r="S6452" t="s">
        <v>89</v>
      </c>
      <c r="T6452" t="s">
        <v>942</v>
      </c>
    </row>
    <row r="6453" spans="1:20" x14ac:dyDescent="0.35">
      <c r="A6453" s="2">
        <v>41333</v>
      </c>
      <c r="B6453" t="s">
        <v>89</v>
      </c>
      <c r="C6453" t="s">
        <v>74</v>
      </c>
      <c r="D6453" t="s">
        <v>21</v>
      </c>
      <c r="E6453" t="s">
        <v>28</v>
      </c>
      <c r="F6453" t="s">
        <v>25</v>
      </c>
      <c r="G6453">
        <v>86036.29</v>
      </c>
      <c r="H6453">
        <v>0</v>
      </c>
      <c r="I6453">
        <v>0</v>
      </c>
      <c r="J6453">
        <v>86036.29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86036.29</v>
      </c>
      <c r="R6453" t="s">
        <v>522</v>
      </c>
      <c r="S6453" t="s">
        <v>89</v>
      </c>
      <c r="T6453" t="s">
        <v>942</v>
      </c>
    </row>
    <row r="6454" spans="1:20" x14ac:dyDescent="0.35">
      <c r="A6454" s="2">
        <v>41333</v>
      </c>
      <c r="B6454" t="s">
        <v>89</v>
      </c>
      <c r="C6454" t="s">
        <v>74</v>
      </c>
      <c r="D6454" t="s">
        <v>21</v>
      </c>
      <c r="E6454" t="s">
        <v>28</v>
      </c>
      <c r="F6454" t="s">
        <v>25</v>
      </c>
      <c r="G6454">
        <v>28537.86</v>
      </c>
      <c r="H6454">
        <v>0</v>
      </c>
      <c r="I6454">
        <v>0</v>
      </c>
      <c r="J6454">
        <v>28537.86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28537.86</v>
      </c>
      <c r="R6454" t="s">
        <v>522</v>
      </c>
      <c r="S6454" t="s">
        <v>89</v>
      </c>
      <c r="T6454" t="s">
        <v>942</v>
      </c>
    </row>
    <row r="6455" spans="1:20" x14ac:dyDescent="0.35">
      <c r="A6455" s="2">
        <v>41345</v>
      </c>
      <c r="B6455" t="s">
        <v>89</v>
      </c>
      <c r="C6455" t="s">
        <v>74</v>
      </c>
      <c r="D6455" t="s">
        <v>21</v>
      </c>
      <c r="E6455" t="s">
        <v>28</v>
      </c>
      <c r="F6455" t="s">
        <v>24</v>
      </c>
      <c r="G6455">
        <v>-400000</v>
      </c>
      <c r="H6455">
        <v>40000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400000</v>
      </c>
      <c r="P6455">
        <v>0</v>
      </c>
      <c r="Q6455">
        <v>0</v>
      </c>
      <c r="R6455" t="s">
        <v>522</v>
      </c>
      <c r="S6455" t="s">
        <v>89</v>
      </c>
      <c r="T6455" t="s">
        <v>942</v>
      </c>
    </row>
    <row r="6456" spans="1:20" x14ac:dyDescent="0.35">
      <c r="A6456" s="2">
        <v>41364</v>
      </c>
      <c r="B6456" t="s">
        <v>89</v>
      </c>
      <c r="C6456" t="s">
        <v>74</v>
      </c>
      <c r="D6456" t="s">
        <v>21</v>
      </c>
      <c r="E6456" t="s">
        <v>28</v>
      </c>
      <c r="F6456" t="s">
        <v>25</v>
      </c>
      <c r="G6456">
        <v>86215.16</v>
      </c>
      <c r="H6456">
        <v>0</v>
      </c>
      <c r="I6456">
        <v>0</v>
      </c>
      <c r="J6456">
        <v>86215.16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86215.16</v>
      </c>
      <c r="R6456" t="s">
        <v>522</v>
      </c>
      <c r="S6456" t="s">
        <v>89</v>
      </c>
      <c r="T6456" t="s">
        <v>942</v>
      </c>
    </row>
    <row r="6457" spans="1:20" x14ac:dyDescent="0.35">
      <c r="A6457" s="2">
        <v>41364</v>
      </c>
      <c r="B6457" t="s">
        <v>89</v>
      </c>
      <c r="C6457" t="s">
        <v>74</v>
      </c>
      <c r="D6457" t="s">
        <v>21</v>
      </c>
      <c r="E6457" t="s">
        <v>28</v>
      </c>
      <c r="F6457" t="s">
        <v>25</v>
      </c>
      <c r="G6457">
        <v>28597.19</v>
      </c>
      <c r="H6457">
        <v>0</v>
      </c>
      <c r="I6457">
        <v>0</v>
      </c>
      <c r="J6457">
        <v>28597.19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28597.19</v>
      </c>
      <c r="R6457" t="s">
        <v>522</v>
      </c>
      <c r="S6457" t="s">
        <v>89</v>
      </c>
      <c r="T6457" t="s">
        <v>942</v>
      </c>
    </row>
    <row r="6458" spans="1:20" x14ac:dyDescent="0.35">
      <c r="A6458" s="2">
        <v>41394</v>
      </c>
      <c r="B6458" t="s">
        <v>89</v>
      </c>
      <c r="C6458" t="s">
        <v>74</v>
      </c>
      <c r="D6458" t="s">
        <v>21</v>
      </c>
      <c r="E6458" t="s">
        <v>28</v>
      </c>
      <c r="F6458" t="s">
        <v>25</v>
      </c>
      <c r="G6458">
        <v>28656.52</v>
      </c>
      <c r="H6458">
        <v>0</v>
      </c>
      <c r="I6458">
        <v>0</v>
      </c>
      <c r="J6458">
        <v>28656.52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28656.52</v>
      </c>
      <c r="R6458" t="s">
        <v>522</v>
      </c>
      <c r="S6458" t="s">
        <v>89</v>
      </c>
      <c r="T6458" t="s">
        <v>942</v>
      </c>
    </row>
    <row r="6459" spans="1:20" x14ac:dyDescent="0.35">
      <c r="A6459" s="2">
        <v>41394</v>
      </c>
      <c r="B6459" t="s">
        <v>89</v>
      </c>
      <c r="C6459" t="s">
        <v>74</v>
      </c>
      <c r="D6459" t="s">
        <v>21</v>
      </c>
      <c r="E6459" t="s">
        <v>28</v>
      </c>
      <c r="F6459" t="s">
        <v>25</v>
      </c>
      <c r="G6459">
        <v>86394.03</v>
      </c>
      <c r="H6459">
        <v>0</v>
      </c>
      <c r="I6459">
        <v>0</v>
      </c>
      <c r="J6459">
        <v>86394.03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86394.03</v>
      </c>
      <c r="R6459" t="s">
        <v>522</v>
      </c>
      <c r="S6459" t="s">
        <v>89</v>
      </c>
      <c r="T6459" t="s">
        <v>942</v>
      </c>
    </row>
    <row r="6460" spans="1:20" x14ac:dyDescent="0.35">
      <c r="A6460" s="2">
        <v>41425</v>
      </c>
      <c r="B6460" t="s">
        <v>89</v>
      </c>
      <c r="C6460" t="s">
        <v>74</v>
      </c>
      <c r="D6460" t="s">
        <v>21</v>
      </c>
      <c r="E6460" t="s">
        <v>28</v>
      </c>
      <c r="F6460" t="s">
        <v>25</v>
      </c>
      <c r="G6460">
        <v>28715.85</v>
      </c>
      <c r="H6460">
        <v>0</v>
      </c>
      <c r="I6460">
        <v>0</v>
      </c>
      <c r="J6460">
        <v>28715.85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28715.85</v>
      </c>
      <c r="R6460" t="s">
        <v>522</v>
      </c>
      <c r="S6460" t="s">
        <v>89</v>
      </c>
      <c r="T6460" t="s">
        <v>942</v>
      </c>
    </row>
    <row r="6461" spans="1:20" x14ac:dyDescent="0.35">
      <c r="A6461" s="2">
        <v>41425</v>
      </c>
      <c r="B6461" t="s">
        <v>89</v>
      </c>
      <c r="C6461" t="s">
        <v>74</v>
      </c>
      <c r="D6461" t="s">
        <v>21</v>
      </c>
      <c r="E6461" t="s">
        <v>28</v>
      </c>
      <c r="F6461" t="s">
        <v>25</v>
      </c>
      <c r="G6461">
        <v>86572.9</v>
      </c>
      <c r="H6461">
        <v>0</v>
      </c>
      <c r="I6461">
        <v>0</v>
      </c>
      <c r="J6461">
        <v>86572.9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86572.9</v>
      </c>
      <c r="R6461" t="s">
        <v>522</v>
      </c>
      <c r="S6461" t="s">
        <v>89</v>
      </c>
      <c r="T6461" t="s">
        <v>942</v>
      </c>
    </row>
    <row r="6462" spans="1:20" x14ac:dyDescent="0.35">
      <c r="A6462" s="2">
        <v>41455</v>
      </c>
      <c r="B6462" t="s">
        <v>89</v>
      </c>
      <c r="C6462" t="s">
        <v>74</v>
      </c>
      <c r="D6462" t="s">
        <v>21</v>
      </c>
      <c r="E6462" t="s">
        <v>28</v>
      </c>
      <c r="F6462" t="s">
        <v>25</v>
      </c>
      <c r="G6462">
        <v>1994.52</v>
      </c>
      <c r="H6462">
        <v>0</v>
      </c>
      <c r="I6462">
        <v>0</v>
      </c>
      <c r="J6462">
        <v>1994.52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1994.52</v>
      </c>
      <c r="R6462" t="s">
        <v>522</v>
      </c>
      <c r="S6462" t="s">
        <v>89</v>
      </c>
      <c r="T6462" t="s">
        <v>942</v>
      </c>
    </row>
    <row r="6463" spans="1:20" x14ac:dyDescent="0.35">
      <c r="A6463" s="2">
        <v>41455</v>
      </c>
      <c r="B6463" t="s">
        <v>89</v>
      </c>
      <c r="C6463" t="s">
        <v>74</v>
      </c>
      <c r="D6463" t="s">
        <v>21</v>
      </c>
      <c r="E6463" t="s">
        <v>28</v>
      </c>
      <c r="F6463" t="s">
        <v>25</v>
      </c>
      <c r="G6463">
        <v>28775.18</v>
      </c>
      <c r="H6463">
        <v>0</v>
      </c>
      <c r="I6463">
        <v>0</v>
      </c>
      <c r="J6463">
        <v>28775.18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28775.18</v>
      </c>
      <c r="R6463" t="s">
        <v>522</v>
      </c>
      <c r="S6463" t="s">
        <v>89</v>
      </c>
      <c r="T6463" t="s">
        <v>942</v>
      </c>
    </row>
    <row r="6464" spans="1:20" x14ac:dyDescent="0.35">
      <c r="A6464" s="2">
        <v>41455</v>
      </c>
      <c r="B6464" t="s">
        <v>89</v>
      </c>
      <c r="C6464" t="s">
        <v>74</v>
      </c>
      <c r="D6464" t="s">
        <v>21</v>
      </c>
      <c r="E6464" t="s">
        <v>28</v>
      </c>
      <c r="F6464" t="s">
        <v>25</v>
      </c>
      <c r="G6464">
        <v>86751.77</v>
      </c>
      <c r="H6464">
        <v>0</v>
      </c>
      <c r="I6464">
        <v>0</v>
      </c>
      <c r="J6464">
        <v>86751.77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86751.77</v>
      </c>
      <c r="R6464" t="s">
        <v>522</v>
      </c>
      <c r="S6464" t="s">
        <v>89</v>
      </c>
      <c r="T6464" t="s">
        <v>942</v>
      </c>
    </row>
    <row r="6465" spans="1:20" x14ac:dyDescent="0.35">
      <c r="A6465" s="2">
        <v>41486</v>
      </c>
      <c r="B6465" t="s">
        <v>89</v>
      </c>
      <c r="C6465" t="s">
        <v>74</v>
      </c>
      <c r="D6465" t="s">
        <v>21</v>
      </c>
      <c r="E6465" t="s">
        <v>28</v>
      </c>
      <c r="F6465" t="s">
        <v>25</v>
      </c>
      <c r="G6465">
        <v>28834.51</v>
      </c>
      <c r="H6465">
        <v>0</v>
      </c>
      <c r="I6465">
        <v>0</v>
      </c>
      <c r="J6465">
        <v>28834.51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28834.51</v>
      </c>
      <c r="R6465" t="s">
        <v>522</v>
      </c>
      <c r="S6465" t="s">
        <v>89</v>
      </c>
      <c r="T6465" t="s">
        <v>942</v>
      </c>
    </row>
    <row r="6466" spans="1:20" x14ac:dyDescent="0.35">
      <c r="A6466" s="2">
        <v>41486</v>
      </c>
      <c r="B6466" t="s">
        <v>89</v>
      </c>
      <c r="C6466" t="s">
        <v>74</v>
      </c>
      <c r="D6466" t="s">
        <v>21</v>
      </c>
      <c r="E6466" t="s">
        <v>28</v>
      </c>
      <c r="F6466" t="s">
        <v>25</v>
      </c>
      <c r="G6466">
        <v>86930.64</v>
      </c>
      <c r="H6466">
        <v>0</v>
      </c>
      <c r="I6466">
        <v>0</v>
      </c>
      <c r="J6466">
        <v>86930.64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86930.64</v>
      </c>
      <c r="R6466" t="s">
        <v>522</v>
      </c>
      <c r="S6466" t="s">
        <v>89</v>
      </c>
      <c r="T6466" t="s">
        <v>942</v>
      </c>
    </row>
    <row r="6467" spans="1:20" x14ac:dyDescent="0.35">
      <c r="A6467" s="2">
        <v>41517</v>
      </c>
      <c r="B6467" t="s">
        <v>89</v>
      </c>
      <c r="C6467" t="s">
        <v>74</v>
      </c>
      <c r="D6467" t="s">
        <v>21</v>
      </c>
      <c r="E6467" t="s">
        <v>28</v>
      </c>
      <c r="F6467" t="s">
        <v>25</v>
      </c>
      <c r="G6467">
        <v>28893.84</v>
      </c>
      <c r="H6467">
        <v>0</v>
      </c>
      <c r="I6467">
        <v>0</v>
      </c>
      <c r="J6467">
        <v>28893.84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28893.84</v>
      </c>
      <c r="R6467" t="s">
        <v>522</v>
      </c>
      <c r="S6467" t="s">
        <v>89</v>
      </c>
      <c r="T6467" t="s">
        <v>942</v>
      </c>
    </row>
    <row r="6468" spans="1:20" x14ac:dyDescent="0.35">
      <c r="A6468" s="2">
        <v>41517</v>
      </c>
      <c r="B6468" t="s">
        <v>89</v>
      </c>
      <c r="C6468" t="s">
        <v>74</v>
      </c>
      <c r="D6468" t="s">
        <v>21</v>
      </c>
      <c r="E6468" t="s">
        <v>28</v>
      </c>
      <c r="F6468" t="s">
        <v>25</v>
      </c>
      <c r="G6468">
        <v>87109.51</v>
      </c>
      <c r="H6468">
        <v>0</v>
      </c>
      <c r="I6468">
        <v>0</v>
      </c>
      <c r="J6468">
        <v>87109.51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87109.51</v>
      </c>
      <c r="R6468" t="s">
        <v>522</v>
      </c>
      <c r="S6468" t="s">
        <v>89</v>
      </c>
      <c r="T6468" t="s">
        <v>942</v>
      </c>
    </row>
    <row r="6469" spans="1:20" x14ac:dyDescent="0.35">
      <c r="A6469" s="2">
        <v>41547</v>
      </c>
      <c r="B6469" t="s">
        <v>89</v>
      </c>
      <c r="C6469" t="s">
        <v>74</v>
      </c>
      <c r="D6469" t="s">
        <v>21</v>
      </c>
      <c r="E6469" t="s">
        <v>28</v>
      </c>
      <c r="F6469" t="s">
        <v>25</v>
      </c>
      <c r="G6469">
        <v>2034.67</v>
      </c>
      <c r="H6469">
        <v>0</v>
      </c>
      <c r="I6469">
        <v>0</v>
      </c>
      <c r="J6469">
        <v>2034.67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2034.67</v>
      </c>
      <c r="R6469" t="s">
        <v>522</v>
      </c>
      <c r="S6469" t="s">
        <v>89</v>
      </c>
      <c r="T6469" t="s">
        <v>942</v>
      </c>
    </row>
    <row r="6470" spans="1:20" x14ac:dyDescent="0.35">
      <c r="A6470" s="2">
        <v>41547</v>
      </c>
      <c r="B6470" t="s">
        <v>89</v>
      </c>
      <c r="C6470" t="s">
        <v>74</v>
      </c>
      <c r="D6470" t="s">
        <v>21</v>
      </c>
      <c r="E6470" t="s">
        <v>28</v>
      </c>
      <c r="F6470" t="s">
        <v>25</v>
      </c>
      <c r="G6470">
        <v>28953.17</v>
      </c>
      <c r="H6470">
        <v>0</v>
      </c>
      <c r="I6470">
        <v>0</v>
      </c>
      <c r="J6470">
        <v>28953.17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28953.17</v>
      </c>
      <c r="R6470" t="s">
        <v>522</v>
      </c>
      <c r="S6470" t="s">
        <v>89</v>
      </c>
      <c r="T6470" t="s">
        <v>942</v>
      </c>
    </row>
    <row r="6471" spans="1:20" x14ac:dyDescent="0.35">
      <c r="A6471" s="2">
        <v>41547</v>
      </c>
      <c r="B6471" t="s">
        <v>89</v>
      </c>
      <c r="C6471" t="s">
        <v>74</v>
      </c>
      <c r="D6471" t="s">
        <v>21</v>
      </c>
      <c r="E6471" t="s">
        <v>28</v>
      </c>
      <c r="F6471" t="s">
        <v>25</v>
      </c>
      <c r="G6471">
        <v>87288.38</v>
      </c>
      <c r="H6471">
        <v>0</v>
      </c>
      <c r="I6471">
        <v>0</v>
      </c>
      <c r="J6471">
        <v>87288.38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87288.38</v>
      </c>
      <c r="R6471" t="s">
        <v>522</v>
      </c>
      <c r="S6471" t="s">
        <v>89</v>
      </c>
      <c r="T6471" t="s">
        <v>942</v>
      </c>
    </row>
    <row r="6472" spans="1:20" x14ac:dyDescent="0.35">
      <c r="A6472" s="2">
        <v>41578</v>
      </c>
      <c r="B6472" t="s">
        <v>89</v>
      </c>
      <c r="C6472" t="s">
        <v>74</v>
      </c>
      <c r="D6472" t="s">
        <v>21</v>
      </c>
      <c r="E6472" t="s">
        <v>28</v>
      </c>
      <c r="F6472" t="s">
        <v>25</v>
      </c>
      <c r="G6472">
        <v>29012.5</v>
      </c>
      <c r="H6472">
        <v>0</v>
      </c>
      <c r="I6472">
        <v>0</v>
      </c>
      <c r="J6472">
        <v>29012.5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29012.5</v>
      </c>
      <c r="R6472" t="s">
        <v>522</v>
      </c>
      <c r="S6472" t="s">
        <v>89</v>
      </c>
      <c r="T6472" t="s">
        <v>942</v>
      </c>
    </row>
    <row r="6473" spans="1:20" x14ac:dyDescent="0.35">
      <c r="A6473" s="2">
        <v>41578</v>
      </c>
      <c r="B6473" t="s">
        <v>89</v>
      </c>
      <c r="C6473" t="s">
        <v>74</v>
      </c>
      <c r="D6473" t="s">
        <v>21</v>
      </c>
      <c r="E6473" t="s">
        <v>28</v>
      </c>
      <c r="F6473" t="s">
        <v>25</v>
      </c>
      <c r="G6473">
        <v>87467.25</v>
      </c>
      <c r="H6473">
        <v>0</v>
      </c>
      <c r="I6473">
        <v>0</v>
      </c>
      <c r="J6473">
        <v>87467.25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87467.25</v>
      </c>
      <c r="R6473" t="s">
        <v>522</v>
      </c>
      <c r="S6473" t="s">
        <v>89</v>
      </c>
      <c r="T6473" t="s">
        <v>942</v>
      </c>
    </row>
    <row r="6474" spans="1:20" x14ac:dyDescent="0.35">
      <c r="A6474" s="2">
        <v>41608</v>
      </c>
      <c r="B6474" t="s">
        <v>89</v>
      </c>
      <c r="C6474" t="s">
        <v>74</v>
      </c>
      <c r="D6474" t="s">
        <v>21</v>
      </c>
      <c r="E6474" t="s">
        <v>28</v>
      </c>
      <c r="F6474" t="s">
        <v>25</v>
      </c>
      <c r="G6474">
        <v>87646.12</v>
      </c>
      <c r="H6474">
        <v>0</v>
      </c>
      <c r="I6474">
        <v>0</v>
      </c>
      <c r="J6474">
        <v>87646.12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87646.12</v>
      </c>
      <c r="R6474" t="s">
        <v>522</v>
      </c>
      <c r="S6474" t="s">
        <v>89</v>
      </c>
      <c r="T6474" t="s">
        <v>942</v>
      </c>
    </row>
    <row r="6475" spans="1:20" x14ac:dyDescent="0.35">
      <c r="A6475" s="2">
        <v>41608</v>
      </c>
      <c r="B6475" t="s">
        <v>89</v>
      </c>
      <c r="C6475" t="s">
        <v>74</v>
      </c>
      <c r="D6475" t="s">
        <v>21</v>
      </c>
      <c r="E6475" t="s">
        <v>28</v>
      </c>
      <c r="F6475" t="s">
        <v>25</v>
      </c>
      <c r="G6475">
        <v>29071.83</v>
      </c>
      <c r="H6475">
        <v>0</v>
      </c>
      <c r="I6475">
        <v>0</v>
      </c>
      <c r="J6475">
        <v>29071.83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29071.83</v>
      </c>
      <c r="R6475" t="s">
        <v>522</v>
      </c>
      <c r="S6475" t="s">
        <v>89</v>
      </c>
      <c r="T6475" t="s">
        <v>942</v>
      </c>
    </row>
    <row r="6476" spans="1:20" x14ac:dyDescent="0.35">
      <c r="A6476" s="2">
        <v>41621</v>
      </c>
      <c r="B6476" t="s">
        <v>89</v>
      </c>
      <c r="C6476" t="s">
        <v>74</v>
      </c>
      <c r="D6476" t="s">
        <v>21</v>
      </c>
      <c r="E6476" t="s">
        <v>28</v>
      </c>
      <c r="F6476" t="s">
        <v>25</v>
      </c>
      <c r="G6476">
        <v>2050.0500000000002</v>
      </c>
      <c r="H6476">
        <v>0</v>
      </c>
      <c r="I6476">
        <v>0</v>
      </c>
      <c r="J6476">
        <v>2050.0500000000002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2050.0500000000002</v>
      </c>
      <c r="R6476" t="s">
        <v>522</v>
      </c>
      <c r="S6476" t="s">
        <v>89</v>
      </c>
      <c r="T6476" t="s">
        <v>942</v>
      </c>
    </row>
    <row r="6477" spans="1:20" x14ac:dyDescent="0.35">
      <c r="A6477" s="2">
        <v>41639</v>
      </c>
      <c r="B6477" t="s">
        <v>89</v>
      </c>
      <c r="C6477" t="s">
        <v>74</v>
      </c>
      <c r="D6477" t="s">
        <v>21</v>
      </c>
      <c r="E6477" t="s">
        <v>28</v>
      </c>
      <c r="F6477" t="s">
        <v>25</v>
      </c>
      <c r="G6477">
        <v>29131.16</v>
      </c>
      <c r="H6477">
        <v>0</v>
      </c>
      <c r="I6477">
        <v>0</v>
      </c>
      <c r="J6477">
        <v>29131.16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29131.16</v>
      </c>
      <c r="R6477" t="s">
        <v>522</v>
      </c>
      <c r="S6477" t="s">
        <v>89</v>
      </c>
      <c r="T6477" t="s">
        <v>942</v>
      </c>
    </row>
    <row r="6478" spans="1:20" x14ac:dyDescent="0.35">
      <c r="A6478" s="2">
        <v>41639</v>
      </c>
      <c r="B6478" t="s">
        <v>89</v>
      </c>
      <c r="C6478" t="s">
        <v>74</v>
      </c>
      <c r="D6478" t="s">
        <v>21</v>
      </c>
      <c r="E6478" t="s">
        <v>28</v>
      </c>
      <c r="F6478" t="s">
        <v>25</v>
      </c>
      <c r="G6478">
        <v>87824.99</v>
      </c>
      <c r="H6478">
        <v>0</v>
      </c>
      <c r="I6478">
        <v>0</v>
      </c>
      <c r="J6478">
        <v>87824.99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87824.99</v>
      </c>
      <c r="R6478" t="s">
        <v>522</v>
      </c>
      <c r="S6478" t="s">
        <v>89</v>
      </c>
      <c r="T6478" t="s">
        <v>942</v>
      </c>
    </row>
    <row r="6479" spans="1:20" x14ac:dyDescent="0.35">
      <c r="A6479" s="2">
        <v>41666</v>
      </c>
      <c r="B6479" t="s">
        <v>89</v>
      </c>
      <c r="C6479" t="s">
        <v>74</v>
      </c>
      <c r="D6479" t="s">
        <v>21</v>
      </c>
      <c r="E6479" t="s">
        <v>28</v>
      </c>
      <c r="F6479" t="s">
        <v>65</v>
      </c>
      <c r="G6479">
        <v>99580.479999999996</v>
      </c>
      <c r="H6479">
        <v>0</v>
      </c>
      <c r="I6479">
        <v>0</v>
      </c>
      <c r="J6479">
        <v>99580.479999999996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99580.479999999996</v>
      </c>
      <c r="R6479" t="s">
        <v>522</v>
      </c>
      <c r="S6479" t="s">
        <v>89</v>
      </c>
      <c r="T6479" t="s">
        <v>942</v>
      </c>
    </row>
    <row r="6480" spans="1:20" x14ac:dyDescent="0.35">
      <c r="A6480" s="2">
        <v>41666</v>
      </c>
      <c r="B6480" t="s">
        <v>89</v>
      </c>
      <c r="C6480" t="s">
        <v>74</v>
      </c>
      <c r="D6480" t="s">
        <v>21</v>
      </c>
      <c r="E6480" t="s">
        <v>28</v>
      </c>
      <c r="F6480" t="s">
        <v>31</v>
      </c>
      <c r="G6480">
        <v>400000</v>
      </c>
      <c r="H6480">
        <v>0</v>
      </c>
      <c r="I6480">
        <v>0</v>
      </c>
      <c r="J6480">
        <v>40000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400000</v>
      </c>
      <c r="R6480" t="s">
        <v>522</v>
      </c>
      <c r="S6480" t="s">
        <v>89</v>
      </c>
      <c r="T6480" t="s">
        <v>942</v>
      </c>
    </row>
    <row r="6481" spans="1:20" x14ac:dyDescent="0.35">
      <c r="A6481" s="2">
        <v>41666</v>
      </c>
      <c r="B6481" t="s">
        <v>89</v>
      </c>
      <c r="C6481" t="s">
        <v>74</v>
      </c>
      <c r="D6481" t="s">
        <v>21</v>
      </c>
      <c r="E6481" t="s">
        <v>28</v>
      </c>
      <c r="F6481" t="s">
        <v>25</v>
      </c>
      <c r="G6481">
        <v>79203.47</v>
      </c>
      <c r="H6481">
        <v>0</v>
      </c>
      <c r="I6481">
        <v>0</v>
      </c>
      <c r="J6481">
        <v>79203.47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79203.47</v>
      </c>
      <c r="R6481" t="s">
        <v>522</v>
      </c>
      <c r="S6481" t="s">
        <v>89</v>
      </c>
      <c r="T6481" t="s">
        <v>942</v>
      </c>
    </row>
    <row r="6482" spans="1:20" x14ac:dyDescent="0.35">
      <c r="A6482" s="2">
        <v>41666</v>
      </c>
      <c r="B6482" t="s">
        <v>89</v>
      </c>
      <c r="C6482" t="s">
        <v>74</v>
      </c>
      <c r="D6482" t="s">
        <v>21</v>
      </c>
      <c r="E6482" t="s">
        <v>28</v>
      </c>
      <c r="F6482" t="s">
        <v>25</v>
      </c>
      <c r="G6482">
        <v>606.20000000000005</v>
      </c>
      <c r="H6482">
        <v>0</v>
      </c>
      <c r="I6482">
        <v>0</v>
      </c>
      <c r="J6482">
        <v>606.20000000000005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606.20000000000005</v>
      </c>
      <c r="R6482" t="s">
        <v>522</v>
      </c>
      <c r="S6482" t="s">
        <v>89</v>
      </c>
      <c r="T6482" t="s">
        <v>942</v>
      </c>
    </row>
    <row r="6483" spans="1:20" x14ac:dyDescent="0.35">
      <c r="A6483" s="2">
        <v>41666</v>
      </c>
      <c r="B6483" t="s">
        <v>89</v>
      </c>
      <c r="C6483" t="s">
        <v>74</v>
      </c>
      <c r="D6483" t="s">
        <v>21</v>
      </c>
      <c r="E6483" t="s">
        <v>34</v>
      </c>
      <c r="F6483" t="s">
        <v>31</v>
      </c>
      <c r="G6483">
        <v>301875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301875</v>
      </c>
      <c r="O6483">
        <v>0</v>
      </c>
      <c r="P6483">
        <v>0</v>
      </c>
      <c r="Q6483">
        <v>301875</v>
      </c>
      <c r="R6483" t="s">
        <v>522</v>
      </c>
      <c r="S6483" t="s">
        <v>89</v>
      </c>
      <c r="T6483" t="s">
        <v>34</v>
      </c>
    </row>
    <row r="6484" spans="1:20" x14ac:dyDescent="0.35">
      <c r="A6484" s="2">
        <v>41666</v>
      </c>
      <c r="B6484" t="s">
        <v>89</v>
      </c>
      <c r="C6484" t="s">
        <v>74</v>
      </c>
      <c r="D6484" t="s">
        <v>21</v>
      </c>
      <c r="E6484" t="s">
        <v>28</v>
      </c>
      <c r="F6484" t="s">
        <v>65</v>
      </c>
      <c r="G6484">
        <v>337232.55</v>
      </c>
      <c r="H6484">
        <v>0</v>
      </c>
      <c r="I6484">
        <v>0</v>
      </c>
      <c r="J6484">
        <v>337232.55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337232.55</v>
      </c>
      <c r="R6484" t="s">
        <v>522</v>
      </c>
      <c r="S6484" t="s">
        <v>89</v>
      </c>
      <c r="T6484" t="s">
        <v>942</v>
      </c>
    </row>
    <row r="6485" spans="1:20" x14ac:dyDescent="0.35">
      <c r="A6485" s="2">
        <v>41666</v>
      </c>
      <c r="B6485" t="s">
        <v>89</v>
      </c>
      <c r="C6485" t="s">
        <v>74</v>
      </c>
      <c r="D6485" t="s">
        <v>21</v>
      </c>
      <c r="E6485" t="s">
        <v>28</v>
      </c>
      <c r="F6485" t="s">
        <v>31</v>
      </c>
      <c r="G6485">
        <v>7500000</v>
      </c>
      <c r="H6485">
        <v>0</v>
      </c>
      <c r="I6485">
        <v>0</v>
      </c>
      <c r="J6485">
        <v>750000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7500000</v>
      </c>
      <c r="R6485" t="s">
        <v>522</v>
      </c>
      <c r="S6485" t="s">
        <v>89</v>
      </c>
      <c r="T6485" t="s">
        <v>942</v>
      </c>
    </row>
    <row r="6486" spans="1:20" x14ac:dyDescent="0.35">
      <c r="A6486" s="2">
        <v>41666</v>
      </c>
      <c r="B6486" t="s">
        <v>89</v>
      </c>
      <c r="C6486" t="s">
        <v>74</v>
      </c>
      <c r="D6486" t="s">
        <v>21</v>
      </c>
      <c r="E6486" t="s">
        <v>34</v>
      </c>
      <c r="F6486" t="s">
        <v>59</v>
      </c>
      <c r="G6486">
        <v>6462998.0199999996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6462998</v>
      </c>
      <c r="O6486">
        <v>0</v>
      </c>
      <c r="P6486">
        <v>0</v>
      </c>
      <c r="Q6486">
        <v>6462998.0199999996</v>
      </c>
      <c r="R6486" t="s">
        <v>522</v>
      </c>
      <c r="S6486" t="s">
        <v>89</v>
      </c>
      <c r="T6486" t="s">
        <v>34</v>
      </c>
    </row>
    <row r="6487" spans="1:20" x14ac:dyDescent="0.35">
      <c r="A6487" s="2">
        <v>41666</v>
      </c>
      <c r="B6487" t="s">
        <v>89</v>
      </c>
      <c r="C6487" t="s">
        <v>74</v>
      </c>
      <c r="D6487" t="s">
        <v>21</v>
      </c>
      <c r="E6487" t="s">
        <v>28</v>
      </c>
      <c r="F6487" t="s">
        <v>31</v>
      </c>
      <c r="G6487">
        <v>2500000</v>
      </c>
      <c r="H6487">
        <v>0</v>
      </c>
      <c r="I6487">
        <v>0</v>
      </c>
      <c r="J6487">
        <v>250000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2500000</v>
      </c>
      <c r="R6487" t="s">
        <v>522</v>
      </c>
      <c r="S6487" t="s">
        <v>89</v>
      </c>
      <c r="T6487" t="s">
        <v>942</v>
      </c>
    </row>
    <row r="6488" spans="1:20" x14ac:dyDescent="0.35">
      <c r="A6488" s="2">
        <v>41666</v>
      </c>
      <c r="B6488" t="s">
        <v>89</v>
      </c>
      <c r="C6488" t="s">
        <v>74</v>
      </c>
      <c r="D6488" t="s">
        <v>21</v>
      </c>
      <c r="E6488" t="s">
        <v>34</v>
      </c>
      <c r="F6488" t="s">
        <v>59</v>
      </c>
      <c r="G6488">
        <v>1696536.98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1696537</v>
      </c>
      <c r="O6488">
        <v>0</v>
      </c>
      <c r="P6488">
        <v>0</v>
      </c>
      <c r="Q6488">
        <v>1696536.98</v>
      </c>
      <c r="R6488" t="s">
        <v>522</v>
      </c>
      <c r="S6488" t="s">
        <v>89</v>
      </c>
      <c r="T6488" t="s">
        <v>34</v>
      </c>
    </row>
    <row r="6489" spans="1:20" x14ac:dyDescent="0.35">
      <c r="A6489" s="2">
        <v>41666</v>
      </c>
      <c r="B6489" t="s">
        <v>89</v>
      </c>
      <c r="C6489" t="s">
        <v>74</v>
      </c>
      <c r="D6489" t="s">
        <v>21</v>
      </c>
      <c r="E6489" t="s">
        <v>28</v>
      </c>
      <c r="F6489" t="s">
        <v>65</v>
      </c>
      <c r="G6489">
        <v>10652.73</v>
      </c>
      <c r="H6489">
        <v>0</v>
      </c>
      <c r="I6489">
        <v>0</v>
      </c>
      <c r="J6489">
        <v>10652.73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10652.73</v>
      </c>
      <c r="R6489" t="s">
        <v>522</v>
      </c>
      <c r="S6489" t="s">
        <v>89</v>
      </c>
      <c r="T6489" t="s">
        <v>942</v>
      </c>
    </row>
    <row r="6490" spans="1:20" x14ac:dyDescent="0.35">
      <c r="A6490" s="2">
        <v>41666</v>
      </c>
      <c r="B6490" t="s">
        <v>89</v>
      </c>
      <c r="C6490" t="s">
        <v>74</v>
      </c>
      <c r="D6490" t="s">
        <v>21</v>
      </c>
      <c r="E6490" t="s">
        <v>28</v>
      </c>
      <c r="F6490" t="s">
        <v>25</v>
      </c>
      <c r="G6490">
        <v>26271.45</v>
      </c>
      <c r="H6490">
        <v>0</v>
      </c>
      <c r="I6490">
        <v>0</v>
      </c>
      <c r="J6490">
        <v>26271.45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26271.45</v>
      </c>
      <c r="R6490" t="s">
        <v>522</v>
      </c>
      <c r="S6490" t="s">
        <v>89</v>
      </c>
      <c r="T6490" t="s">
        <v>942</v>
      </c>
    </row>
    <row r="6491" spans="1:20" x14ac:dyDescent="0.35">
      <c r="A6491" s="2">
        <v>41666</v>
      </c>
      <c r="B6491" t="s">
        <v>89</v>
      </c>
      <c r="C6491" t="s">
        <v>74</v>
      </c>
      <c r="D6491" t="s">
        <v>21</v>
      </c>
      <c r="E6491" t="s">
        <v>34</v>
      </c>
      <c r="F6491" t="s">
        <v>31</v>
      </c>
      <c r="G6491">
        <v>115000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1150000</v>
      </c>
      <c r="O6491">
        <v>0</v>
      </c>
      <c r="P6491">
        <v>0</v>
      </c>
      <c r="Q6491">
        <v>1150000</v>
      </c>
      <c r="R6491" t="s">
        <v>522</v>
      </c>
      <c r="S6491" t="s">
        <v>89</v>
      </c>
      <c r="T6491" t="s">
        <v>34</v>
      </c>
    </row>
    <row r="6492" spans="1:20" x14ac:dyDescent="0.35">
      <c r="A6492" s="2">
        <v>41712</v>
      </c>
      <c r="B6492" t="s">
        <v>89</v>
      </c>
      <c r="C6492" t="s">
        <v>74</v>
      </c>
      <c r="D6492" t="s">
        <v>21</v>
      </c>
      <c r="E6492" t="s">
        <v>34</v>
      </c>
      <c r="F6492" t="s">
        <v>59</v>
      </c>
      <c r="G6492">
        <v>266359.32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266359</v>
      </c>
      <c r="O6492">
        <v>0</v>
      </c>
      <c r="P6492">
        <v>0</v>
      </c>
      <c r="Q6492">
        <v>266359.32</v>
      </c>
      <c r="R6492" t="s">
        <v>522</v>
      </c>
      <c r="S6492" t="s">
        <v>89</v>
      </c>
      <c r="T6492" t="s">
        <v>34</v>
      </c>
    </row>
    <row r="6493" spans="1:20" x14ac:dyDescent="0.35">
      <c r="A6493" s="2">
        <v>41712</v>
      </c>
      <c r="B6493" t="s">
        <v>89</v>
      </c>
      <c r="C6493" t="s">
        <v>74</v>
      </c>
      <c r="D6493" t="s">
        <v>21</v>
      </c>
      <c r="E6493" t="s">
        <v>34</v>
      </c>
      <c r="F6493" t="s">
        <v>59</v>
      </c>
      <c r="G6493">
        <v>69919.320000000007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69919</v>
      </c>
      <c r="O6493">
        <v>0</v>
      </c>
      <c r="P6493">
        <v>0</v>
      </c>
      <c r="Q6493">
        <v>69919.320000000007</v>
      </c>
      <c r="R6493" t="s">
        <v>522</v>
      </c>
      <c r="S6493" t="s">
        <v>89</v>
      </c>
      <c r="T6493" t="s">
        <v>34</v>
      </c>
    </row>
    <row r="6494" spans="1:20" x14ac:dyDescent="0.35">
      <c r="A6494" s="2">
        <v>41744</v>
      </c>
      <c r="B6494" t="s">
        <v>89</v>
      </c>
      <c r="C6494" t="s">
        <v>74</v>
      </c>
      <c r="D6494" t="s">
        <v>21</v>
      </c>
      <c r="E6494" t="s">
        <v>34</v>
      </c>
      <c r="F6494" t="s">
        <v>59</v>
      </c>
      <c r="G6494">
        <v>2530.89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2531</v>
      </c>
      <c r="O6494">
        <v>0</v>
      </c>
      <c r="P6494">
        <v>0</v>
      </c>
      <c r="Q6494">
        <v>2530.89</v>
      </c>
      <c r="R6494" t="s">
        <v>522</v>
      </c>
      <c r="S6494" t="s">
        <v>89</v>
      </c>
      <c r="T6494" t="s">
        <v>34</v>
      </c>
    </row>
    <row r="6495" spans="1:20" x14ac:dyDescent="0.35">
      <c r="A6495" s="2">
        <v>41744</v>
      </c>
      <c r="B6495" t="s">
        <v>89</v>
      </c>
      <c r="C6495" t="s">
        <v>74</v>
      </c>
      <c r="D6495" t="s">
        <v>21</v>
      </c>
      <c r="E6495" t="s">
        <v>34</v>
      </c>
      <c r="F6495" t="s">
        <v>59</v>
      </c>
      <c r="G6495">
        <v>9641.49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9641</v>
      </c>
      <c r="O6495">
        <v>0</v>
      </c>
      <c r="P6495">
        <v>0</v>
      </c>
      <c r="Q6495">
        <v>9641.49</v>
      </c>
      <c r="R6495" t="s">
        <v>522</v>
      </c>
      <c r="S6495" t="s">
        <v>89</v>
      </c>
      <c r="T6495" t="s">
        <v>34</v>
      </c>
    </row>
    <row r="6496" spans="1:20" x14ac:dyDescent="0.35">
      <c r="A6496" s="2">
        <v>41781</v>
      </c>
      <c r="B6496" t="s">
        <v>89</v>
      </c>
      <c r="C6496" t="s">
        <v>74</v>
      </c>
      <c r="D6496" t="s">
        <v>21</v>
      </c>
      <c r="E6496" t="s">
        <v>34</v>
      </c>
      <c r="F6496" t="s">
        <v>59</v>
      </c>
      <c r="G6496">
        <v>7677.61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7678</v>
      </c>
      <c r="O6496">
        <v>0</v>
      </c>
      <c r="P6496">
        <v>0</v>
      </c>
      <c r="Q6496">
        <v>7677.61</v>
      </c>
      <c r="R6496" t="s">
        <v>522</v>
      </c>
      <c r="S6496" t="s">
        <v>89</v>
      </c>
      <c r="T6496" t="s">
        <v>34</v>
      </c>
    </row>
    <row r="6497" spans="1:20" x14ac:dyDescent="0.35">
      <c r="A6497" s="2">
        <v>41781</v>
      </c>
      <c r="B6497" t="s">
        <v>89</v>
      </c>
      <c r="C6497" t="s">
        <v>74</v>
      </c>
      <c r="D6497" t="s">
        <v>21</v>
      </c>
      <c r="E6497" t="s">
        <v>34</v>
      </c>
      <c r="F6497" t="s">
        <v>59</v>
      </c>
      <c r="G6497">
        <v>2015.37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2015</v>
      </c>
      <c r="O6497">
        <v>0</v>
      </c>
      <c r="P6497">
        <v>0</v>
      </c>
      <c r="Q6497">
        <v>2015.37</v>
      </c>
      <c r="R6497" t="s">
        <v>522</v>
      </c>
      <c r="S6497" t="s">
        <v>89</v>
      </c>
      <c r="T6497" t="s">
        <v>34</v>
      </c>
    </row>
    <row r="6498" spans="1:20" x14ac:dyDescent="0.35">
      <c r="A6498" s="2">
        <v>41976</v>
      </c>
      <c r="B6498" t="s">
        <v>89</v>
      </c>
      <c r="C6498" t="s">
        <v>74</v>
      </c>
      <c r="D6498" t="s">
        <v>21</v>
      </c>
      <c r="E6498" t="s">
        <v>34</v>
      </c>
      <c r="F6498" t="s">
        <v>59</v>
      </c>
      <c r="G6498">
        <v>1443.04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1443</v>
      </c>
      <c r="O6498">
        <v>0</v>
      </c>
      <c r="P6498">
        <v>0</v>
      </c>
      <c r="Q6498">
        <v>1443.04</v>
      </c>
      <c r="R6498" t="s">
        <v>522</v>
      </c>
      <c r="S6498" t="s">
        <v>89</v>
      </c>
      <c r="T6498" t="s">
        <v>34</v>
      </c>
    </row>
    <row r="6499" spans="1:20" x14ac:dyDescent="0.35">
      <c r="A6499" s="2">
        <v>41976</v>
      </c>
      <c r="B6499" t="s">
        <v>89</v>
      </c>
      <c r="C6499" t="s">
        <v>74</v>
      </c>
      <c r="D6499" t="s">
        <v>21</v>
      </c>
      <c r="E6499" t="s">
        <v>34</v>
      </c>
      <c r="F6499" t="s">
        <v>59</v>
      </c>
      <c r="G6499">
        <v>5497.3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5497</v>
      </c>
      <c r="O6499">
        <v>0</v>
      </c>
      <c r="P6499">
        <v>0</v>
      </c>
      <c r="Q6499">
        <v>5497.3</v>
      </c>
      <c r="R6499" t="s">
        <v>522</v>
      </c>
      <c r="S6499" t="s">
        <v>89</v>
      </c>
      <c r="T6499" t="s">
        <v>34</v>
      </c>
    </row>
    <row r="6500" spans="1:20" x14ac:dyDescent="0.35">
      <c r="A6500" s="2">
        <v>42058</v>
      </c>
      <c r="B6500" t="s">
        <v>89</v>
      </c>
      <c r="C6500" t="s">
        <v>74</v>
      </c>
      <c r="D6500" t="s">
        <v>21</v>
      </c>
      <c r="E6500" t="s">
        <v>34</v>
      </c>
      <c r="F6500" t="s">
        <v>59</v>
      </c>
      <c r="G6500">
        <v>10150.200000000001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10150</v>
      </c>
      <c r="O6500">
        <v>0</v>
      </c>
      <c r="P6500">
        <v>0</v>
      </c>
      <c r="Q6500">
        <v>10150.200000000001</v>
      </c>
      <c r="R6500" t="s">
        <v>522</v>
      </c>
      <c r="S6500" t="s">
        <v>89</v>
      </c>
      <c r="T6500" t="s">
        <v>34</v>
      </c>
    </row>
    <row r="6501" spans="1:20" x14ac:dyDescent="0.35">
      <c r="A6501" s="2">
        <v>42058</v>
      </c>
      <c r="B6501" t="s">
        <v>89</v>
      </c>
      <c r="C6501" t="s">
        <v>74</v>
      </c>
      <c r="D6501" t="s">
        <v>21</v>
      </c>
      <c r="E6501" t="s">
        <v>34</v>
      </c>
      <c r="F6501" t="s">
        <v>59</v>
      </c>
      <c r="G6501">
        <v>38667.449999999997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38667</v>
      </c>
      <c r="O6501">
        <v>0</v>
      </c>
      <c r="P6501">
        <v>0</v>
      </c>
      <c r="Q6501">
        <v>38667.449999999997</v>
      </c>
      <c r="R6501" t="s">
        <v>522</v>
      </c>
      <c r="S6501" t="s">
        <v>89</v>
      </c>
      <c r="T6501" t="s">
        <v>34</v>
      </c>
    </row>
    <row r="6502" spans="1:20" x14ac:dyDescent="0.35">
      <c r="A6502" s="2">
        <v>42101</v>
      </c>
      <c r="B6502" t="s">
        <v>89</v>
      </c>
      <c r="C6502" t="s">
        <v>74</v>
      </c>
      <c r="D6502" t="s">
        <v>21</v>
      </c>
      <c r="E6502" t="s">
        <v>34</v>
      </c>
      <c r="F6502" t="s">
        <v>59</v>
      </c>
      <c r="G6502">
        <v>1104640.8799999999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1104641</v>
      </c>
      <c r="O6502">
        <v>0</v>
      </c>
      <c r="P6502">
        <v>0</v>
      </c>
      <c r="Q6502">
        <v>1104640.8799999999</v>
      </c>
      <c r="R6502" t="s">
        <v>522</v>
      </c>
      <c r="S6502" t="s">
        <v>89</v>
      </c>
      <c r="T6502" t="s">
        <v>34</v>
      </c>
    </row>
    <row r="6503" spans="1:20" x14ac:dyDescent="0.35">
      <c r="A6503" s="2">
        <v>42101</v>
      </c>
      <c r="B6503" t="s">
        <v>89</v>
      </c>
      <c r="C6503" t="s">
        <v>74</v>
      </c>
      <c r="D6503" t="s">
        <v>21</v>
      </c>
      <c r="E6503" t="s">
        <v>34</v>
      </c>
      <c r="F6503" t="s">
        <v>59</v>
      </c>
      <c r="G6503">
        <v>289968.23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289968</v>
      </c>
      <c r="O6503">
        <v>0</v>
      </c>
      <c r="P6503">
        <v>0</v>
      </c>
      <c r="Q6503">
        <v>289968.23</v>
      </c>
      <c r="R6503" t="s">
        <v>522</v>
      </c>
      <c r="S6503" t="s">
        <v>89</v>
      </c>
      <c r="T6503" t="s">
        <v>34</v>
      </c>
    </row>
    <row r="6504" spans="1:20" x14ac:dyDescent="0.35">
      <c r="A6504" s="2">
        <v>43059</v>
      </c>
      <c r="B6504" t="s">
        <v>89</v>
      </c>
      <c r="C6504" t="s">
        <v>74</v>
      </c>
      <c r="D6504" t="s">
        <v>21</v>
      </c>
      <c r="E6504" t="s">
        <v>34</v>
      </c>
      <c r="F6504" t="s">
        <v>59</v>
      </c>
      <c r="G6504">
        <v>7612.6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7613</v>
      </c>
      <c r="O6504">
        <v>0</v>
      </c>
      <c r="P6504">
        <v>0</v>
      </c>
      <c r="Q6504">
        <v>7612.6</v>
      </c>
      <c r="R6504" t="s">
        <v>522</v>
      </c>
      <c r="S6504" t="s">
        <v>89</v>
      </c>
      <c r="T6504" t="s">
        <v>34</v>
      </c>
    </row>
    <row r="6505" spans="1:20" x14ac:dyDescent="0.35">
      <c r="A6505" s="2">
        <v>43059</v>
      </c>
      <c r="B6505" t="s">
        <v>89</v>
      </c>
      <c r="C6505" t="s">
        <v>74</v>
      </c>
      <c r="D6505" t="s">
        <v>21</v>
      </c>
      <c r="E6505" t="s">
        <v>34</v>
      </c>
      <c r="F6505" t="s">
        <v>59</v>
      </c>
      <c r="G6505">
        <v>29000.400000000001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29000</v>
      </c>
      <c r="O6505">
        <v>0</v>
      </c>
      <c r="P6505">
        <v>0</v>
      </c>
      <c r="Q6505">
        <v>29000.400000000001</v>
      </c>
      <c r="R6505" t="s">
        <v>522</v>
      </c>
      <c r="S6505" t="s">
        <v>89</v>
      </c>
      <c r="T6505" t="s">
        <v>34</v>
      </c>
    </row>
    <row r="6506" spans="1:20" x14ac:dyDescent="0.35">
      <c r="A6506" s="2">
        <v>43367</v>
      </c>
      <c r="B6506" t="s">
        <v>89</v>
      </c>
      <c r="C6506" t="s">
        <v>74</v>
      </c>
      <c r="D6506" t="s">
        <v>21</v>
      </c>
      <c r="E6506" t="s">
        <v>34</v>
      </c>
      <c r="F6506" t="s">
        <v>59</v>
      </c>
      <c r="G6506">
        <v>44088.76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44089</v>
      </c>
      <c r="O6506">
        <v>0</v>
      </c>
      <c r="P6506">
        <v>0</v>
      </c>
      <c r="Q6506">
        <v>44088.76</v>
      </c>
      <c r="R6506" t="s">
        <v>522</v>
      </c>
      <c r="S6506" t="s">
        <v>89</v>
      </c>
      <c r="T6506" t="s">
        <v>34</v>
      </c>
    </row>
    <row r="6507" spans="1:20" x14ac:dyDescent="0.35">
      <c r="A6507" s="2">
        <v>43817</v>
      </c>
      <c r="B6507" t="s">
        <v>161</v>
      </c>
      <c r="C6507" t="s">
        <v>45</v>
      </c>
      <c r="D6507" t="s">
        <v>21</v>
      </c>
      <c r="E6507" t="s">
        <v>34</v>
      </c>
      <c r="F6507" t="s">
        <v>24</v>
      </c>
      <c r="G6507">
        <v>-2500000</v>
      </c>
      <c r="H6507">
        <v>0</v>
      </c>
      <c r="I6507">
        <v>0</v>
      </c>
      <c r="J6507">
        <v>0</v>
      </c>
      <c r="K6507">
        <v>0</v>
      </c>
      <c r="L6507">
        <v>2500000</v>
      </c>
      <c r="M6507">
        <v>0</v>
      </c>
      <c r="N6507">
        <v>0</v>
      </c>
      <c r="O6507">
        <v>2500000</v>
      </c>
      <c r="P6507">
        <v>0</v>
      </c>
      <c r="Q6507">
        <v>0</v>
      </c>
      <c r="R6507" t="s">
        <v>525</v>
      </c>
      <c r="S6507" t="s">
        <v>161</v>
      </c>
      <c r="T6507" t="s">
        <v>34</v>
      </c>
    </row>
    <row r="6508" spans="1:20" x14ac:dyDescent="0.35">
      <c r="A6508" s="2">
        <v>43817</v>
      </c>
      <c r="B6508" t="s">
        <v>161</v>
      </c>
      <c r="C6508" t="s">
        <v>45</v>
      </c>
      <c r="D6508" t="s">
        <v>21</v>
      </c>
      <c r="E6508" t="s">
        <v>28</v>
      </c>
      <c r="F6508" t="s">
        <v>23</v>
      </c>
      <c r="G6508">
        <v>272000</v>
      </c>
      <c r="H6508">
        <v>0</v>
      </c>
      <c r="I6508">
        <v>0</v>
      </c>
      <c r="J6508">
        <v>27200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272000</v>
      </c>
      <c r="R6508" t="s">
        <v>525</v>
      </c>
      <c r="S6508" t="s">
        <v>161</v>
      </c>
      <c r="T6508" t="s">
        <v>942</v>
      </c>
    </row>
    <row r="6509" spans="1:20" x14ac:dyDescent="0.35">
      <c r="A6509" s="2">
        <v>43817</v>
      </c>
      <c r="B6509" t="s">
        <v>161</v>
      </c>
      <c r="C6509" t="s">
        <v>45</v>
      </c>
      <c r="D6509" t="s">
        <v>21</v>
      </c>
      <c r="E6509" t="s">
        <v>28</v>
      </c>
      <c r="F6509" t="s">
        <v>24</v>
      </c>
      <c r="G6509">
        <v>-13600000</v>
      </c>
      <c r="H6509">
        <v>1360000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13600000</v>
      </c>
      <c r="P6509">
        <v>0</v>
      </c>
      <c r="Q6509">
        <v>0</v>
      </c>
      <c r="R6509" t="s">
        <v>525</v>
      </c>
      <c r="S6509" t="s">
        <v>161</v>
      </c>
      <c r="T6509" t="s">
        <v>942</v>
      </c>
    </row>
    <row r="6510" spans="1:20" x14ac:dyDescent="0.35">
      <c r="A6510" s="2">
        <v>43830</v>
      </c>
      <c r="B6510" t="s">
        <v>161</v>
      </c>
      <c r="C6510" t="s">
        <v>45</v>
      </c>
      <c r="D6510" t="s">
        <v>21</v>
      </c>
      <c r="E6510" t="s">
        <v>28</v>
      </c>
      <c r="F6510" t="s">
        <v>25</v>
      </c>
      <c r="G6510">
        <v>52164.39</v>
      </c>
      <c r="H6510">
        <v>0</v>
      </c>
      <c r="I6510">
        <v>0</v>
      </c>
      <c r="J6510">
        <v>52164.39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52164.39</v>
      </c>
      <c r="R6510" t="s">
        <v>525</v>
      </c>
      <c r="S6510" t="s">
        <v>161</v>
      </c>
      <c r="T6510" t="s">
        <v>942</v>
      </c>
    </row>
    <row r="6511" spans="1:20" x14ac:dyDescent="0.35">
      <c r="A6511" s="2">
        <v>43861</v>
      </c>
      <c r="B6511" t="s">
        <v>161</v>
      </c>
      <c r="C6511" t="s">
        <v>45</v>
      </c>
      <c r="D6511" t="s">
        <v>21</v>
      </c>
      <c r="E6511" t="s">
        <v>28</v>
      </c>
      <c r="F6511" t="s">
        <v>25</v>
      </c>
      <c r="G6511">
        <v>115551.15</v>
      </c>
      <c r="H6511">
        <v>0</v>
      </c>
      <c r="I6511">
        <v>0</v>
      </c>
      <c r="J6511">
        <v>115551.15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115551.15</v>
      </c>
      <c r="R6511" t="s">
        <v>525</v>
      </c>
      <c r="S6511" t="s">
        <v>161</v>
      </c>
      <c r="T6511" t="s">
        <v>942</v>
      </c>
    </row>
    <row r="6512" spans="1:20" x14ac:dyDescent="0.35">
      <c r="A6512" s="2">
        <v>43890</v>
      </c>
      <c r="B6512" t="s">
        <v>161</v>
      </c>
      <c r="C6512" t="s">
        <v>45</v>
      </c>
      <c r="D6512" t="s">
        <v>21</v>
      </c>
      <c r="E6512" t="s">
        <v>28</v>
      </c>
      <c r="F6512" t="s">
        <v>25</v>
      </c>
      <c r="G6512">
        <v>108188.04</v>
      </c>
      <c r="H6512">
        <v>0</v>
      </c>
      <c r="I6512">
        <v>0</v>
      </c>
      <c r="J6512">
        <v>108188.04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108188.04</v>
      </c>
      <c r="R6512" t="s">
        <v>525</v>
      </c>
      <c r="S6512" t="s">
        <v>161</v>
      </c>
      <c r="T6512" t="s">
        <v>942</v>
      </c>
    </row>
    <row r="6513" spans="1:20" x14ac:dyDescent="0.35">
      <c r="A6513" s="2">
        <v>43921</v>
      </c>
      <c r="B6513" t="s">
        <v>161</v>
      </c>
      <c r="C6513" t="s">
        <v>45</v>
      </c>
      <c r="D6513" t="s">
        <v>21</v>
      </c>
      <c r="E6513" t="s">
        <v>28</v>
      </c>
      <c r="F6513" t="s">
        <v>25</v>
      </c>
      <c r="G6513">
        <v>115741.17</v>
      </c>
      <c r="H6513">
        <v>0</v>
      </c>
      <c r="I6513">
        <v>0</v>
      </c>
      <c r="J6513">
        <v>115741.17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115741.17</v>
      </c>
      <c r="R6513" t="s">
        <v>525</v>
      </c>
      <c r="S6513" t="s">
        <v>161</v>
      </c>
      <c r="T6513" t="s">
        <v>942</v>
      </c>
    </row>
    <row r="6514" spans="1:20" x14ac:dyDescent="0.35">
      <c r="A6514" s="2">
        <v>43922</v>
      </c>
      <c r="B6514" t="s">
        <v>161</v>
      </c>
      <c r="C6514" t="s">
        <v>45</v>
      </c>
      <c r="D6514" t="s">
        <v>21</v>
      </c>
      <c r="E6514" t="s">
        <v>28</v>
      </c>
      <c r="F6514" t="s">
        <v>25</v>
      </c>
      <c r="G6514">
        <v>549.53</v>
      </c>
      <c r="H6514">
        <v>0</v>
      </c>
      <c r="I6514">
        <v>0</v>
      </c>
      <c r="J6514">
        <v>549.53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549.53</v>
      </c>
      <c r="R6514" t="s">
        <v>525</v>
      </c>
      <c r="S6514" t="s">
        <v>161</v>
      </c>
      <c r="T6514" t="s">
        <v>942</v>
      </c>
    </row>
    <row r="6515" spans="1:20" x14ac:dyDescent="0.35">
      <c r="A6515" s="2">
        <v>43922</v>
      </c>
      <c r="B6515" t="s">
        <v>161</v>
      </c>
      <c r="C6515" t="s">
        <v>45</v>
      </c>
      <c r="D6515" t="s">
        <v>21</v>
      </c>
      <c r="E6515" t="s">
        <v>28</v>
      </c>
      <c r="F6515" t="s">
        <v>31</v>
      </c>
      <c r="G6515">
        <v>2000000</v>
      </c>
      <c r="H6515">
        <v>0</v>
      </c>
      <c r="I6515">
        <v>0</v>
      </c>
      <c r="J6515">
        <v>200000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2000000</v>
      </c>
      <c r="R6515" t="s">
        <v>525</v>
      </c>
      <c r="S6515" t="s">
        <v>161</v>
      </c>
      <c r="T6515" t="s">
        <v>942</v>
      </c>
    </row>
    <row r="6516" spans="1:20" x14ac:dyDescent="0.35">
      <c r="A6516" s="2">
        <v>43951</v>
      </c>
      <c r="B6516" t="s">
        <v>161</v>
      </c>
      <c r="C6516" t="s">
        <v>45</v>
      </c>
      <c r="D6516" t="s">
        <v>21</v>
      </c>
      <c r="E6516" t="s">
        <v>28</v>
      </c>
      <c r="F6516" t="s">
        <v>25</v>
      </c>
      <c r="G6516">
        <v>95617.02</v>
      </c>
      <c r="H6516">
        <v>0</v>
      </c>
      <c r="I6516">
        <v>0</v>
      </c>
      <c r="J6516">
        <v>95617.02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95617.02</v>
      </c>
      <c r="R6516" t="s">
        <v>525</v>
      </c>
      <c r="S6516" t="s">
        <v>161</v>
      </c>
      <c r="T6516" t="s">
        <v>942</v>
      </c>
    </row>
    <row r="6517" spans="1:20" x14ac:dyDescent="0.35">
      <c r="A6517" s="2">
        <v>43982</v>
      </c>
      <c r="B6517" t="s">
        <v>161</v>
      </c>
      <c r="C6517" t="s">
        <v>45</v>
      </c>
      <c r="D6517" t="s">
        <v>21</v>
      </c>
      <c r="E6517" t="s">
        <v>28</v>
      </c>
      <c r="F6517" t="s">
        <v>25</v>
      </c>
      <c r="G6517">
        <v>98885.47</v>
      </c>
      <c r="H6517">
        <v>0</v>
      </c>
      <c r="I6517">
        <v>0</v>
      </c>
      <c r="J6517">
        <v>98885.47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98885.47</v>
      </c>
      <c r="R6517" t="s">
        <v>525</v>
      </c>
      <c r="S6517" t="s">
        <v>161</v>
      </c>
      <c r="T6517" t="s">
        <v>942</v>
      </c>
    </row>
    <row r="6518" spans="1:20" x14ac:dyDescent="0.35">
      <c r="A6518" s="2">
        <v>44012</v>
      </c>
      <c r="B6518" t="s">
        <v>161</v>
      </c>
      <c r="C6518" t="s">
        <v>45</v>
      </c>
      <c r="D6518" t="s">
        <v>21</v>
      </c>
      <c r="E6518" t="s">
        <v>28</v>
      </c>
      <c r="F6518" t="s">
        <v>25</v>
      </c>
      <c r="G6518">
        <v>95776.89</v>
      </c>
      <c r="H6518">
        <v>0</v>
      </c>
      <c r="I6518">
        <v>0</v>
      </c>
      <c r="J6518">
        <v>95776.89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95776.89</v>
      </c>
      <c r="R6518" t="s">
        <v>525</v>
      </c>
      <c r="S6518" t="s">
        <v>161</v>
      </c>
      <c r="T6518" t="s">
        <v>942</v>
      </c>
    </row>
    <row r="6519" spans="1:20" x14ac:dyDescent="0.35">
      <c r="A6519" s="2">
        <v>44043</v>
      </c>
      <c r="B6519" t="s">
        <v>161</v>
      </c>
      <c r="C6519" t="s">
        <v>45</v>
      </c>
      <c r="D6519" t="s">
        <v>21</v>
      </c>
      <c r="E6519" t="s">
        <v>28</v>
      </c>
      <c r="F6519" t="s">
        <v>25</v>
      </c>
      <c r="G6519">
        <v>99050.8</v>
      </c>
      <c r="H6519">
        <v>0</v>
      </c>
      <c r="I6519">
        <v>0</v>
      </c>
      <c r="J6519">
        <v>99050.8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99050.8</v>
      </c>
      <c r="R6519" t="s">
        <v>525</v>
      </c>
      <c r="S6519" t="s">
        <v>161</v>
      </c>
      <c r="T6519" t="s">
        <v>942</v>
      </c>
    </row>
    <row r="6520" spans="1:20" x14ac:dyDescent="0.35">
      <c r="A6520" s="2">
        <v>44074</v>
      </c>
      <c r="B6520" t="s">
        <v>161</v>
      </c>
      <c r="C6520" t="s">
        <v>45</v>
      </c>
      <c r="D6520" t="s">
        <v>21</v>
      </c>
      <c r="E6520" t="s">
        <v>28</v>
      </c>
      <c r="F6520" t="s">
        <v>25</v>
      </c>
      <c r="G6520">
        <v>99134.93</v>
      </c>
      <c r="H6520">
        <v>0</v>
      </c>
      <c r="I6520">
        <v>0</v>
      </c>
      <c r="J6520">
        <v>99134.93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99134.93</v>
      </c>
      <c r="R6520" t="s">
        <v>525</v>
      </c>
      <c r="S6520" t="s">
        <v>161</v>
      </c>
      <c r="T6520" t="s">
        <v>942</v>
      </c>
    </row>
    <row r="6521" spans="1:20" x14ac:dyDescent="0.35">
      <c r="A6521" s="2">
        <v>44104</v>
      </c>
      <c r="B6521" t="s">
        <v>161</v>
      </c>
      <c r="C6521" t="s">
        <v>45</v>
      </c>
      <c r="D6521" t="s">
        <v>21</v>
      </c>
      <c r="E6521" t="s">
        <v>28</v>
      </c>
      <c r="F6521" t="s">
        <v>25</v>
      </c>
      <c r="G6521">
        <v>96018.51</v>
      </c>
      <c r="H6521">
        <v>0</v>
      </c>
      <c r="I6521">
        <v>0</v>
      </c>
      <c r="J6521">
        <v>96018.51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96018.51</v>
      </c>
      <c r="R6521" t="s">
        <v>525</v>
      </c>
      <c r="S6521" t="s">
        <v>161</v>
      </c>
      <c r="T6521" t="s">
        <v>942</v>
      </c>
    </row>
    <row r="6522" spans="1:20" x14ac:dyDescent="0.35">
      <c r="A6522" s="2">
        <v>44105</v>
      </c>
      <c r="B6522" t="s">
        <v>161</v>
      </c>
      <c r="C6522" t="s">
        <v>45</v>
      </c>
      <c r="D6522" t="s">
        <v>21</v>
      </c>
      <c r="E6522" t="s">
        <v>28</v>
      </c>
      <c r="F6522" t="s">
        <v>31</v>
      </c>
      <c r="G6522">
        <v>1321216.75</v>
      </c>
      <c r="H6522">
        <v>0</v>
      </c>
      <c r="I6522">
        <v>0</v>
      </c>
      <c r="J6522">
        <v>1321216.75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1321216.75</v>
      </c>
      <c r="R6522" t="s">
        <v>525</v>
      </c>
      <c r="S6522" t="s">
        <v>161</v>
      </c>
      <c r="T6522" t="s">
        <v>942</v>
      </c>
    </row>
    <row r="6523" spans="1:20" x14ac:dyDescent="0.35">
      <c r="A6523" s="2">
        <v>44117</v>
      </c>
      <c r="B6523" t="s">
        <v>161</v>
      </c>
      <c r="C6523" t="s">
        <v>45</v>
      </c>
      <c r="D6523" t="s">
        <v>21</v>
      </c>
      <c r="E6523" t="s">
        <v>34</v>
      </c>
      <c r="F6523" t="s">
        <v>24</v>
      </c>
      <c r="G6523">
        <v>-335325.68</v>
      </c>
      <c r="H6523">
        <v>0</v>
      </c>
      <c r="I6523">
        <v>0</v>
      </c>
      <c r="J6523">
        <v>0</v>
      </c>
      <c r="K6523">
        <v>0</v>
      </c>
      <c r="L6523">
        <v>335326</v>
      </c>
      <c r="M6523">
        <v>0</v>
      </c>
      <c r="N6523">
        <v>0</v>
      </c>
      <c r="O6523">
        <v>335325.68</v>
      </c>
      <c r="P6523">
        <v>0</v>
      </c>
      <c r="Q6523">
        <v>0</v>
      </c>
      <c r="R6523" t="s">
        <v>525</v>
      </c>
      <c r="S6523" t="s">
        <v>161</v>
      </c>
      <c r="T6523" t="s">
        <v>34</v>
      </c>
    </row>
    <row r="6524" spans="1:20" x14ac:dyDescent="0.35">
      <c r="A6524" s="2">
        <v>44135</v>
      </c>
      <c r="B6524" t="s">
        <v>161</v>
      </c>
      <c r="C6524" t="s">
        <v>45</v>
      </c>
      <c r="D6524" t="s">
        <v>21</v>
      </c>
      <c r="E6524" t="s">
        <v>28</v>
      </c>
      <c r="F6524" t="s">
        <v>25</v>
      </c>
      <c r="G6524">
        <v>88079.38</v>
      </c>
      <c r="H6524">
        <v>0</v>
      </c>
      <c r="I6524">
        <v>0</v>
      </c>
      <c r="J6524">
        <v>88079.38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88079.38</v>
      </c>
      <c r="R6524" t="s">
        <v>525</v>
      </c>
      <c r="S6524" t="s">
        <v>161</v>
      </c>
      <c r="T6524" t="s">
        <v>942</v>
      </c>
    </row>
    <row r="6525" spans="1:20" x14ac:dyDescent="0.35">
      <c r="A6525" s="2">
        <v>44165</v>
      </c>
      <c r="B6525" t="s">
        <v>161</v>
      </c>
      <c r="C6525" t="s">
        <v>45</v>
      </c>
      <c r="D6525" t="s">
        <v>21</v>
      </c>
      <c r="E6525" t="s">
        <v>28</v>
      </c>
      <c r="F6525" t="s">
        <v>25</v>
      </c>
      <c r="G6525">
        <v>85310.5</v>
      </c>
      <c r="H6525">
        <v>0</v>
      </c>
      <c r="I6525">
        <v>0</v>
      </c>
      <c r="J6525">
        <v>85310.5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85310.5</v>
      </c>
      <c r="R6525" t="s">
        <v>525</v>
      </c>
      <c r="S6525" t="s">
        <v>161</v>
      </c>
      <c r="T6525" t="s">
        <v>942</v>
      </c>
    </row>
    <row r="6526" spans="1:20" x14ac:dyDescent="0.35">
      <c r="A6526" s="2">
        <v>44196</v>
      </c>
      <c r="B6526" t="s">
        <v>161</v>
      </c>
      <c r="C6526" t="s">
        <v>45</v>
      </c>
      <c r="D6526" t="s">
        <v>21</v>
      </c>
      <c r="E6526" t="s">
        <v>28</v>
      </c>
      <c r="F6526" t="s">
        <v>25</v>
      </c>
      <c r="G6526">
        <v>88226.64</v>
      </c>
      <c r="H6526">
        <v>0</v>
      </c>
      <c r="I6526">
        <v>0</v>
      </c>
      <c r="J6526">
        <v>88226.64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88226.64</v>
      </c>
      <c r="R6526" t="s">
        <v>525</v>
      </c>
      <c r="S6526" t="s">
        <v>161</v>
      </c>
      <c r="T6526" t="s">
        <v>942</v>
      </c>
    </row>
    <row r="6527" spans="1:20" x14ac:dyDescent="0.35">
      <c r="A6527" s="2">
        <v>44227</v>
      </c>
      <c r="B6527" t="s">
        <v>161</v>
      </c>
      <c r="C6527" t="s">
        <v>45</v>
      </c>
      <c r="D6527" t="s">
        <v>21</v>
      </c>
      <c r="E6527" t="s">
        <v>28</v>
      </c>
      <c r="F6527" t="s">
        <v>25</v>
      </c>
      <c r="G6527">
        <v>88301.57</v>
      </c>
      <c r="H6527">
        <v>0</v>
      </c>
      <c r="I6527">
        <v>0</v>
      </c>
      <c r="J6527">
        <v>88301.57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88301.57</v>
      </c>
      <c r="R6527" t="s">
        <v>525</v>
      </c>
      <c r="S6527" t="s">
        <v>161</v>
      </c>
      <c r="T6527" t="s">
        <v>942</v>
      </c>
    </row>
    <row r="6528" spans="1:20" x14ac:dyDescent="0.35">
      <c r="A6528" s="2">
        <v>44255</v>
      </c>
      <c r="B6528" t="s">
        <v>161</v>
      </c>
      <c r="C6528" t="s">
        <v>45</v>
      </c>
      <c r="D6528" t="s">
        <v>21</v>
      </c>
      <c r="E6528" t="s">
        <v>28</v>
      </c>
      <c r="F6528" t="s">
        <v>25</v>
      </c>
      <c r="G6528">
        <v>79824</v>
      </c>
      <c r="H6528">
        <v>0</v>
      </c>
      <c r="I6528">
        <v>0</v>
      </c>
      <c r="J6528">
        <v>79824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79824</v>
      </c>
      <c r="R6528" t="s">
        <v>525</v>
      </c>
      <c r="S6528" t="s">
        <v>161</v>
      </c>
      <c r="T6528" t="s">
        <v>942</v>
      </c>
    </row>
    <row r="6529" spans="1:20" x14ac:dyDescent="0.35">
      <c r="A6529" s="2">
        <v>44286</v>
      </c>
      <c r="B6529" t="s">
        <v>161</v>
      </c>
      <c r="C6529" t="s">
        <v>45</v>
      </c>
      <c r="D6529" t="s">
        <v>21</v>
      </c>
      <c r="E6529" t="s">
        <v>28</v>
      </c>
      <c r="F6529" t="s">
        <v>25</v>
      </c>
      <c r="G6529">
        <v>88444.37</v>
      </c>
      <c r="H6529">
        <v>0</v>
      </c>
      <c r="I6529">
        <v>0</v>
      </c>
      <c r="J6529">
        <v>88444.37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88444.37</v>
      </c>
      <c r="R6529" t="s">
        <v>525</v>
      </c>
      <c r="S6529" t="s">
        <v>161</v>
      </c>
      <c r="T6529" t="s">
        <v>942</v>
      </c>
    </row>
    <row r="6530" spans="1:20" x14ac:dyDescent="0.35">
      <c r="A6530" s="2">
        <v>44316</v>
      </c>
      <c r="B6530" t="s">
        <v>161</v>
      </c>
      <c r="C6530" t="s">
        <v>45</v>
      </c>
      <c r="D6530" t="s">
        <v>21</v>
      </c>
      <c r="E6530" t="s">
        <v>28</v>
      </c>
      <c r="F6530" t="s">
        <v>25</v>
      </c>
      <c r="G6530">
        <v>85664.02</v>
      </c>
      <c r="H6530">
        <v>0</v>
      </c>
      <c r="I6530">
        <v>0</v>
      </c>
      <c r="J6530">
        <v>85664.02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85664.02</v>
      </c>
      <c r="R6530" t="s">
        <v>525</v>
      </c>
      <c r="S6530" t="s">
        <v>161</v>
      </c>
      <c r="T6530" t="s">
        <v>942</v>
      </c>
    </row>
    <row r="6531" spans="1:20" x14ac:dyDescent="0.35">
      <c r="A6531" s="2">
        <v>44347</v>
      </c>
      <c r="B6531" t="s">
        <v>161</v>
      </c>
      <c r="C6531" t="s">
        <v>45</v>
      </c>
      <c r="D6531" t="s">
        <v>21</v>
      </c>
      <c r="E6531" t="s">
        <v>28</v>
      </c>
      <c r="F6531" t="s">
        <v>25</v>
      </c>
      <c r="G6531">
        <v>88592.24</v>
      </c>
      <c r="H6531">
        <v>0</v>
      </c>
      <c r="I6531">
        <v>0</v>
      </c>
      <c r="J6531">
        <v>88592.24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88592.24</v>
      </c>
      <c r="R6531" t="s">
        <v>525</v>
      </c>
      <c r="S6531" t="s">
        <v>161</v>
      </c>
      <c r="T6531" t="s">
        <v>942</v>
      </c>
    </row>
    <row r="6532" spans="1:20" x14ac:dyDescent="0.35">
      <c r="A6532" s="2">
        <v>44377</v>
      </c>
      <c r="B6532" t="s">
        <v>161</v>
      </c>
      <c r="C6532" t="s">
        <v>45</v>
      </c>
      <c r="D6532" t="s">
        <v>21</v>
      </c>
      <c r="E6532" t="s">
        <v>28</v>
      </c>
      <c r="F6532" t="s">
        <v>25</v>
      </c>
      <c r="G6532">
        <v>85807.24</v>
      </c>
      <c r="H6532">
        <v>0</v>
      </c>
      <c r="I6532">
        <v>0</v>
      </c>
      <c r="J6532">
        <v>85807.24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85807.24</v>
      </c>
      <c r="R6532" t="s">
        <v>525</v>
      </c>
      <c r="S6532" t="s">
        <v>161</v>
      </c>
      <c r="T6532" t="s">
        <v>942</v>
      </c>
    </row>
    <row r="6533" spans="1:20" x14ac:dyDescent="0.35">
      <c r="A6533" s="2">
        <v>44408</v>
      </c>
      <c r="B6533" t="s">
        <v>161</v>
      </c>
      <c r="C6533" t="s">
        <v>45</v>
      </c>
      <c r="D6533" t="s">
        <v>21</v>
      </c>
      <c r="E6533" t="s">
        <v>28</v>
      </c>
      <c r="F6533" t="s">
        <v>25</v>
      </c>
      <c r="G6533">
        <v>88740.37</v>
      </c>
      <c r="H6533">
        <v>0</v>
      </c>
      <c r="I6533">
        <v>0</v>
      </c>
      <c r="J6533">
        <v>88740.37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88740.37</v>
      </c>
      <c r="R6533" t="s">
        <v>525</v>
      </c>
      <c r="S6533" t="s">
        <v>161</v>
      </c>
      <c r="T6533" t="s">
        <v>942</v>
      </c>
    </row>
    <row r="6534" spans="1:20" x14ac:dyDescent="0.35">
      <c r="A6534" s="2">
        <v>44439</v>
      </c>
      <c r="B6534" t="s">
        <v>161</v>
      </c>
      <c r="C6534" t="s">
        <v>45</v>
      </c>
      <c r="D6534" t="s">
        <v>21</v>
      </c>
      <c r="E6534" t="s">
        <v>28</v>
      </c>
      <c r="F6534" t="s">
        <v>25</v>
      </c>
      <c r="G6534">
        <v>88815.73</v>
      </c>
      <c r="H6534">
        <v>0</v>
      </c>
      <c r="I6534">
        <v>0</v>
      </c>
      <c r="J6534">
        <v>88815.73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88815.73</v>
      </c>
      <c r="R6534" t="s">
        <v>525</v>
      </c>
      <c r="S6534" t="s">
        <v>161</v>
      </c>
      <c r="T6534" t="s">
        <v>942</v>
      </c>
    </row>
    <row r="6535" spans="1:20" x14ac:dyDescent="0.35">
      <c r="A6535" s="2">
        <v>44469</v>
      </c>
      <c r="B6535" t="s">
        <v>161</v>
      </c>
      <c r="C6535" t="s">
        <v>45</v>
      </c>
      <c r="D6535" t="s">
        <v>21</v>
      </c>
      <c r="E6535" t="s">
        <v>28</v>
      </c>
      <c r="F6535" t="s">
        <v>25</v>
      </c>
      <c r="G6535">
        <v>86023.7</v>
      </c>
      <c r="H6535">
        <v>0</v>
      </c>
      <c r="I6535">
        <v>0</v>
      </c>
      <c r="J6535">
        <v>86023.7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86023.7</v>
      </c>
      <c r="R6535" t="s">
        <v>525</v>
      </c>
      <c r="S6535" t="s">
        <v>161</v>
      </c>
      <c r="T6535" t="s">
        <v>942</v>
      </c>
    </row>
    <row r="6536" spans="1:20" x14ac:dyDescent="0.35">
      <c r="A6536" s="2">
        <v>44483</v>
      </c>
      <c r="B6536" t="s">
        <v>161</v>
      </c>
      <c r="C6536" t="s">
        <v>45</v>
      </c>
      <c r="D6536" t="s">
        <v>21</v>
      </c>
      <c r="E6536" t="s">
        <v>28</v>
      </c>
      <c r="F6536" t="s">
        <v>31</v>
      </c>
      <c r="G6536">
        <v>1000000</v>
      </c>
      <c r="H6536">
        <v>0</v>
      </c>
      <c r="I6536">
        <v>0</v>
      </c>
      <c r="J6536">
        <v>100000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1000000</v>
      </c>
      <c r="R6536" t="s">
        <v>525</v>
      </c>
      <c r="S6536" t="s">
        <v>161</v>
      </c>
      <c r="T6536" t="s">
        <v>942</v>
      </c>
    </row>
    <row r="6537" spans="1:20" x14ac:dyDescent="0.35">
      <c r="A6537" s="2">
        <v>44491</v>
      </c>
      <c r="B6537" t="s">
        <v>161</v>
      </c>
      <c r="C6537" t="s">
        <v>45</v>
      </c>
      <c r="D6537" t="s">
        <v>21</v>
      </c>
      <c r="E6537" t="s">
        <v>34</v>
      </c>
      <c r="F6537" t="s">
        <v>24</v>
      </c>
      <c r="G6537">
        <v>-337030.19</v>
      </c>
      <c r="H6537">
        <v>0</v>
      </c>
      <c r="I6537">
        <v>0</v>
      </c>
      <c r="J6537">
        <v>0</v>
      </c>
      <c r="K6537">
        <v>0</v>
      </c>
      <c r="L6537">
        <v>337030</v>
      </c>
      <c r="M6537">
        <v>0</v>
      </c>
      <c r="N6537">
        <v>0</v>
      </c>
      <c r="O6537">
        <v>337030.19</v>
      </c>
      <c r="P6537">
        <v>0</v>
      </c>
      <c r="Q6537">
        <v>0</v>
      </c>
      <c r="R6537" t="s">
        <v>525</v>
      </c>
      <c r="S6537" t="s">
        <v>161</v>
      </c>
      <c r="T6537" t="s">
        <v>34</v>
      </c>
    </row>
    <row r="6538" spans="1:20" x14ac:dyDescent="0.35">
      <c r="A6538" s="2">
        <v>44500</v>
      </c>
      <c r="B6538" t="s">
        <v>161</v>
      </c>
      <c r="C6538" t="s">
        <v>45</v>
      </c>
      <c r="D6538" t="s">
        <v>21</v>
      </c>
      <c r="E6538" t="s">
        <v>28</v>
      </c>
      <c r="F6538" t="s">
        <v>25</v>
      </c>
      <c r="G6538">
        <v>84325.4</v>
      </c>
      <c r="H6538">
        <v>0</v>
      </c>
      <c r="I6538">
        <v>0</v>
      </c>
      <c r="J6538">
        <v>84325.4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84325.4</v>
      </c>
      <c r="R6538" t="s">
        <v>525</v>
      </c>
      <c r="S6538" t="s">
        <v>161</v>
      </c>
      <c r="T6538" t="s">
        <v>942</v>
      </c>
    </row>
    <row r="6539" spans="1:20" x14ac:dyDescent="0.35">
      <c r="A6539" s="2">
        <v>44530</v>
      </c>
      <c r="B6539" t="s">
        <v>161</v>
      </c>
      <c r="C6539" t="s">
        <v>45</v>
      </c>
      <c r="D6539" t="s">
        <v>21</v>
      </c>
      <c r="E6539" t="s">
        <v>28</v>
      </c>
      <c r="F6539" t="s">
        <v>25</v>
      </c>
      <c r="G6539">
        <v>77944.539999999994</v>
      </c>
      <c r="H6539">
        <v>0</v>
      </c>
      <c r="I6539">
        <v>0</v>
      </c>
      <c r="J6539">
        <v>77944.539999999994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77944.539999999994</v>
      </c>
      <c r="R6539" t="s">
        <v>525</v>
      </c>
      <c r="S6539" t="s">
        <v>161</v>
      </c>
      <c r="T6539" t="s">
        <v>942</v>
      </c>
    </row>
    <row r="6540" spans="1:20" x14ac:dyDescent="0.35">
      <c r="A6540" s="2">
        <v>44561</v>
      </c>
      <c r="B6540" t="s">
        <v>161</v>
      </c>
      <c r="C6540" t="s">
        <v>45</v>
      </c>
      <c r="D6540" t="s">
        <v>21</v>
      </c>
      <c r="E6540" t="s">
        <v>28</v>
      </c>
      <c r="F6540" t="s">
        <v>25</v>
      </c>
      <c r="G6540">
        <v>80608.89</v>
      </c>
      <c r="H6540">
        <v>0</v>
      </c>
      <c r="I6540">
        <v>0</v>
      </c>
      <c r="J6540">
        <v>80608.89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80608.89</v>
      </c>
      <c r="R6540" t="s">
        <v>525</v>
      </c>
      <c r="S6540" t="s">
        <v>161</v>
      </c>
      <c r="T6540" t="s">
        <v>942</v>
      </c>
    </row>
    <row r="6541" spans="1:20" x14ac:dyDescent="0.35">
      <c r="A6541" s="2">
        <v>44592</v>
      </c>
      <c r="B6541" t="s">
        <v>161</v>
      </c>
      <c r="C6541" t="s">
        <v>45</v>
      </c>
      <c r="D6541" t="s">
        <v>21</v>
      </c>
      <c r="E6541" t="s">
        <v>28</v>
      </c>
      <c r="F6541" t="s">
        <v>25</v>
      </c>
      <c r="G6541">
        <v>80677.350000000006</v>
      </c>
      <c r="H6541">
        <v>0</v>
      </c>
      <c r="I6541">
        <v>0</v>
      </c>
      <c r="J6541">
        <v>80677.350000000006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80677.350000000006</v>
      </c>
      <c r="R6541" t="s">
        <v>525</v>
      </c>
      <c r="S6541" t="s">
        <v>161</v>
      </c>
      <c r="T6541" t="s">
        <v>942</v>
      </c>
    </row>
    <row r="6542" spans="1:20" x14ac:dyDescent="0.35">
      <c r="A6542" s="2">
        <v>44620</v>
      </c>
      <c r="B6542" t="s">
        <v>161</v>
      </c>
      <c r="C6542" t="s">
        <v>45</v>
      </c>
      <c r="D6542" t="s">
        <v>21</v>
      </c>
      <c r="E6542" t="s">
        <v>28</v>
      </c>
      <c r="F6542" t="s">
        <v>25</v>
      </c>
      <c r="G6542">
        <v>72931.759999999995</v>
      </c>
      <c r="H6542">
        <v>0</v>
      </c>
      <c r="I6542">
        <v>0</v>
      </c>
      <c r="J6542">
        <v>72931.759999999995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72931.759999999995</v>
      </c>
      <c r="R6542" t="s">
        <v>525</v>
      </c>
      <c r="S6542" t="s">
        <v>161</v>
      </c>
      <c r="T6542" t="s">
        <v>942</v>
      </c>
    </row>
    <row r="6543" spans="1:20" x14ac:dyDescent="0.35">
      <c r="A6543" s="2">
        <v>44651</v>
      </c>
      <c r="B6543" t="s">
        <v>161</v>
      </c>
      <c r="C6543" t="s">
        <v>45</v>
      </c>
      <c r="D6543" t="s">
        <v>21</v>
      </c>
      <c r="E6543" t="s">
        <v>28</v>
      </c>
      <c r="F6543" t="s">
        <v>25</v>
      </c>
      <c r="G6543">
        <v>80807.81</v>
      </c>
      <c r="H6543">
        <v>0</v>
      </c>
      <c r="I6543">
        <v>0</v>
      </c>
      <c r="J6543">
        <v>80807.81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80807.81</v>
      </c>
      <c r="R6543" t="s">
        <v>525</v>
      </c>
      <c r="S6543" t="s">
        <v>161</v>
      </c>
      <c r="T6543" t="s">
        <v>942</v>
      </c>
    </row>
    <row r="6544" spans="1:20" x14ac:dyDescent="0.35">
      <c r="A6544" s="2">
        <v>44681</v>
      </c>
      <c r="B6544" t="s">
        <v>161</v>
      </c>
      <c r="C6544" t="s">
        <v>45</v>
      </c>
      <c r="D6544" t="s">
        <v>21</v>
      </c>
      <c r="E6544" t="s">
        <v>28</v>
      </c>
      <c r="F6544" t="s">
        <v>25</v>
      </c>
      <c r="G6544">
        <v>78267.53</v>
      </c>
      <c r="H6544">
        <v>0</v>
      </c>
      <c r="I6544">
        <v>0</v>
      </c>
      <c r="J6544">
        <v>78267.53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78267.53</v>
      </c>
      <c r="R6544" t="s">
        <v>525</v>
      </c>
      <c r="S6544" t="s">
        <v>161</v>
      </c>
      <c r="T6544" t="s">
        <v>942</v>
      </c>
    </row>
    <row r="6545" spans="1:20" x14ac:dyDescent="0.35">
      <c r="A6545" s="2">
        <v>44712</v>
      </c>
      <c r="B6545" t="s">
        <v>161</v>
      </c>
      <c r="C6545" t="s">
        <v>45</v>
      </c>
      <c r="D6545" t="s">
        <v>21</v>
      </c>
      <c r="E6545" t="s">
        <v>28</v>
      </c>
      <c r="F6545" t="s">
        <v>25</v>
      </c>
      <c r="G6545">
        <v>80942.92</v>
      </c>
      <c r="H6545">
        <v>0</v>
      </c>
      <c r="I6545">
        <v>0</v>
      </c>
      <c r="J6545">
        <v>80942.92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80942.92</v>
      </c>
      <c r="R6545" t="s">
        <v>525</v>
      </c>
      <c r="S6545" t="s">
        <v>161</v>
      </c>
      <c r="T6545" t="s">
        <v>942</v>
      </c>
    </row>
    <row r="6546" spans="1:20" x14ac:dyDescent="0.35">
      <c r="A6546" s="2">
        <v>44742</v>
      </c>
      <c r="B6546" t="s">
        <v>161</v>
      </c>
      <c r="C6546" t="s">
        <v>45</v>
      </c>
      <c r="D6546" t="s">
        <v>21</v>
      </c>
      <c r="E6546" t="s">
        <v>28</v>
      </c>
      <c r="F6546" t="s">
        <v>25</v>
      </c>
      <c r="G6546">
        <v>78398.38</v>
      </c>
      <c r="H6546">
        <v>0</v>
      </c>
      <c r="I6546">
        <v>0</v>
      </c>
      <c r="J6546">
        <v>78398.38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78398.38</v>
      </c>
      <c r="R6546" t="s">
        <v>525</v>
      </c>
      <c r="S6546" t="s">
        <v>161</v>
      </c>
      <c r="T6546" t="s">
        <v>942</v>
      </c>
    </row>
    <row r="6547" spans="1:20" x14ac:dyDescent="0.35">
      <c r="A6547" s="2">
        <v>44773</v>
      </c>
      <c r="B6547" t="s">
        <v>161</v>
      </c>
      <c r="C6547" t="s">
        <v>45</v>
      </c>
      <c r="D6547" t="s">
        <v>21</v>
      </c>
      <c r="E6547" t="s">
        <v>28</v>
      </c>
      <c r="F6547" t="s">
        <v>25</v>
      </c>
      <c r="G6547">
        <v>81078.25</v>
      </c>
      <c r="H6547">
        <v>0</v>
      </c>
      <c r="I6547">
        <v>0</v>
      </c>
      <c r="J6547">
        <v>81078.25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81078.25</v>
      </c>
      <c r="R6547" t="s">
        <v>525</v>
      </c>
      <c r="S6547" t="s">
        <v>161</v>
      </c>
      <c r="T6547" t="s">
        <v>942</v>
      </c>
    </row>
    <row r="6548" spans="1:20" x14ac:dyDescent="0.35">
      <c r="A6548" s="2">
        <v>44804</v>
      </c>
      <c r="B6548" t="s">
        <v>161</v>
      </c>
      <c r="C6548" t="s">
        <v>45</v>
      </c>
      <c r="D6548" t="s">
        <v>21</v>
      </c>
      <c r="E6548" t="s">
        <v>28</v>
      </c>
      <c r="F6548" t="s">
        <v>25</v>
      </c>
      <c r="G6548">
        <v>81147.11</v>
      </c>
      <c r="H6548">
        <v>0</v>
      </c>
      <c r="I6548">
        <v>0</v>
      </c>
      <c r="J6548">
        <v>81147.11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81147.11</v>
      </c>
      <c r="R6548" t="s">
        <v>525</v>
      </c>
      <c r="S6548" t="s">
        <v>161</v>
      </c>
      <c r="T6548" t="s">
        <v>942</v>
      </c>
    </row>
    <row r="6549" spans="1:20" x14ac:dyDescent="0.35">
      <c r="A6549" s="2">
        <v>44834</v>
      </c>
      <c r="B6549" t="s">
        <v>161</v>
      </c>
      <c r="C6549" t="s">
        <v>45</v>
      </c>
      <c r="D6549" t="s">
        <v>21</v>
      </c>
      <c r="E6549" t="s">
        <v>28</v>
      </c>
      <c r="F6549" t="s">
        <v>25</v>
      </c>
      <c r="G6549">
        <v>78596.160000000003</v>
      </c>
      <c r="H6549">
        <v>0</v>
      </c>
      <c r="I6549">
        <v>0</v>
      </c>
      <c r="J6549">
        <v>78596.160000000003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78596.160000000003</v>
      </c>
      <c r="R6549" t="s">
        <v>525</v>
      </c>
      <c r="S6549" t="s">
        <v>161</v>
      </c>
      <c r="T6549" t="s">
        <v>942</v>
      </c>
    </row>
    <row r="6550" spans="1:20" x14ac:dyDescent="0.35">
      <c r="A6550" s="2">
        <v>44865</v>
      </c>
      <c r="B6550" t="s">
        <v>161</v>
      </c>
      <c r="C6550" t="s">
        <v>45</v>
      </c>
      <c r="D6550" t="s">
        <v>21</v>
      </c>
      <c r="E6550" t="s">
        <v>28</v>
      </c>
      <c r="F6550" t="s">
        <v>25</v>
      </c>
      <c r="G6550">
        <v>81282.78</v>
      </c>
      <c r="H6550">
        <v>0</v>
      </c>
      <c r="I6550">
        <v>0</v>
      </c>
      <c r="J6550">
        <v>81282.78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81282.78</v>
      </c>
      <c r="R6550" t="s">
        <v>525</v>
      </c>
      <c r="S6550" t="s">
        <v>161</v>
      </c>
      <c r="T6550" t="s">
        <v>942</v>
      </c>
    </row>
    <row r="6551" spans="1:20" x14ac:dyDescent="0.35">
      <c r="A6551" s="2">
        <v>44910</v>
      </c>
      <c r="B6551" t="s">
        <v>161</v>
      </c>
      <c r="C6551" t="s">
        <v>45</v>
      </c>
      <c r="D6551" t="s">
        <v>21</v>
      </c>
      <c r="E6551" t="s">
        <v>28</v>
      </c>
      <c r="F6551" t="s">
        <v>24</v>
      </c>
      <c r="G6551">
        <v>-250000</v>
      </c>
      <c r="H6551">
        <v>25000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250000</v>
      </c>
      <c r="P6551">
        <v>0</v>
      </c>
      <c r="Q6551">
        <v>0</v>
      </c>
      <c r="R6551" t="s">
        <v>525</v>
      </c>
      <c r="S6551" t="s">
        <v>161</v>
      </c>
      <c r="T6551" t="s">
        <v>942</v>
      </c>
    </row>
    <row r="6552" spans="1:20" x14ac:dyDescent="0.35">
      <c r="A6552" s="2">
        <v>44926</v>
      </c>
      <c r="B6552" t="s">
        <v>161</v>
      </c>
      <c r="C6552" t="s">
        <v>45</v>
      </c>
      <c r="D6552" t="s">
        <v>21</v>
      </c>
      <c r="E6552" t="s">
        <v>28</v>
      </c>
      <c r="F6552" t="s">
        <v>25</v>
      </c>
      <c r="G6552">
        <v>1693.11</v>
      </c>
      <c r="H6552">
        <v>0</v>
      </c>
      <c r="I6552">
        <v>0</v>
      </c>
      <c r="J6552">
        <v>1693.11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1693.11</v>
      </c>
      <c r="R6552" t="s">
        <v>525</v>
      </c>
      <c r="S6552" t="s">
        <v>161</v>
      </c>
      <c r="T6552" t="s">
        <v>942</v>
      </c>
    </row>
    <row r="6553" spans="1:20" x14ac:dyDescent="0.35">
      <c r="A6553" s="2">
        <v>45473</v>
      </c>
      <c r="B6553" t="s">
        <v>161</v>
      </c>
      <c r="C6553" t="s">
        <v>45</v>
      </c>
      <c r="D6553" t="s">
        <v>21</v>
      </c>
      <c r="E6553" t="s">
        <v>28</v>
      </c>
      <c r="F6553" t="s">
        <v>25</v>
      </c>
      <c r="G6553">
        <v>297362.15000000002</v>
      </c>
      <c r="H6553">
        <v>0</v>
      </c>
      <c r="I6553">
        <v>0</v>
      </c>
      <c r="J6553">
        <v>297362.15000000002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297362.15000000002</v>
      </c>
      <c r="R6553" t="s">
        <v>525</v>
      </c>
      <c r="S6553" t="s">
        <v>161</v>
      </c>
      <c r="T6553" t="s">
        <v>942</v>
      </c>
    </row>
    <row r="6554" spans="1:20" x14ac:dyDescent="0.35">
      <c r="A6554" s="2">
        <v>45638</v>
      </c>
      <c r="B6554" t="s">
        <v>161</v>
      </c>
      <c r="C6554" t="s">
        <v>45</v>
      </c>
      <c r="D6554" t="s">
        <v>21</v>
      </c>
      <c r="E6554" t="s">
        <v>34</v>
      </c>
      <c r="F6554" t="s">
        <v>59</v>
      </c>
      <c r="G6554">
        <v>213729.7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213730</v>
      </c>
      <c r="O6554">
        <v>0</v>
      </c>
      <c r="P6554">
        <v>0</v>
      </c>
      <c r="Q6554">
        <v>213729.7</v>
      </c>
      <c r="R6554" t="s">
        <v>525</v>
      </c>
      <c r="S6554" t="s">
        <v>161</v>
      </c>
      <c r="T6554" t="s">
        <v>34</v>
      </c>
    </row>
    <row r="6555" spans="1:20" x14ac:dyDescent="0.35">
      <c r="A6555" s="2">
        <v>45798</v>
      </c>
      <c r="B6555" t="s">
        <v>161</v>
      </c>
      <c r="C6555" t="s">
        <v>45</v>
      </c>
      <c r="D6555" t="s">
        <v>21</v>
      </c>
      <c r="E6555" t="s">
        <v>34</v>
      </c>
      <c r="F6555" t="s">
        <v>59</v>
      </c>
      <c r="G6555">
        <v>65048.17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65048</v>
      </c>
      <c r="O6555">
        <v>0</v>
      </c>
      <c r="P6555">
        <v>0</v>
      </c>
      <c r="Q6555">
        <v>65048.17</v>
      </c>
      <c r="R6555" t="s">
        <v>525</v>
      </c>
      <c r="S6555" t="s">
        <v>161</v>
      </c>
      <c r="T6555" t="s">
        <v>34</v>
      </c>
    </row>
    <row r="6556" spans="1:20" x14ac:dyDescent="0.35">
      <c r="A6556" s="2">
        <v>42312</v>
      </c>
      <c r="B6556" t="s">
        <v>119</v>
      </c>
      <c r="C6556" t="s">
        <v>53</v>
      </c>
      <c r="D6556" t="s">
        <v>21</v>
      </c>
      <c r="E6556" t="s">
        <v>34</v>
      </c>
      <c r="F6556" t="s">
        <v>24</v>
      </c>
      <c r="G6556">
        <v>-766666</v>
      </c>
      <c r="H6556">
        <v>0</v>
      </c>
      <c r="I6556">
        <v>0</v>
      </c>
      <c r="J6556">
        <v>0</v>
      </c>
      <c r="K6556">
        <v>0</v>
      </c>
      <c r="L6556">
        <v>766666</v>
      </c>
      <c r="M6556">
        <v>0</v>
      </c>
      <c r="N6556">
        <v>0</v>
      </c>
      <c r="O6556">
        <v>766666</v>
      </c>
      <c r="P6556">
        <v>0</v>
      </c>
      <c r="Q6556">
        <v>0</v>
      </c>
      <c r="R6556" t="s">
        <v>528</v>
      </c>
      <c r="S6556" t="s">
        <v>119</v>
      </c>
      <c r="T6556" t="s">
        <v>34</v>
      </c>
    </row>
    <row r="6557" spans="1:20" x14ac:dyDescent="0.35">
      <c r="A6557" s="2">
        <v>42312</v>
      </c>
      <c r="B6557" t="s">
        <v>119</v>
      </c>
      <c r="C6557" t="s">
        <v>53</v>
      </c>
      <c r="D6557" t="s">
        <v>21</v>
      </c>
      <c r="E6557" t="s">
        <v>28</v>
      </c>
      <c r="F6557" t="s">
        <v>24</v>
      </c>
      <c r="G6557">
        <v>-11533334</v>
      </c>
      <c r="H6557">
        <v>11533334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11533334</v>
      </c>
      <c r="P6557">
        <v>0</v>
      </c>
      <c r="Q6557">
        <v>0</v>
      </c>
      <c r="R6557" t="s">
        <v>528</v>
      </c>
      <c r="S6557" t="s">
        <v>119</v>
      </c>
      <c r="T6557" t="s">
        <v>942</v>
      </c>
    </row>
    <row r="6558" spans="1:20" x14ac:dyDescent="0.35">
      <c r="A6558" s="2">
        <v>42312</v>
      </c>
      <c r="B6558" t="s">
        <v>119</v>
      </c>
      <c r="C6558" t="s">
        <v>53</v>
      </c>
      <c r="D6558" t="s">
        <v>21</v>
      </c>
      <c r="E6558" t="s">
        <v>28</v>
      </c>
      <c r="F6558" t="s">
        <v>23</v>
      </c>
      <c r="G6558">
        <v>200000</v>
      </c>
      <c r="H6558">
        <v>0</v>
      </c>
      <c r="I6558">
        <v>0</v>
      </c>
      <c r="J6558">
        <v>20000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200000</v>
      </c>
      <c r="R6558" t="s">
        <v>528</v>
      </c>
      <c r="S6558" t="s">
        <v>119</v>
      </c>
      <c r="T6558" t="s">
        <v>942</v>
      </c>
    </row>
    <row r="6559" spans="1:20" x14ac:dyDescent="0.35">
      <c r="A6559" s="2">
        <v>42338</v>
      </c>
      <c r="B6559" t="s">
        <v>119</v>
      </c>
      <c r="C6559" t="s">
        <v>53</v>
      </c>
      <c r="D6559" t="s">
        <v>21</v>
      </c>
      <c r="E6559" t="s">
        <v>28</v>
      </c>
      <c r="F6559" t="s">
        <v>25</v>
      </c>
      <c r="G6559">
        <v>90000</v>
      </c>
      <c r="H6559">
        <v>0</v>
      </c>
      <c r="I6559">
        <v>0</v>
      </c>
      <c r="J6559">
        <v>9000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90000</v>
      </c>
      <c r="R6559" t="s">
        <v>528</v>
      </c>
      <c r="S6559" t="s">
        <v>119</v>
      </c>
      <c r="T6559" t="s">
        <v>942</v>
      </c>
    </row>
    <row r="6560" spans="1:20" x14ac:dyDescent="0.35">
      <c r="A6560" s="2">
        <v>42349</v>
      </c>
      <c r="B6560" t="s">
        <v>119</v>
      </c>
      <c r="C6560" t="s">
        <v>53</v>
      </c>
      <c r="D6560" t="s">
        <v>21</v>
      </c>
      <c r="E6560" t="s">
        <v>34</v>
      </c>
      <c r="F6560" t="s">
        <v>31</v>
      </c>
      <c r="G6560">
        <v>46746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46746</v>
      </c>
      <c r="O6560">
        <v>0</v>
      </c>
      <c r="P6560">
        <v>0</v>
      </c>
      <c r="Q6560">
        <v>46746</v>
      </c>
      <c r="R6560" t="s">
        <v>528</v>
      </c>
      <c r="S6560" t="s">
        <v>119</v>
      </c>
      <c r="T6560" t="s">
        <v>34</v>
      </c>
    </row>
    <row r="6561" spans="1:20" x14ac:dyDescent="0.35">
      <c r="A6561" s="2">
        <v>42349</v>
      </c>
      <c r="B6561" t="s">
        <v>119</v>
      </c>
      <c r="C6561" t="s">
        <v>53</v>
      </c>
      <c r="D6561" t="s">
        <v>21</v>
      </c>
      <c r="E6561" t="s">
        <v>28</v>
      </c>
      <c r="F6561" t="s">
        <v>31</v>
      </c>
      <c r="G6561">
        <v>703252</v>
      </c>
      <c r="H6561">
        <v>0</v>
      </c>
      <c r="I6561">
        <v>0</v>
      </c>
      <c r="J6561">
        <v>703252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703252</v>
      </c>
      <c r="R6561" t="s">
        <v>528</v>
      </c>
      <c r="S6561" t="s">
        <v>119</v>
      </c>
      <c r="T6561" t="s">
        <v>942</v>
      </c>
    </row>
    <row r="6562" spans="1:20" x14ac:dyDescent="0.35">
      <c r="A6562" s="2">
        <v>42369</v>
      </c>
      <c r="B6562" t="s">
        <v>119</v>
      </c>
      <c r="C6562" t="s">
        <v>53</v>
      </c>
      <c r="D6562" t="s">
        <v>21</v>
      </c>
      <c r="E6562" t="s">
        <v>28</v>
      </c>
      <c r="F6562" t="s">
        <v>25</v>
      </c>
      <c r="G6562">
        <v>96271.92</v>
      </c>
      <c r="H6562">
        <v>0</v>
      </c>
      <c r="I6562">
        <v>0</v>
      </c>
      <c r="J6562">
        <v>96271.92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96271.92</v>
      </c>
      <c r="R6562" t="s">
        <v>528</v>
      </c>
      <c r="S6562" t="s">
        <v>119</v>
      </c>
      <c r="T6562" t="s">
        <v>942</v>
      </c>
    </row>
    <row r="6563" spans="1:20" x14ac:dyDescent="0.35">
      <c r="A6563" s="2">
        <v>42400</v>
      </c>
      <c r="B6563" t="s">
        <v>119</v>
      </c>
      <c r="C6563" t="s">
        <v>53</v>
      </c>
      <c r="D6563" t="s">
        <v>21</v>
      </c>
      <c r="E6563" t="s">
        <v>28</v>
      </c>
      <c r="F6563" t="s">
        <v>25</v>
      </c>
      <c r="G6563">
        <v>94212.9</v>
      </c>
      <c r="H6563">
        <v>0</v>
      </c>
      <c r="I6563">
        <v>0</v>
      </c>
      <c r="J6563">
        <v>94212.9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94212.9</v>
      </c>
      <c r="R6563" t="s">
        <v>528</v>
      </c>
      <c r="S6563" t="s">
        <v>119</v>
      </c>
      <c r="T6563" t="s">
        <v>942</v>
      </c>
    </row>
    <row r="6564" spans="1:20" x14ac:dyDescent="0.35">
      <c r="A6564" s="2">
        <v>42429</v>
      </c>
      <c r="B6564" t="s">
        <v>119</v>
      </c>
      <c r="C6564" t="s">
        <v>53</v>
      </c>
      <c r="D6564" t="s">
        <v>21</v>
      </c>
      <c r="E6564" t="s">
        <v>28</v>
      </c>
      <c r="F6564" t="s">
        <v>25</v>
      </c>
      <c r="G6564">
        <v>94212.9</v>
      </c>
      <c r="H6564">
        <v>0</v>
      </c>
      <c r="I6564">
        <v>0</v>
      </c>
      <c r="J6564">
        <v>94212.9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94212.9</v>
      </c>
      <c r="R6564" t="s">
        <v>528</v>
      </c>
      <c r="S6564" t="s">
        <v>119</v>
      </c>
      <c r="T6564" t="s">
        <v>942</v>
      </c>
    </row>
    <row r="6565" spans="1:20" x14ac:dyDescent="0.35">
      <c r="A6565" s="2">
        <v>42460</v>
      </c>
      <c r="B6565" t="s">
        <v>119</v>
      </c>
      <c r="C6565" t="s">
        <v>53</v>
      </c>
      <c r="D6565" t="s">
        <v>21</v>
      </c>
      <c r="E6565" t="s">
        <v>28</v>
      </c>
      <c r="F6565" t="s">
        <v>25</v>
      </c>
      <c r="G6565">
        <v>94212.9</v>
      </c>
      <c r="H6565">
        <v>0</v>
      </c>
      <c r="I6565">
        <v>0</v>
      </c>
      <c r="J6565">
        <v>94212.9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94212.9</v>
      </c>
      <c r="R6565" t="s">
        <v>528</v>
      </c>
      <c r="S6565" t="s">
        <v>119</v>
      </c>
      <c r="T6565" t="s">
        <v>942</v>
      </c>
    </row>
    <row r="6566" spans="1:20" x14ac:dyDescent="0.35">
      <c r="A6566" s="2">
        <v>42490</v>
      </c>
      <c r="B6566" t="s">
        <v>119</v>
      </c>
      <c r="C6566" t="s">
        <v>53</v>
      </c>
      <c r="D6566" t="s">
        <v>21</v>
      </c>
      <c r="E6566" t="s">
        <v>28</v>
      </c>
      <c r="F6566" t="s">
        <v>25</v>
      </c>
      <c r="G6566">
        <v>94683.96</v>
      </c>
      <c r="H6566">
        <v>0</v>
      </c>
      <c r="I6566">
        <v>0</v>
      </c>
      <c r="J6566">
        <v>94683.96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94683.96</v>
      </c>
      <c r="R6566" t="s">
        <v>528</v>
      </c>
      <c r="S6566" t="s">
        <v>119</v>
      </c>
      <c r="T6566" t="s">
        <v>942</v>
      </c>
    </row>
    <row r="6567" spans="1:20" x14ac:dyDescent="0.35">
      <c r="A6567" s="2">
        <v>42521</v>
      </c>
      <c r="B6567" t="s">
        <v>119</v>
      </c>
      <c r="C6567" t="s">
        <v>53</v>
      </c>
      <c r="D6567" t="s">
        <v>21</v>
      </c>
      <c r="E6567" t="s">
        <v>28</v>
      </c>
      <c r="F6567" t="s">
        <v>25</v>
      </c>
      <c r="G6567">
        <v>94683.96</v>
      </c>
      <c r="H6567">
        <v>0</v>
      </c>
      <c r="I6567">
        <v>0</v>
      </c>
      <c r="J6567">
        <v>94683.96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94683.96</v>
      </c>
      <c r="R6567" t="s">
        <v>528</v>
      </c>
      <c r="S6567" t="s">
        <v>119</v>
      </c>
      <c r="T6567" t="s">
        <v>942</v>
      </c>
    </row>
    <row r="6568" spans="1:20" x14ac:dyDescent="0.35">
      <c r="A6568" s="2">
        <v>42551</v>
      </c>
      <c r="B6568" t="s">
        <v>119</v>
      </c>
      <c r="C6568" t="s">
        <v>53</v>
      </c>
      <c r="D6568" t="s">
        <v>21</v>
      </c>
      <c r="E6568" t="s">
        <v>28</v>
      </c>
      <c r="F6568" t="s">
        <v>25</v>
      </c>
      <c r="G6568">
        <v>94683.96</v>
      </c>
      <c r="H6568">
        <v>0</v>
      </c>
      <c r="I6568">
        <v>0</v>
      </c>
      <c r="J6568">
        <v>94683.96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94683.96</v>
      </c>
      <c r="R6568" t="s">
        <v>528</v>
      </c>
      <c r="S6568" t="s">
        <v>119</v>
      </c>
      <c r="T6568" t="s">
        <v>942</v>
      </c>
    </row>
    <row r="6569" spans="1:20" x14ac:dyDescent="0.35">
      <c r="A6569" s="2">
        <v>42582</v>
      </c>
      <c r="B6569" t="s">
        <v>119</v>
      </c>
      <c r="C6569" t="s">
        <v>53</v>
      </c>
      <c r="D6569" t="s">
        <v>21</v>
      </c>
      <c r="E6569" t="s">
        <v>28</v>
      </c>
      <c r="F6569" t="s">
        <v>25</v>
      </c>
      <c r="G6569">
        <v>95157.38</v>
      </c>
      <c r="H6569">
        <v>0</v>
      </c>
      <c r="I6569">
        <v>0</v>
      </c>
      <c r="J6569">
        <v>95157.38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95157.38</v>
      </c>
      <c r="R6569" t="s">
        <v>528</v>
      </c>
      <c r="S6569" t="s">
        <v>119</v>
      </c>
      <c r="T6569" t="s">
        <v>942</v>
      </c>
    </row>
    <row r="6570" spans="1:20" x14ac:dyDescent="0.35">
      <c r="A6570" s="2">
        <v>42613</v>
      </c>
      <c r="B6570" t="s">
        <v>119</v>
      </c>
      <c r="C6570" t="s">
        <v>53</v>
      </c>
      <c r="D6570" t="s">
        <v>21</v>
      </c>
      <c r="E6570" t="s">
        <v>28</v>
      </c>
      <c r="F6570" t="s">
        <v>25</v>
      </c>
      <c r="G6570">
        <v>95157.38</v>
      </c>
      <c r="H6570">
        <v>0</v>
      </c>
      <c r="I6570">
        <v>0</v>
      </c>
      <c r="J6570">
        <v>95157.38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95157.38</v>
      </c>
      <c r="R6570" t="s">
        <v>528</v>
      </c>
      <c r="S6570" t="s">
        <v>119</v>
      </c>
      <c r="T6570" t="s">
        <v>942</v>
      </c>
    </row>
    <row r="6571" spans="1:20" x14ac:dyDescent="0.35">
      <c r="A6571" s="2">
        <v>42643</v>
      </c>
      <c r="B6571" t="s">
        <v>119</v>
      </c>
      <c r="C6571" t="s">
        <v>53</v>
      </c>
      <c r="D6571" t="s">
        <v>21</v>
      </c>
      <c r="E6571" t="s">
        <v>28</v>
      </c>
      <c r="F6571" t="s">
        <v>25</v>
      </c>
      <c r="G6571">
        <v>95157.38</v>
      </c>
      <c r="H6571">
        <v>0</v>
      </c>
      <c r="I6571">
        <v>0</v>
      </c>
      <c r="J6571">
        <v>95157.38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95157.38</v>
      </c>
      <c r="R6571" t="s">
        <v>528</v>
      </c>
      <c r="S6571" t="s">
        <v>119</v>
      </c>
      <c r="T6571" t="s">
        <v>942</v>
      </c>
    </row>
    <row r="6572" spans="1:20" x14ac:dyDescent="0.35">
      <c r="A6572" s="2">
        <v>42674</v>
      </c>
      <c r="B6572" t="s">
        <v>119</v>
      </c>
      <c r="C6572" t="s">
        <v>53</v>
      </c>
      <c r="D6572" t="s">
        <v>21</v>
      </c>
      <c r="E6572" t="s">
        <v>28</v>
      </c>
      <c r="F6572" t="s">
        <v>25</v>
      </c>
      <c r="G6572">
        <v>95633.16</v>
      </c>
      <c r="H6572">
        <v>0</v>
      </c>
      <c r="I6572">
        <v>0</v>
      </c>
      <c r="J6572">
        <v>95633.16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95633.16</v>
      </c>
      <c r="R6572" t="s">
        <v>528</v>
      </c>
      <c r="S6572" t="s">
        <v>119</v>
      </c>
      <c r="T6572" t="s">
        <v>942</v>
      </c>
    </row>
    <row r="6573" spans="1:20" x14ac:dyDescent="0.35">
      <c r="A6573" s="2">
        <v>42704</v>
      </c>
      <c r="B6573" t="s">
        <v>119</v>
      </c>
      <c r="C6573" t="s">
        <v>53</v>
      </c>
      <c r="D6573" t="s">
        <v>21</v>
      </c>
      <c r="E6573" t="s">
        <v>28</v>
      </c>
      <c r="F6573" t="s">
        <v>25</v>
      </c>
      <c r="G6573">
        <v>95633.16</v>
      </c>
      <c r="H6573">
        <v>0</v>
      </c>
      <c r="I6573">
        <v>0</v>
      </c>
      <c r="J6573">
        <v>95633.16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95633.16</v>
      </c>
      <c r="R6573" t="s">
        <v>528</v>
      </c>
      <c r="S6573" t="s">
        <v>119</v>
      </c>
      <c r="T6573" t="s">
        <v>942</v>
      </c>
    </row>
    <row r="6574" spans="1:20" x14ac:dyDescent="0.35">
      <c r="A6574" s="2">
        <v>42735</v>
      </c>
      <c r="B6574" t="s">
        <v>119</v>
      </c>
      <c r="C6574" t="s">
        <v>53</v>
      </c>
      <c r="D6574" t="s">
        <v>21</v>
      </c>
      <c r="E6574" t="s">
        <v>28</v>
      </c>
      <c r="F6574" t="s">
        <v>25</v>
      </c>
      <c r="G6574">
        <v>95633.16</v>
      </c>
      <c r="H6574">
        <v>0</v>
      </c>
      <c r="I6574">
        <v>0</v>
      </c>
      <c r="J6574">
        <v>95633.16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95633.16</v>
      </c>
      <c r="R6574" t="s">
        <v>528</v>
      </c>
      <c r="S6574" t="s">
        <v>119</v>
      </c>
      <c r="T6574" t="s">
        <v>942</v>
      </c>
    </row>
    <row r="6575" spans="1:20" x14ac:dyDescent="0.35">
      <c r="A6575" s="2">
        <v>42766</v>
      </c>
      <c r="B6575" t="s">
        <v>119</v>
      </c>
      <c r="C6575" t="s">
        <v>53</v>
      </c>
      <c r="D6575" t="s">
        <v>21</v>
      </c>
      <c r="E6575" t="s">
        <v>28</v>
      </c>
      <c r="F6575" t="s">
        <v>25</v>
      </c>
      <c r="G6575">
        <v>96111.32</v>
      </c>
      <c r="H6575">
        <v>0</v>
      </c>
      <c r="I6575">
        <v>0</v>
      </c>
      <c r="J6575">
        <v>96111.32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96111.32</v>
      </c>
      <c r="R6575" t="s">
        <v>528</v>
      </c>
      <c r="S6575" t="s">
        <v>119</v>
      </c>
      <c r="T6575" t="s">
        <v>942</v>
      </c>
    </row>
    <row r="6576" spans="1:20" x14ac:dyDescent="0.35">
      <c r="A6576" s="2">
        <v>42794</v>
      </c>
      <c r="B6576" t="s">
        <v>119</v>
      </c>
      <c r="C6576" t="s">
        <v>53</v>
      </c>
      <c r="D6576" t="s">
        <v>21</v>
      </c>
      <c r="E6576" t="s">
        <v>28</v>
      </c>
      <c r="F6576" t="s">
        <v>25</v>
      </c>
      <c r="G6576">
        <v>96111.32</v>
      </c>
      <c r="H6576">
        <v>0</v>
      </c>
      <c r="I6576">
        <v>0</v>
      </c>
      <c r="J6576">
        <v>96111.32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96111.32</v>
      </c>
      <c r="R6576" t="s">
        <v>528</v>
      </c>
      <c r="S6576" t="s">
        <v>119</v>
      </c>
      <c r="T6576" t="s">
        <v>942</v>
      </c>
    </row>
    <row r="6577" spans="1:20" x14ac:dyDescent="0.35">
      <c r="A6577" s="2">
        <v>42825</v>
      </c>
      <c r="B6577" t="s">
        <v>119</v>
      </c>
      <c r="C6577" t="s">
        <v>53</v>
      </c>
      <c r="D6577" t="s">
        <v>21</v>
      </c>
      <c r="E6577" t="s">
        <v>28</v>
      </c>
      <c r="F6577" t="s">
        <v>25</v>
      </c>
      <c r="G6577">
        <v>96111.32</v>
      </c>
      <c r="H6577">
        <v>0</v>
      </c>
      <c r="I6577">
        <v>0</v>
      </c>
      <c r="J6577">
        <v>96111.32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96111.32</v>
      </c>
      <c r="R6577" t="s">
        <v>528</v>
      </c>
      <c r="S6577" t="s">
        <v>119</v>
      </c>
      <c r="T6577" t="s">
        <v>942</v>
      </c>
    </row>
    <row r="6578" spans="1:20" x14ac:dyDescent="0.35">
      <c r="A6578" s="2">
        <v>42855</v>
      </c>
      <c r="B6578" t="s">
        <v>119</v>
      </c>
      <c r="C6578" t="s">
        <v>53</v>
      </c>
      <c r="D6578" t="s">
        <v>21</v>
      </c>
      <c r="E6578" t="s">
        <v>28</v>
      </c>
      <c r="F6578" t="s">
        <v>25</v>
      </c>
      <c r="G6578">
        <v>96591.88</v>
      </c>
      <c r="H6578">
        <v>0</v>
      </c>
      <c r="I6578">
        <v>0</v>
      </c>
      <c r="J6578">
        <v>96591.88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96591.88</v>
      </c>
      <c r="R6578" t="s">
        <v>528</v>
      </c>
      <c r="S6578" t="s">
        <v>119</v>
      </c>
      <c r="T6578" t="s">
        <v>942</v>
      </c>
    </row>
    <row r="6579" spans="1:20" x14ac:dyDescent="0.35">
      <c r="A6579" s="2">
        <v>42886</v>
      </c>
      <c r="B6579" t="s">
        <v>119</v>
      </c>
      <c r="C6579" t="s">
        <v>53</v>
      </c>
      <c r="D6579" t="s">
        <v>21</v>
      </c>
      <c r="E6579" t="s">
        <v>28</v>
      </c>
      <c r="F6579" t="s">
        <v>25</v>
      </c>
      <c r="G6579">
        <v>96591.88</v>
      </c>
      <c r="H6579">
        <v>0</v>
      </c>
      <c r="I6579">
        <v>0</v>
      </c>
      <c r="J6579">
        <v>96591.88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96591.88</v>
      </c>
      <c r="R6579" t="s">
        <v>528</v>
      </c>
      <c r="S6579" t="s">
        <v>119</v>
      </c>
      <c r="T6579" t="s">
        <v>942</v>
      </c>
    </row>
    <row r="6580" spans="1:20" x14ac:dyDescent="0.35">
      <c r="A6580" s="2">
        <v>42891</v>
      </c>
      <c r="B6580" t="s">
        <v>119</v>
      </c>
      <c r="C6580" t="s">
        <v>53</v>
      </c>
      <c r="D6580" t="s">
        <v>21</v>
      </c>
      <c r="E6580" t="s">
        <v>28</v>
      </c>
      <c r="F6580" t="s">
        <v>23</v>
      </c>
      <c r="G6580">
        <v>71365.86</v>
      </c>
      <c r="H6580">
        <v>0</v>
      </c>
      <c r="I6580">
        <v>0</v>
      </c>
      <c r="J6580">
        <v>71365.86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71365.86</v>
      </c>
      <c r="R6580" t="s">
        <v>528</v>
      </c>
      <c r="S6580" t="s">
        <v>119</v>
      </c>
      <c r="T6580" t="s">
        <v>942</v>
      </c>
    </row>
    <row r="6581" spans="1:20" x14ac:dyDescent="0.35">
      <c r="A6581" s="2">
        <v>42891</v>
      </c>
      <c r="B6581" t="s">
        <v>119</v>
      </c>
      <c r="C6581" t="s">
        <v>53</v>
      </c>
      <c r="D6581" t="s">
        <v>21</v>
      </c>
      <c r="E6581" t="s">
        <v>28</v>
      </c>
      <c r="F6581" t="s">
        <v>24</v>
      </c>
      <c r="G6581">
        <v>-3568292.68</v>
      </c>
      <c r="H6581">
        <v>3568292.68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3568292.68</v>
      </c>
      <c r="P6581">
        <v>0</v>
      </c>
      <c r="Q6581">
        <v>0</v>
      </c>
      <c r="R6581" t="s">
        <v>528</v>
      </c>
      <c r="S6581" t="s">
        <v>119</v>
      </c>
      <c r="T6581" t="s">
        <v>942</v>
      </c>
    </row>
    <row r="6582" spans="1:20" x14ac:dyDescent="0.35">
      <c r="A6582" s="2">
        <v>42916</v>
      </c>
      <c r="B6582" t="s">
        <v>119</v>
      </c>
      <c r="C6582" t="s">
        <v>53</v>
      </c>
      <c r="D6582" t="s">
        <v>21</v>
      </c>
      <c r="E6582" t="s">
        <v>28</v>
      </c>
      <c r="F6582" t="s">
        <v>25</v>
      </c>
      <c r="G6582">
        <v>127517.08</v>
      </c>
      <c r="H6582">
        <v>0</v>
      </c>
      <c r="I6582">
        <v>0</v>
      </c>
      <c r="J6582">
        <v>127517.08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127517.08</v>
      </c>
      <c r="R6582" t="s">
        <v>528</v>
      </c>
      <c r="S6582" t="s">
        <v>119</v>
      </c>
      <c r="T6582" t="s">
        <v>942</v>
      </c>
    </row>
    <row r="6583" spans="1:20" x14ac:dyDescent="0.35">
      <c r="A6583" s="2">
        <v>42947</v>
      </c>
      <c r="B6583" t="s">
        <v>119</v>
      </c>
      <c r="C6583" t="s">
        <v>53</v>
      </c>
      <c r="D6583" t="s">
        <v>21</v>
      </c>
      <c r="E6583" t="s">
        <v>28</v>
      </c>
      <c r="F6583" t="s">
        <v>25</v>
      </c>
      <c r="G6583">
        <v>132809.29999999999</v>
      </c>
      <c r="H6583">
        <v>0</v>
      </c>
      <c r="I6583">
        <v>0</v>
      </c>
      <c r="J6583">
        <v>132809.29999999999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132809.29999999999</v>
      </c>
      <c r="R6583" t="s">
        <v>528</v>
      </c>
      <c r="S6583" t="s">
        <v>119</v>
      </c>
      <c r="T6583" t="s">
        <v>942</v>
      </c>
    </row>
    <row r="6584" spans="1:20" x14ac:dyDescent="0.35">
      <c r="A6584" s="2">
        <v>42978</v>
      </c>
      <c r="B6584" t="s">
        <v>119</v>
      </c>
      <c r="C6584" t="s">
        <v>53</v>
      </c>
      <c r="D6584" t="s">
        <v>21</v>
      </c>
      <c r="E6584" t="s">
        <v>28</v>
      </c>
      <c r="F6584" t="s">
        <v>25</v>
      </c>
      <c r="G6584">
        <v>132809.29999999999</v>
      </c>
      <c r="H6584">
        <v>0</v>
      </c>
      <c r="I6584">
        <v>0</v>
      </c>
      <c r="J6584">
        <v>132809.29999999999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132809.29999999999</v>
      </c>
      <c r="R6584" t="s">
        <v>528</v>
      </c>
      <c r="S6584" t="s">
        <v>119</v>
      </c>
      <c r="T6584" t="s">
        <v>942</v>
      </c>
    </row>
    <row r="6585" spans="1:20" x14ac:dyDescent="0.35">
      <c r="A6585" s="2">
        <v>43008</v>
      </c>
      <c r="B6585" t="s">
        <v>119</v>
      </c>
      <c r="C6585" t="s">
        <v>53</v>
      </c>
      <c r="D6585" t="s">
        <v>21</v>
      </c>
      <c r="E6585" t="s">
        <v>28</v>
      </c>
      <c r="F6585" t="s">
        <v>25</v>
      </c>
      <c r="G6585">
        <v>132809.29999999999</v>
      </c>
      <c r="H6585">
        <v>0</v>
      </c>
      <c r="I6585">
        <v>0</v>
      </c>
      <c r="J6585">
        <v>132809.29999999999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132809.29999999999</v>
      </c>
      <c r="R6585" t="s">
        <v>528</v>
      </c>
      <c r="S6585" t="s">
        <v>119</v>
      </c>
      <c r="T6585" t="s">
        <v>942</v>
      </c>
    </row>
    <row r="6586" spans="1:20" x14ac:dyDescent="0.35">
      <c r="A6586" s="2">
        <v>43039</v>
      </c>
      <c r="B6586" t="s">
        <v>119</v>
      </c>
      <c r="C6586" t="s">
        <v>53</v>
      </c>
      <c r="D6586" t="s">
        <v>21</v>
      </c>
      <c r="E6586" t="s">
        <v>28</v>
      </c>
      <c r="F6586" t="s">
        <v>25</v>
      </c>
      <c r="G6586">
        <v>133473.35999999999</v>
      </c>
      <c r="H6586">
        <v>0</v>
      </c>
      <c r="I6586">
        <v>0</v>
      </c>
      <c r="J6586">
        <v>133473.35999999999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133473.35999999999</v>
      </c>
      <c r="R6586" t="s">
        <v>528</v>
      </c>
      <c r="S6586" t="s">
        <v>119</v>
      </c>
      <c r="T6586" t="s">
        <v>942</v>
      </c>
    </row>
    <row r="6587" spans="1:20" x14ac:dyDescent="0.35">
      <c r="A6587" s="2">
        <v>43069</v>
      </c>
      <c r="B6587" t="s">
        <v>119</v>
      </c>
      <c r="C6587" t="s">
        <v>53</v>
      </c>
      <c r="D6587" t="s">
        <v>21</v>
      </c>
      <c r="E6587" t="s">
        <v>28</v>
      </c>
      <c r="F6587" t="s">
        <v>25</v>
      </c>
      <c r="G6587">
        <v>133473.35999999999</v>
      </c>
      <c r="H6587">
        <v>0</v>
      </c>
      <c r="I6587">
        <v>0</v>
      </c>
      <c r="J6587">
        <v>133473.35999999999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133473.35999999999</v>
      </c>
      <c r="R6587" t="s">
        <v>528</v>
      </c>
      <c r="S6587" t="s">
        <v>119</v>
      </c>
      <c r="T6587" t="s">
        <v>942</v>
      </c>
    </row>
    <row r="6588" spans="1:20" x14ac:dyDescent="0.35">
      <c r="A6588" s="2">
        <v>43100</v>
      </c>
      <c r="B6588" t="s">
        <v>119</v>
      </c>
      <c r="C6588" t="s">
        <v>53</v>
      </c>
      <c r="D6588" t="s">
        <v>21</v>
      </c>
      <c r="E6588" t="s">
        <v>28</v>
      </c>
      <c r="F6588" t="s">
        <v>25</v>
      </c>
      <c r="G6588">
        <v>133473.35999999999</v>
      </c>
      <c r="H6588">
        <v>0</v>
      </c>
      <c r="I6588">
        <v>0</v>
      </c>
      <c r="J6588">
        <v>133473.35999999999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133473.35999999999</v>
      </c>
      <c r="R6588" t="s">
        <v>528</v>
      </c>
      <c r="S6588" t="s">
        <v>119</v>
      </c>
      <c r="T6588" t="s">
        <v>942</v>
      </c>
    </row>
    <row r="6589" spans="1:20" x14ac:dyDescent="0.35">
      <c r="A6589" s="2">
        <v>43131</v>
      </c>
      <c r="B6589" t="s">
        <v>119</v>
      </c>
      <c r="C6589" t="s">
        <v>53</v>
      </c>
      <c r="D6589" t="s">
        <v>21</v>
      </c>
      <c r="E6589" t="s">
        <v>28</v>
      </c>
      <c r="F6589" t="s">
        <v>25</v>
      </c>
      <c r="G6589">
        <v>134140.72</v>
      </c>
      <c r="H6589">
        <v>0</v>
      </c>
      <c r="I6589">
        <v>0</v>
      </c>
      <c r="J6589">
        <v>134140.72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134140.72</v>
      </c>
      <c r="R6589" t="s">
        <v>528</v>
      </c>
      <c r="S6589" t="s">
        <v>119</v>
      </c>
      <c r="T6589" t="s">
        <v>942</v>
      </c>
    </row>
    <row r="6590" spans="1:20" x14ac:dyDescent="0.35">
      <c r="A6590" s="2">
        <v>43159</v>
      </c>
      <c r="B6590" t="s">
        <v>119</v>
      </c>
      <c r="C6590" t="s">
        <v>53</v>
      </c>
      <c r="D6590" t="s">
        <v>21</v>
      </c>
      <c r="E6590" t="s">
        <v>28</v>
      </c>
      <c r="F6590" t="s">
        <v>25</v>
      </c>
      <c r="G6590">
        <v>134140.72</v>
      </c>
      <c r="H6590">
        <v>0</v>
      </c>
      <c r="I6590">
        <v>0</v>
      </c>
      <c r="J6590">
        <v>134140.72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134140.72</v>
      </c>
      <c r="R6590" t="s">
        <v>528</v>
      </c>
      <c r="S6590" t="s">
        <v>119</v>
      </c>
      <c r="T6590" t="s">
        <v>942</v>
      </c>
    </row>
    <row r="6591" spans="1:20" x14ac:dyDescent="0.35">
      <c r="A6591" s="2">
        <v>43190</v>
      </c>
      <c r="B6591" t="s">
        <v>119</v>
      </c>
      <c r="C6591" t="s">
        <v>53</v>
      </c>
      <c r="D6591" t="s">
        <v>21</v>
      </c>
      <c r="E6591" t="s">
        <v>28</v>
      </c>
      <c r="F6591" t="s">
        <v>25</v>
      </c>
      <c r="G6591">
        <v>134140.72</v>
      </c>
      <c r="H6591">
        <v>0</v>
      </c>
      <c r="I6591">
        <v>0</v>
      </c>
      <c r="J6591">
        <v>134140.72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134140.72</v>
      </c>
      <c r="R6591" t="s">
        <v>528</v>
      </c>
      <c r="S6591" t="s">
        <v>119</v>
      </c>
      <c r="T6591" t="s">
        <v>942</v>
      </c>
    </row>
    <row r="6592" spans="1:20" x14ac:dyDescent="0.35">
      <c r="A6592" s="2">
        <v>43220</v>
      </c>
      <c r="B6592" t="s">
        <v>119</v>
      </c>
      <c r="C6592" t="s">
        <v>53</v>
      </c>
      <c r="D6592" t="s">
        <v>21</v>
      </c>
      <c r="E6592" t="s">
        <v>28</v>
      </c>
      <c r="F6592" t="s">
        <v>25</v>
      </c>
      <c r="G6592">
        <v>134811.44</v>
      </c>
      <c r="H6592">
        <v>0</v>
      </c>
      <c r="I6592">
        <v>0</v>
      </c>
      <c r="J6592">
        <v>134811.44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134811.44</v>
      </c>
      <c r="R6592" t="s">
        <v>528</v>
      </c>
      <c r="S6592" t="s">
        <v>119</v>
      </c>
      <c r="T6592" t="s">
        <v>942</v>
      </c>
    </row>
    <row r="6593" spans="1:20" x14ac:dyDescent="0.35">
      <c r="A6593" s="2">
        <v>43251</v>
      </c>
      <c r="B6593" t="s">
        <v>119</v>
      </c>
      <c r="C6593" t="s">
        <v>53</v>
      </c>
      <c r="D6593" t="s">
        <v>21</v>
      </c>
      <c r="E6593" t="s">
        <v>28</v>
      </c>
      <c r="F6593" t="s">
        <v>25</v>
      </c>
      <c r="G6593">
        <v>134811.44</v>
      </c>
      <c r="H6593">
        <v>0</v>
      </c>
      <c r="I6593">
        <v>0</v>
      </c>
      <c r="J6593">
        <v>134811.44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134811.44</v>
      </c>
      <c r="R6593" t="s">
        <v>528</v>
      </c>
      <c r="S6593" t="s">
        <v>119</v>
      </c>
      <c r="T6593" t="s">
        <v>942</v>
      </c>
    </row>
    <row r="6594" spans="1:20" x14ac:dyDescent="0.35">
      <c r="A6594" s="2">
        <v>43281</v>
      </c>
      <c r="B6594" t="s">
        <v>119</v>
      </c>
      <c r="C6594" t="s">
        <v>53</v>
      </c>
      <c r="D6594" t="s">
        <v>21</v>
      </c>
      <c r="E6594" t="s">
        <v>28</v>
      </c>
      <c r="F6594" t="s">
        <v>25</v>
      </c>
      <c r="G6594">
        <v>134811.44</v>
      </c>
      <c r="H6594">
        <v>0</v>
      </c>
      <c r="I6594">
        <v>0</v>
      </c>
      <c r="J6594">
        <v>134811.44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134811.44</v>
      </c>
      <c r="R6594" t="s">
        <v>528</v>
      </c>
      <c r="S6594" t="s">
        <v>119</v>
      </c>
      <c r="T6594" t="s">
        <v>942</v>
      </c>
    </row>
    <row r="6595" spans="1:20" x14ac:dyDescent="0.35">
      <c r="A6595" s="2">
        <v>43312</v>
      </c>
      <c r="B6595" t="s">
        <v>119</v>
      </c>
      <c r="C6595" t="s">
        <v>53</v>
      </c>
      <c r="D6595" t="s">
        <v>21</v>
      </c>
      <c r="E6595" t="s">
        <v>28</v>
      </c>
      <c r="F6595" t="s">
        <v>25</v>
      </c>
      <c r="G6595">
        <v>135485.5</v>
      </c>
      <c r="H6595">
        <v>0</v>
      </c>
      <c r="I6595">
        <v>0</v>
      </c>
      <c r="J6595">
        <v>135485.5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135485.5</v>
      </c>
      <c r="R6595" t="s">
        <v>528</v>
      </c>
      <c r="S6595" t="s">
        <v>119</v>
      </c>
      <c r="T6595" t="s">
        <v>942</v>
      </c>
    </row>
    <row r="6596" spans="1:20" x14ac:dyDescent="0.35">
      <c r="A6596" s="2">
        <v>43343</v>
      </c>
      <c r="B6596" t="s">
        <v>119</v>
      </c>
      <c r="C6596" t="s">
        <v>53</v>
      </c>
      <c r="D6596" t="s">
        <v>21</v>
      </c>
      <c r="E6596" t="s">
        <v>28</v>
      </c>
      <c r="F6596" t="s">
        <v>25</v>
      </c>
      <c r="G6596">
        <v>135485.5</v>
      </c>
      <c r="H6596">
        <v>0</v>
      </c>
      <c r="I6596">
        <v>0</v>
      </c>
      <c r="J6596">
        <v>135485.5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135485.5</v>
      </c>
      <c r="R6596" t="s">
        <v>528</v>
      </c>
      <c r="S6596" t="s">
        <v>119</v>
      </c>
      <c r="T6596" t="s">
        <v>942</v>
      </c>
    </row>
    <row r="6597" spans="1:20" x14ac:dyDescent="0.35">
      <c r="A6597" s="2">
        <v>43373</v>
      </c>
      <c r="B6597" t="s">
        <v>119</v>
      </c>
      <c r="C6597" t="s">
        <v>53</v>
      </c>
      <c r="D6597" t="s">
        <v>21</v>
      </c>
      <c r="E6597" t="s">
        <v>28</v>
      </c>
      <c r="F6597" t="s">
        <v>25</v>
      </c>
      <c r="G6597">
        <v>135485.5</v>
      </c>
      <c r="H6597">
        <v>0</v>
      </c>
      <c r="I6597">
        <v>0</v>
      </c>
      <c r="J6597">
        <v>135485.5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135485.5</v>
      </c>
      <c r="R6597" t="s">
        <v>528</v>
      </c>
      <c r="S6597" t="s">
        <v>119</v>
      </c>
      <c r="T6597" t="s">
        <v>942</v>
      </c>
    </row>
    <row r="6598" spans="1:20" x14ac:dyDescent="0.35">
      <c r="A6598" s="2">
        <v>43404</v>
      </c>
      <c r="B6598" t="s">
        <v>119</v>
      </c>
      <c r="C6598" t="s">
        <v>53</v>
      </c>
      <c r="D6598" t="s">
        <v>21</v>
      </c>
      <c r="E6598" t="s">
        <v>28</v>
      </c>
      <c r="F6598" t="s">
        <v>25</v>
      </c>
      <c r="G6598">
        <v>136162.9</v>
      </c>
      <c r="H6598">
        <v>0</v>
      </c>
      <c r="I6598">
        <v>0</v>
      </c>
      <c r="J6598">
        <v>136162.9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136162.9</v>
      </c>
      <c r="R6598" t="s">
        <v>528</v>
      </c>
      <c r="S6598" t="s">
        <v>119</v>
      </c>
      <c r="T6598" t="s">
        <v>942</v>
      </c>
    </row>
    <row r="6599" spans="1:20" x14ac:dyDescent="0.35">
      <c r="A6599" s="2">
        <v>43434</v>
      </c>
      <c r="B6599" t="s">
        <v>119</v>
      </c>
      <c r="C6599" t="s">
        <v>53</v>
      </c>
      <c r="D6599" t="s">
        <v>21</v>
      </c>
      <c r="E6599" t="s">
        <v>28</v>
      </c>
      <c r="F6599" t="s">
        <v>25</v>
      </c>
      <c r="G6599">
        <v>136162.9</v>
      </c>
      <c r="H6599">
        <v>0</v>
      </c>
      <c r="I6599">
        <v>0</v>
      </c>
      <c r="J6599">
        <v>136162.9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136162.9</v>
      </c>
      <c r="R6599" t="s">
        <v>528</v>
      </c>
      <c r="S6599" t="s">
        <v>119</v>
      </c>
      <c r="T6599" t="s">
        <v>942</v>
      </c>
    </row>
    <row r="6600" spans="1:20" x14ac:dyDescent="0.35">
      <c r="A6600" s="2">
        <v>43465</v>
      </c>
      <c r="B6600" t="s">
        <v>119</v>
      </c>
      <c r="C6600" t="s">
        <v>53</v>
      </c>
      <c r="D6600" t="s">
        <v>21</v>
      </c>
      <c r="E6600" t="s">
        <v>28</v>
      </c>
      <c r="F6600" t="s">
        <v>25</v>
      </c>
      <c r="G6600">
        <v>136162.9</v>
      </c>
      <c r="H6600">
        <v>0</v>
      </c>
      <c r="I6600">
        <v>0</v>
      </c>
      <c r="J6600">
        <v>136162.9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136162.9</v>
      </c>
      <c r="R6600" t="s">
        <v>528</v>
      </c>
      <c r="S6600" t="s">
        <v>119</v>
      </c>
      <c r="T6600" t="s">
        <v>942</v>
      </c>
    </row>
    <row r="6601" spans="1:20" x14ac:dyDescent="0.35">
      <c r="A6601" s="2">
        <v>43496</v>
      </c>
      <c r="B6601" t="s">
        <v>119</v>
      </c>
      <c r="C6601" t="s">
        <v>53</v>
      </c>
      <c r="D6601" t="s">
        <v>21</v>
      </c>
      <c r="E6601" t="s">
        <v>28</v>
      </c>
      <c r="F6601" t="s">
        <v>25</v>
      </c>
      <c r="G6601">
        <v>136843.74</v>
      </c>
      <c r="H6601">
        <v>0</v>
      </c>
      <c r="I6601">
        <v>0</v>
      </c>
      <c r="J6601">
        <v>136843.74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136843.74</v>
      </c>
      <c r="R6601" t="s">
        <v>528</v>
      </c>
      <c r="S6601" t="s">
        <v>119</v>
      </c>
      <c r="T6601" t="s">
        <v>942</v>
      </c>
    </row>
    <row r="6602" spans="1:20" x14ac:dyDescent="0.35">
      <c r="A6602" s="2">
        <v>43524</v>
      </c>
      <c r="B6602" t="s">
        <v>119</v>
      </c>
      <c r="C6602" t="s">
        <v>53</v>
      </c>
      <c r="D6602" t="s">
        <v>21</v>
      </c>
      <c r="E6602" t="s">
        <v>28</v>
      </c>
      <c r="F6602" t="s">
        <v>25</v>
      </c>
      <c r="G6602">
        <v>136843.74</v>
      </c>
      <c r="H6602">
        <v>0</v>
      </c>
      <c r="I6602">
        <v>0</v>
      </c>
      <c r="J6602">
        <v>136843.74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136843.74</v>
      </c>
      <c r="R6602" t="s">
        <v>528</v>
      </c>
      <c r="S6602" t="s">
        <v>119</v>
      </c>
      <c r="T6602" t="s">
        <v>942</v>
      </c>
    </row>
    <row r="6603" spans="1:20" x14ac:dyDescent="0.35">
      <c r="A6603" s="2">
        <v>43555</v>
      </c>
      <c r="B6603" t="s">
        <v>119</v>
      </c>
      <c r="C6603" t="s">
        <v>53</v>
      </c>
      <c r="D6603" t="s">
        <v>21</v>
      </c>
      <c r="E6603" t="s">
        <v>28</v>
      </c>
      <c r="F6603" t="s">
        <v>25</v>
      </c>
      <c r="G6603">
        <v>136843.74</v>
      </c>
      <c r="H6603">
        <v>0</v>
      </c>
      <c r="I6603">
        <v>0</v>
      </c>
      <c r="J6603">
        <v>136843.74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136843.74</v>
      </c>
      <c r="R6603" t="s">
        <v>528</v>
      </c>
      <c r="S6603" t="s">
        <v>119</v>
      </c>
      <c r="T6603" t="s">
        <v>942</v>
      </c>
    </row>
    <row r="6604" spans="1:20" x14ac:dyDescent="0.35">
      <c r="A6604" s="2">
        <v>43585</v>
      </c>
      <c r="B6604" t="s">
        <v>119</v>
      </c>
      <c r="C6604" t="s">
        <v>53</v>
      </c>
      <c r="D6604" t="s">
        <v>21</v>
      </c>
      <c r="E6604" t="s">
        <v>28</v>
      </c>
      <c r="F6604" t="s">
        <v>25</v>
      </c>
      <c r="G6604">
        <v>137527.96</v>
      </c>
      <c r="H6604">
        <v>0</v>
      </c>
      <c r="I6604">
        <v>0</v>
      </c>
      <c r="J6604">
        <v>137527.96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137527.96</v>
      </c>
      <c r="R6604" t="s">
        <v>528</v>
      </c>
      <c r="S6604" t="s">
        <v>119</v>
      </c>
      <c r="T6604" t="s">
        <v>942</v>
      </c>
    </row>
    <row r="6605" spans="1:20" x14ac:dyDescent="0.35">
      <c r="A6605" s="2">
        <v>43616</v>
      </c>
      <c r="B6605" t="s">
        <v>119</v>
      </c>
      <c r="C6605" t="s">
        <v>53</v>
      </c>
      <c r="D6605" t="s">
        <v>21</v>
      </c>
      <c r="E6605" t="s">
        <v>28</v>
      </c>
      <c r="F6605" t="s">
        <v>25</v>
      </c>
      <c r="G6605">
        <v>137527.96</v>
      </c>
      <c r="H6605">
        <v>0</v>
      </c>
      <c r="I6605">
        <v>0</v>
      </c>
      <c r="J6605">
        <v>137527.96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137527.96</v>
      </c>
      <c r="R6605" t="s">
        <v>528</v>
      </c>
      <c r="S6605" t="s">
        <v>119</v>
      </c>
      <c r="T6605" t="s">
        <v>942</v>
      </c>
    </row>
    <row r="6606" spans="1:20" x14ac:dyDescent="0.35">
      <c r="A6606" s="2">
        <v>43646</v>
      </c>
      <c r="B6606" t="s">
        <v>119</v>
      </c>
      <c r="C6606" t="s">
        <v>53</v>
      </c>
      <c r="D6606" t="s">
        <v>21</v>
      </c>
      <c r="E6606" t="s">
        <v>28</v>
      </c>
      <c r="F6606" t="s">
        <v>25</v>
      </c>
      <c r="G6606">
        <v>137527.96</v>
      </c>
      <c r="H6606">
        <v>0</v>
      </c>
      <c r="I6606">
        <v>0</v>
      </c>
      <c r="J6606">
        <v>137527.96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137527.96</v>
      </c>
      <c r="R6606" t="s">
        <v>528</v>
      </c>
      <c r="S6606" t="s">
        <v>119</v>
      </c>
      <c r="T6606" t="s">
        <v>942</v>
      </c>
    </row>
    <row r="6607" spans="1:20" x14ac:dyDescent="0.35">
      <c r="A6607" s="2">
        <v>43677</v>
      </c>
      <c r="B6607" t="s">
        <v>119</v>
      </c>
      <c r="C6607" t="s">
        <v>53</v>
      </c>
      <c r="D6607" t="s">
        <v>21</v>
      </c>
      <c r="E6607" t="s">
        <v>28</v>
      </c>
      <c r="F6607" t="s">
        <v>25</v>
      </c>
      <c r="G6607">
        <v>138215.6</v>
      </c>
      <c r="H6607">
        <v>0</v>
      </c>
      <c r="I6607">
        <v>0</v>
      </c>
      <c r="J6607">
        <v>138215.6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138215.6</v>
      </c>
      <c r="R6607" t="s">
        <v>528</v>
      </c>
      <c r="S6607" t="s">
        <v>119</v>
      </c>
      <c r="T6607" t="s">
        <v>942</v>
      </c>
    </row>
    <row r="6608" spans="1:20" x14ac:dyDescent="0.35">
      <c r="A6608" s="2">
        <v>43708</v>
      </c>
      <c r="B6608" t="s">
        <v>119</v>
      </c>
      <c r="C6608" t="s">
        <v>53</v>
      </c>
      <c r="D6608" t="s">
        <v>21</v>
      </c>
      <c r="E6608" t="s">
        <v>28</v>
      </c>
      <c r="F6608" t="s">
        <v>25</v>
      </c>
      <c r="G6608">
        <v>138215.6</v>
      </c>
      <c r="H6608">
        <v>0</v>
      </c>
      <c r="I6608">
        <v>0</v>
      </c>
      <c r="J6608">
        <v>138215.6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138215.6</v>
      </c>
      <c r="R6608" t="s">
        <v>528</v>
      </c>
      <c r="S6608" t="s">
        <v>119</v>
      </c>
      <c r="T6608" t="s">
        <v>942</v>
      </c>
    </row>
    <row r="6609" spans="1:20" x14ac:dyDescent="0.35">
      <c r="A6609" s="2">
        <v>43738</v>
      </c>
      <c r="B6609" t="s">
        <v>119</v>
      </c>
      <c r="C6609" t="s">
        <v>53</v>
      </c>
      <c r="D6609" t="s">
        <v>21</v>
      </c>
      <c r="E6609" t="s">
        <v>28</v>
      </c>
      <c r="F6609" t="s">
        <v>25</v>
      </c>
      <c r="G6609">
        <v>138215.6</v>
      </c>
      <c r="H6609">
        <v>0</v>
      </c>
      <c r="I6609">
        <v>0</v>
      </c>
      <c r="J6609">
        <v>138215.6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138215.6</v>
      </c>
      <c r="R6609" t="s">
        <v>528</v>
      </c>
      <c r="S6609" t="s">
        <v>119</v>
      </c>
      <c r="T6609" t="s">
        <v>942</v>
      </c>
    </row>
    <row r="6610" spans="1:20" x14ac:dyDescent="0.35">
      <c r="A6610" s="2">
        <v>43769</v>
      </c>
      <c r="B6610" t="s">
        <v>119</v>
      </c>
      <c r="C6610" t="s">
        <v>53</v>
      </c>
      <c r="D6610" t="s">
        <v>21</v>
      </c>
      <c r="E6610" t="s">
        <v>28</v>
      </c>
      <c r="F6610" t="s">
        <v>25</v>
      </c>
      <c r="G6610">
        <v>138906.66</v>
      </c>
      <c r="H6610">
        <v>0</v>
      </c>
      <c r="I6610">
        <v>0</v>
      </c>
      <c r="J6610">
        <v>138906.66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138906.66</v>
      </c>
      <c r="R6610" t="s">
        <v>528</v>
      </c>
      <c r="S6610" t="s">
        <v>119</v>
      </c>
      <c r="T6610" t="s">
        <v>942</v>
      </c>
    </row>
    <row r="6611" spans="1:20" x14ac:dyDescent="0.35">
      <c r="A6611" s="2">
        <v>43799</v>
      </c>
      <c r="B6611" t="s">
        <v>119</v>
      </c>
      <c r="C6611" t="s">
        <v>53</v>
      </c>
      <c r="D6611" t="s">
        <v>21</v>
      </c>
      <c r="E6611" t="s">
        <v>28</v>
      </c>
      <c r="F6611" t="s">
        <v>25</v>
      </c>
      <c r="G6611">
        <v>138906.66</v>
      </c>
      <c r="H6611">
        <v>0</v>
      </c>
      <c r="I6611">
        <v>0</v>
      </c>
      <c r="J6611">
        <v>138906.66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138906.66</v>
      </c>
      <c r="R6611" t="s">
        <v>528</v>
      </c>
      <c r="S6611" t="s">
        <v>119</v>
      </c>
      <c r="T6611" t="s">
        <v>942</v>
      </c>
    </row>
    <row r="6612" spans="1:20" x14ac:dyDescent="0.35">
      <c r="A6612" s="2">
        <v>43830</v>
      </c>
      <c r="B6612" t="s">
        <v>119</v>
      </c>
      <c r="C6612" t="s">
        <v>53</v>
      </c>
      <c r="D6612" t="s">
        <v>21</v>
      </c>
      <c r="E6612" t="s">
        <v>28</v>
      </c>
      <c r="F6612" t="s">
        <v>25</v>
      </c>
      <c r="G6612">
        <v>138906.66</v>
      </c>
      <c r="H6612">
        <v>0</v>
      </c>
      <c r="I6612">
        <v>0</v>
      </c>
      <c r="J6612">
        <v>138906.66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138906.66</v>
      </c>
      <c r="R6612" t="s">
        <v>528</v>
      </c>
      <c r="S6612" t="s">
        <v>119</v>
      </c>
      <c r="T6612" t="s">
        <v>942</v>
      </c>
    </row>
    <row r="6613" spans="1:20" x14ac:dyDescent="0.35">
      <c r="A6613" s="2">
        <v>43861</v>
      </c>
      <c r="B6613" t="s">
        <v>119</v>
      </c>
      <c r="C6613" t="s">
        <v>53</v>
      </c>
      <c r="D6613" t="s">
        <v>21</v>
      </c>
      <c r="E6613" t="s">
        <v>28</v>
      </c>
      <c r="F6613" t="s">
        <v>25</v>
      </c>
      <c r="G6613">
        <v>138906.66</v>
      </c>
      <c r="H6613">
        <v>0</v>
      </c>
      <c r="I6613">
        <v>0</v>
      </c>
      <c r="J6613">
        <v>138906.66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138906.66</v>
      </c>
      <c r="R6613" t="s">
        <v>528</v>
      </c>
      <c r="S6613" t="s">
        <v>119</v>
      </c>
      <c r="T6613" t="s">
        <v>942</v>
      </c>
    </row>
    <row r="6614" spans="1:20" x14ac:dyDescent="0.35">
      <c r="A6614" s="2">
        <v>43890</v>
      </c>
      <c r="B6614" t="s">
        <v>119</v>
      </c>
      <c r="C6614" t="s">
        <v>53</v>
      </c>
      <c r="D6614" t="s">
        <v>21</v>
      </c>
      <c r="E6614" t="s">
        <v>28</v>
      </c>
      <c r="F6614" t="s">
        <v>25</v>
      </c>
      <c r="G6614">
        <v>139601.20000000001</v>
      </c>
      <c r="H6614">
        <v>0</v>
      </c>
      <c r="I6614">
        <v>0</v>
      </c>
      <c r="J6614">
        <v>139601.20000000001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139601.20000000001</v>
      </c>
      <c r="R6614" t="s">
        <v>528</v>
      </c>
      <c r="S6614" t="s">
        <v>119</v>
      </c>
      <c r="T6614" t="s">
        <v>942</v>
      </c>
    </row>
    <row r="6615" spans="1:20" x14ac:dyDescent="0.35">
      <c r="A6615" s="2">
        <v>43921</v>
      </c>
      <c r="B6615" t="s">
        <v>119</v>
      </c>
      <c r="C6615" t="s">
        <v>53</v>
      </c>
      <c r="D6615" t="s">
        <v>21</v>
      </c>
      <c r="E6615" t="s">
        <v>28</v>
      </c>
      <c r="F6615" t="s">
        <v>25</v>
      </c>
      <c r="G6615">
        <v>139601.20000000001</v>
      </c>
      <c r="H6615">
        <v>0</v>
      </c>
      <c r="I6615">
        <v>0</v>
      </c>
      <c r="J6615">
        <v>139601.20000000001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139601.20000000001</v>
      </c>
      <c r="R6615" t="s">
        <v>528</v>
      </c>
      <c r="S6615" t="s">
        <v>119</v>
      </c>
      <c r="T6615" t="s">
        <v>942</v>
      </c>
    </row>
    <row r="6616" spans="1:20" x14ac:dyDescent="0.35">
      <c r="A6616" s="2">
        <v>43951</v>
      </c>
      <c r="B6616" t="s">
        <v>119</v>
      </c>
      <c r="C6616" t="s">
        <v>53</v>
      </c>
      <c r="D6616" t="s">
        <v>21</v>
      </c>
      <c r="E6616" t="s">
        <v>28</v>
      </c>
      <c r="F6616" t="s">
        <v>25</v>
      </c>
      <c r="G6616">
        <v>140299.20000000001</v>
      </c>
      <c r="H6616">
        <v>0</v>
      </c>
      <c r="I6616">
        <v>0</v>
      </c>
      <c r="J6616">
        <v>140299.20000000001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140299.20000000001</v>
      </c>
      <c r="R6616" t="s">
        <v>528</v>
      </c>
      <c r="S6616" t="s">
        <v>119</v>
      </c>
      <c r="T6616" t="s">
        <v>942</v>
      </c>
    </row>
    <row r="6617" spans="1:20" x14ac:dyDescent="0.35">
      <c r="A6617" s="2">
        <v>43982</v>
      </c>
      <c r="B6617" t="s">
        <v>119</v>
      </c>
      <c r="C6617" t="s">
        <v>53</v>
      </c>
      <c r="D6617" t="s">
        <v>21</v>
      </c>
      <c r="E6617" t="s">
        <v>28</v>
      </c>
      <c r="F6617" t="s">
        <v>25</v>
      </c>
      <c r="G6617">
        <v>140299.20000000001</v>
      </c>
      <c r="H6617">
        <v>0</v>
      </c>
      <c r="I6617">
        <v>0</v>
      </c>
      <c r="J6617">
        <v>140299.20000000001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140299.20000000001</v>
      </c>
      <c r="R6617" t="s">
        <v>528</v>
      </c>
      <c r="S6617" t="s">
        <v>119</v>
      </c>
      <c r="T6617" t="s">
        <v>942</v>
      </c>
    </row>
    <row r="6618" spans="1:20" x14ac:dyDescent="0.35">
      <c r="A6618" s="2">
        <v>44012</v>
      </c>
      <c r="B6618" t="s">
        <v>119</v>
      </c>
      <c r="C6618" t="s">
        <v>53</v>
      </c>
      <c r="D6618" t="s">
        <v>21</v>
      </c>
      <c r="E6618" t="s">
        <v>28</v>
      </c>
      <c r="F6618" t="s">
        <v>25</v>
      </c>
      <c r="G6618">
        <v>140299.20000000001</v>
      </c>
      <c r="H6618">
        <v>0</v>
      </c>
      <c r="I6618">
        <v>0</v>
      </c>
      <c r="J6618">
        <v>140299.20000000001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140299.20000000001</v>
      </c>
      <c r="R6618" t="s">
        <v>528</v>
      </c>
      <c r="S6618" t="s">
        <v>119</v>
      </c>
      <c r="T6618" t="s">
        <v>942</v>
      </c>
    </row>
    <row r="6619" spans="1:20" x14ac:dyDescent="0.35">
      <c r="A6619" s="2">
        <v>44043</v>
      </c>
      <c r="B6619" t="s">
        <v>119</v>
      </c>
      <c r="C6619" t="s">
        <v>53</v>
      </c>
      <c r="D6619" t="s">
        <v>21</v>
      </c>
      <c r="E6619" t="s">
        <v>28</v>
      </c>
      <c r="F6619" t="s">
        <v>25</v>
      </c>
      <c r="G6619">
        <v>141000.70000000001</v>
      </c>
      <c r="H6619">
        <v>0</v>
      </c>
      <c r="I6619">
        <v>0</v>
      </c>
      <c r="J6619">
        <v>141000.70000000001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141000.70000000001</v>
      </c>
      <c r="R6619" t="s">
        <v>528</v>
      </c>
      <c r="S6619" t="s">
        <v>119</v>
      </c>
      <c r="T6619" t="s">
        <v>942</v>
      </c>
    </row>
    <row r="6620" spans="1:20" x14ac:dyDescent="0.35">
      <c r="A6620" s="2">
        <v>44074</v>
      </c>
      <c r="B6620" t="s">
        <v>119</v>
      </c>
      <c r="C6620" t="s">
        <v>53</v>
      </c>
      <c r="D6620" t="s">
        <v>21</v>
      </c>
      <c r="E6620" t="s">
        <v>28</v>
      </c>
      <c r="F6620" t="s">
        <v>25</v>
      </c>
      <c r="G6620">
        <v>141000.70000000001</v>
      </c>
      <c r="H6620">
        <v>0</v>
      </c>
      <c r="I6620">
        <v>0</v>
      </c>
      <c r="J6620">
        <v>141000.70000000001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141000.70000000001</v>
      </c>
      <c r="R6620" t="s">
        <v>528</v>
      </c>
      <c r="S6620" t="s">
        <v>119</v>
      </c>
      <c r="T6620" t="s">
        <v>942</v>
      </c>
    </row>
    <row r="6621" spans="1:20" x14ac:dyDescent="0.35">
      <c r="A6621" s="2">
        <v>44104</v>
      </c>
      <c r="B6621" t="s">
        <v>119</v>
      </c>
      <c r="C6621" t="s">
        <v>53</v>
      </c>
      <c r="D6621" t="s">
        <v>21</v>
      </c>
      <c r="E6621" t="s">
        <v>28</v>
      </c>
      <c r="F6621" t="s">
        <v>25</v>
      </c>
      <c r="G6621">
        <v>141000.70000000001</v>
      </c>
      <c r="H6621">
        <v>0</v>
      </c>
      <c r="I6621">
        <v>0</v>
      </c>
      <c r="J6621">
        <v>141000.70000000001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141000.70000000001</v>
      </c>
      <c r="R6621" t="s">
        <v>528</v>
      </c>
      <c r="S6621" t="s">
        <v>119</v>
      </c>
      <c r="T6621" t="s">
        <v>942</v>
      </c>
    </row>
    <row r="6622" spans="1:20" x14ac:dyDescent="0.35">
      <c r="A6622" s="2">
        <v>44135</v>
      </c>
      <c r="B6622" t="s">
        <v>119</v>
      </c>
      <c r="C6622" t="s">
        <v>53</v>
      </c>
      <c r="D6622" t="s">
        <v>21</v>
      </c>
      <c r="E6622" t="s">
        <v>28</v>
      </c>
      <c r="F6622" t="s">
        <v>25</v>
      </c>
      <c r="G6622">
        <v>141705.70000000001</v>
      </c>
      <c r="H6622">
        <v>0</v>
      </c>
      <c r="I6622">
        <v>0</v>
      </c>
      <c r="J6622">
        <v>141705.70000000001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141705.70000000001</v>
      </c>
      <c r="R6622" t="s">
        <v>528</v>
      </c>
      <c r="S6622" t="s">
        <v>119</v>
      </c>
      <c r="T6622" t="s">
        <v>942</v>
      </c>
    </row>
    <row r="6623" spans="1:20" x14ac:dyDescent="0.35">
      <c r="A6623" s="2">
        <v>44165</v>
      </c>
      <c r="B6623" t="s">
        <v>119</v>
      </c>
      <c r="C6623" t="s">
        <v>53</v>
      </c>
      <c r="D6623" t="s">
        <v>21</v>
      </c>
      <c r="E6623" t="s">
        <v>28</v>
      </c>
      <c r="F6623" t="s">
        <v>25</v>
      </c>
      <c r="G6623">
        <v>141705.70000000001</v>
      </c>
      <c r="H6623">
        <v>0</v>
      </c>
      <c r="I6623">
        <v>0</v>
      </c>
      <c r="J6623">
        <v>141705.70000000001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141705.70000000001</v>
      </c>
      <c r="R6623" t="s">
        <v>528</v>
      </c>
      <c r="S6623" t="s">
        <v>119</v>
      </c>
      <c r="T6623" t="s">
        <v>942</v>
      </c>
    </row>
    <row r="6624" spans="1:20" x14ac:dyDescent="0.35">
      <c r="A6624" s="2">
        <v>44196</v>
      </c>
      <c r="B6624" t="s">
        <v>119</v>
      </c>
      <c r="C6624" t="s">
        <v>53</v>
      </c>
      <c r="D6624" t="s">
        <v>21</v>
      </c>
      <c r="E6624" t="s">
        <v>28</v>
      </c>
      <c r="F6624" t="s">
        <v>25</v>
      </c>
      <c r="G6624">
        <v>141705.70000000001</v>
      </c>
      <c r="H6624">
        <v>0</v>
      </c>
      <c r="I6624">
        <v>0</v>
      </c>
      <c r="J6624">
        <v>141705.70000000001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141705.70000000001</v>
      </c>
      <c r="R6624" t="s">
        <v>528</v>
      </c>
      <c r="S6624" t="s">
        <v>119</v>
      </c>
      <c r="T6624" t="s">
        <v>942</v>
      </c>
    </row>
    <row r="6625" spans="1:20" x14ac:dyDescent="0.35">
      <c r="A6625" s="2">
        <v>44227</v>
      </c>
      <c r="B6625" t="s">
        <v>119</v>
      </c>
      <c r="C6625" t="s">
        <v>53</v>
      </c>
      <c r="D6625" t="s">
        <v>21</v>
      </c>
      <c r="E6625" t="s">
        <v>28</v>
      </c>
      <c r="F6625" t="s">
        <v>25</v>
      </c>
      <c r="G6625">
        <v>142414.22</v>
      </c>
      <c r="H6625">
        <v>0</v>
      </c>
      <c r="I6625">
        <v>0</v>
      </c>
      <c r="J6625">
        <v>142414.22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142414.22</v>
      </c>
      <c r="R6625" t="s">
        <v>528</v>
      </c>
      <c r="S6625" t="s">
        <v>119</v>
      </c>
      <c r="T6625" t="s">
        <v>942</v>
      </c>
    </row>
    <row r="6626" spans="1:20" x14ac:dyDescent="0.35">
      <c r="A6626" s="2">
        <v>44255</v>
      </c>
      <c r="B6626" t="s">
        <v>119</v>
      </c>
      <c r="C6626" t="s">
        <v>53</v>
      </c>
      <c r="D6626" t="s">
        <v>21</v>
      </c>
      <c r="E6626" t="s">
        <v>28</v>
      </c>
      <c r="F6626" t="s">
        <v>25</v>
      </c>
      <c r="G6626">
        <v>142414.22</v>
      </c>
      <c r="H6626">
        <v>0</v>
      </c>
      <c r="I6626">
        <v>0</v>
      </c>
      <c r="J6626">
        <v>142414.22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142414.22</v>
      </c>
      <c r="R6626" t="s">
        <v>528</v>
      </c>
      <c r="S6626" t="s">
        <v>119</v>
      </c>
      <c r="T6626" t="s">
        <v>942</v>
      </c>
    </row>
    <row r="6627" spans="1:20" x14ac:dyDescent="0.35">
      <c r="A6627" s="2">
        <v>44286</v>
      </c>
      <c r="B6627" t="s">
        <v>119</v>
      </c>
      <c r="C6627" t="s">
        <v>53</v>
      </c>
      <c r="D6627" t="s">
        <v>21</v>
      </c>
      <c r="E6627" t="s">
        <v>28</v>
      </c>
      <c r="F6627" t="s">
        <v>25</v>
      </c>
      <c r="G6627">
        <v>142414.22</v>
      </c>
      <c r="H6627">
        <v>0</v>
      </c>
      <c r="I6627">
        <v>0</v>
      </c>
      <c r="J6627">
        <v>142414.22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142414.22</v>
      </c>
      <c r="R6627" t="s">
        <v>528</v>
      </c>
      <c r="S6627" t="s">
        <v>119</v>
      </c>
      <c r="T6627" t="s">
        <v>942</v>
      </c>
    </row>
    <row r="6628" spans="1:20" x14ac:dyDescent="0.35">
      <c r="A6628" s="2">
        <v>44316</v>
      </c>
      <c r="B6628" t="s">
        <v>119</v>
      </c>
      <c r="C6628" t="s">
        <v>53</v>
      </c>
      <c r="D6628" t="s">
        <v>21</v>
      </c>
      <c r="E6628" t="s">
        <v>28</v>
      </c>
      <c r="F6628" t="s">
        <v>25</v>
      </c>
      <c r="G6628">
        <v>143126.29999999999</v>
      </c>
      <c r="H6628">
        <v>0</v>
      </c>
      <c r="I6628">
        <v>0</v>
      </c>
      <c r="J6628">
        <v>143126.29999999999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143126.29999999999</v>
      </c>
      <c r="R6628" t="s">
        <v>528</v>
      </c>
      <c r="S6628" t="s">
        <v>119</v>
      </c>
      <c r="T6628" t="s">
        <v>942</v>
      </c>
    </row>
    <row r="6629" spans="1:20" x14ac:dyDescent="0.35">
      <c r="A6629" s="2">
        <v>44347</v>
      </c>
      <c r="B6629" t="s">
        <v>119</v>
      </c>
      <c r="C6629" t="s">
        <v>53</v>
      </c>
      <c r="D6629" t="s">
        <v>21</v>
      </c>
      <c r="E6629" t="s">
        <v>28</v>
      </c>
      <c r="F6629" t="s">
        <v>25</v>
      </c>
      <c r="G6629">
        <v>143126.29999999999</v>
      </c>
      <c r="H6629">
        <v>0</v>
      </c>
      <c r="I6629">
        <v>0</v>
      </c>
      <c r="J6629">
        <v>143126.29999999999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143126.29999999999</v>
      </c>
      <c r="R6629" t="s">
        <v>528</v>
      </c>
      <c r="S6629" t="s">
        <v>119</v>
      </c>
      <c r="T6629" t="s">
        <v>942</v>
      </c>
    </row>
    <row r="6630" spans="1:20" x14ac:dyDescent="0.35">
      <c r="A6630" s="2">
        <v>44377</v>
      </c>
      <c r="B6630" t="s">
        <v>119</v>
      </c>
      <c r="C6630" t="s">
        <v>53</v>
      </c>
      <c r="D6630" t="s">
        <v>21</v>
      </c>
      <c r="E6630" t="s">
        <v>28</v>
      </c>
      <c r="F6630" t="s">
        <v>25</v>
      </c>
      <c r="G6630">
        <v>143126.29999999999</v>
      </c>
      <c r="H6630">
        <v>0</v>
      </c>
      <c r="I6630">
        <v>0</v>
      </c>
      <c r="J6630">
        <v>143126.29999999999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143126.29999999999</v>
      </c>
      <c r="R6630" t="s">
        <v>528</v>
      </c>
      <c r="S6630" t="s">
        <v>119</v>
      </c>
      <c r="T6630" t="s">
        <v>942</v>
      </c>
    </row>
    <row r="6631" spans="1:20" x14ac:dyDescent="0.35">
      <c r="A6631" s="2">
        <v>44408</v>
      </c>
      <c r="B6631" t="s">
        <v>119</v>
      </c>
      <c r="C6631" t="s">
        <v>53</v>
      </c>
      <c r="D6631" t="s">
        <v>21</v>
      </c>
      <c r="E6631" t="s">
        <v>28</v>
      </c>
      <c r="F6631" t="s">
        <v>25</v>
      </c>
      <c r="G6631">
        <v>143841.94</v>
      </c>
      <c r="H6631">
        <v>0</v>
      </c>
      <c r="I6631">
        <v>0</v>
      </c>
      <c r="J6631">
        <v>143841.94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143841.94</v>
      </c>
      <c r="R6631" t="s">
        <v>528</v>
      </c>
      <c r="S6631" t="s">
        <v>119</v>
      </c>
      <c r="T6631" t="s">
        <v>942</v>
      </c>
    </row>
    <row r="6632" spans="1:20" x14ac:dyDescent="0.35">
      <c r="A6632" s="2">
        <v>44439</v>
      </c>
      <c r="B6632" t="s">
        <v>119</v>
      </c>
      <c r="C6632" t="s">
        <v>53</v>
      </c>
      <c r="D6632" t="s">
        <v>21</v>
      </c>
      <c r="E6632" t="s">
        <v>28</v>
      </c>
      <c r="F6632" t="s">
        <v>25</v>
      </c>
      <c r="G6632">
        <v>143841.94</v>
      </c>
      <c r="H6632">
        <v>0</v>
      </c>
      <c r="I6632">
        <v>0</v>
      </c>
      <c r="J6632">
        <v>143841.94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143841.94</v>
      </c>
      <c r="R6632" t="s">
        <v>528</v>
      </c>
      <c r="S6632" t="s">
        <v>119</v>
      </c>
      <c r="T6632" t="s">
        <v>942</v>
      </c>
    </row>
    <row r="6633" spans="1:20" x14ac:dyDescent="0.35">
      <c r="A6633" s="2">
        <v>44469</v>
      </c>
      <c r="B6633" t="s">
        <v>119</v>
      </c>
      <c r="C6633" t="s">
        <v>53</v>
      </c>
      <c r="D6633" t="s">
        <v>21</v>
      </c>
      <c r="E6633" t="s">
        <v>28</v>
      </c>
      <c r="F6633" t="s">
        <v>25</v>
      </c>
      <c r="G6633">
        <v>143841.94</v>
      </c>
      <c r="H6633">
        <v>0</v>
      </c>
      <c r="I6633">
        <v>0</v>
      </c>
      <c r="J6633">
        <v>143841.94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143841.94</v>
      </c>
      <c r="R6633" t="s">
        <v>528</v>
      </c>
      <c r="S6633" t="s">
        <v>119</v>
      </c>
      <c r="T6633" t="s">
        <v>942</v>
      </c>
    </row>
    <row r="6634" spans="1:20" x14ac:dyDescent="0.35">
      <c r="A6634" s="2">
        <v>44500</v>
      </c>
      <c r="B6634" t="s">
        <v>119</v>
      </c>
      <c r="C6634" t="s">
        <v>53</v>
      </c>
      <c r="D6634" t="s">
        <v>21</v>
      </c>
      <c r="E6634" t="s">
        <v>28</v>
      </c>
      <c r="F6634" t="s">
        <v>25</v>
      </c>
      <c r="G6634">
        <v>144561.14000000001</v>
      </c>
      <c r="H6634">
        <v>0</v>
      </c>
      <c r="I6634">
        <v>0</v>
      </c>
      <c r="J6634">
        <v>144561.14000000001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144561.14000000001</v>
      </c>
      <c r="R6634" t="s">
        <v>528</v>
      </c>
      <c r="S6634" t="s">
        <v>119</v>
      </c>
      <c r="T6634" t="s">
        <v>942</v>
      </c>
    </row>
    <row r="6635" spans="1:20" x14ac:dyDescent="0.35">
      <c r="A6635" s="2">
        <v>44530</v>
      </c>
      <c r="B6635" t="s">
        <v>119</v>
      </c>
      <c r="C6635" t="s">
        <v>53</v>
      </c>
      <c r="D6635" t="s">
        <v>21</v>
      </c>
      <c r="E6635" t="s">
        <v>28</v>
      </c>
      <c r="F6635" t="s">
        <v>25</v>
      </c>
      <c r="G6635">
        <v>144561.14000000001</v>
      </c>
      <c r="H6635">
        <v>0</v>
      </c>
      <c r="I6635">
        <v>0</v>
      </c>
      <c r="J6635">
        <v>144561.14000000001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144561.14000000001</v>
      </c>
      <c r="R6635" t="s">
        <v>528</v>
      </c>
      <c r="S6635" t="s">
        <v>119</v>
      </c>
      <c r="T6635" t="s">
        <v>942</v>
      </c>
    </row>
    <row r="6636" spans="1:20" x14ac:dyDescent="0.35">
      <c r="A6636" s="2">
        <v>44561</v>
      </c>
      <c r="B6636" t="s">
        <v>119</v>
      </c>
      <c r="C6636" t="s">
        <v>53</v>
      </c>
      <c r="D6636" t="s">
        <v>21</v>
      </c>
      <c r="E6636" t="s">
        <v>28</v>
      </c>
      <c r="F6636" t="s">
        <v>25</v>
      </c>
      <c r="G6636">
        <v>144561.14000000001</v>
      </c>
      <c r="H6636">
        <v>0</v>
      </c>
      <c r="I6636">
        <v>0</v>
      </c>
      <c r="J6636">
        <v>144561.14000000001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144561.14000000001</v>
      </c>
      <c r="R6636" t="s">
        <v>528</v>
      </c>
      <c r="S6636" t="s">
        <v>119</v>
      </c>
      <c r="T6636" t="s">
        <v>942</v>
      </c>
    </row>
    <row r="6637" spans="1:20" x14ac:dyDescent="0.35">
      <c r="A6637" s="2">
        <v>44592</v>
      </c>
      <c r="B6637" t="s">
        <v>119</v>
      </c>
      <c r="C6637" t="s">
        <v>53</v>
      </c>
      <c r="D6637" t="s">
        <v>21</v>
      </c>
      <c r="E6637" t="s">
        <v>28</v>
      </c>
      <c r="F6637" t="s">
        <v>25</v>
      </c>
      <c r="G6637">
        <v>145283.94</v>
      </c>
      <c r="H6637">
        <v>0</v>
      </c>
      <c r="I6637">
        <v>0</v>
      </c>
      <c r="J6637">
        <v>145283.94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145283.94</v>
      </c>
      <c r="R6637" t="s">
        <v>528</v>
      </c>
      <c r="S6637" t="s">
        <v>119</v>
      </c>
      <c r="T6637" t="s">
        <v>942</v>
      </c>
    </row>
    <row r="6638" spans="1:20" x14ac:dyDescent="0.35">
      <c r="A6638" s="2">
        <v>44620</v>
      </c>
      <c r="B6638" t="s">
        <v>119</v>
      </c>
      <c r="C6638" t="s">
        <v>53</v>
      </c>
      <c r="D6638" t="s">
        <v>21</v>
      </c>
      <c r="E6638" t="s">
        <v>28</v>
      </c>
      <c r="F6638" t="s">
        <v>25</v>
      </c>
      <c r="G6638">
        <v>145283.94</v>
      </c>
      <c r="H6638">
        <v>0</v>
      </c>
      <c r="I6638">
        <v>0</v>
      </c>
      <c r="J6638">
        <v>145283.94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145283.94</v>
      </c>
      <c r="R6638" t="s">
        <v>528</v>
      </c>
      <c r="S6638" t="s">
        <v>119</v>
      </c>
      <c r="T6638" t="s">
        <v>942</v>
      </c>
    </row>
    <row r="6639" spans="1:20" x14ac:dyDescent="0.35">
      <c r="A6639" s="2">
        <v>44651</v>
      </c>
      <c r="B6639" t="s">
        <v>119</v>
      </c>
      <c r="C6639" t="s">
        <v>53</v>
      </c>
      <c r="D6639" t="s">
        <v>21</v>
      </c>
      <c r="E6639" t="s">
        <v>28</v>
      </c>
      <c r="F6639" t="s">
        <v>25</v>
      </c>
      <c r="G6639">
        <v>145283.94</v>
      </c>
      <c r="H6639">
        <v>0</v>
      </c>
      <c r="I6639">
        <v>0</v>
      </c>
      <c r="J6639">
        <v>145283.94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145283.94</v>
      </c>
      <c r="R6639" t="s">
        <v>528</v>
      </c>
      <c r="S6639" t="s">
        <v>119</v>
      </c>
      <c r="T6639" t="s">
        <v>942</v>
      </c>
    </row>
    <row r="6640" spans="1:20" x14ac:dyDescent="0.35">
      <c r="A6640" s="2">
        <v>44651</v>
      </c>
      <c r="B6640" t="s">
        <v>119</v>
      </c>
      <c r="C6640" t="s">
        <v>53</v>
      </c>
      <c r="D6640" t="s">
        <v>21</v>
      </c>
      <c r="E6640" t="s">
        <v>34</v>
      </c>
      <c r="F6640" t="s">
        <v>59</v>
      </c>
      <c r="G6640">
        <v>9124739.3599999994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9124739</v>
      </c>
      <c r="O6640">
        <v>0</v>
      </c>
      <c r="P6640">
        <v>0</v>
      </c>
      <c r="Q6640">
        <v>9124739.3599999994</v>
      </c>
      <c r="R6640" t="s">
        <v>528</v>
      </c>
      <c r="S6640" t="s">
        <v>119</v>
      </c>
      <c r="T6640" t="s">
        <v>34</v>
      </c>
    </row>
    <row r="6641" spans="1:20" x14ac:dyDescent="0.35">
      <c r="A6641" s="2">
        <v>44651</v>
      </c>
      <c r="B6641" t="s">
        <v>119</v>
      </c>
      <c r="C6641" t="s">
        <v>53</v>
      </c>
      <c r="D6641" t="s">
        <v>21</v>
      </c>
      <c r="E6641" t="s">
        <v>34</v>
      </c>
      <c r="F6641" t="s">
        <v>31</v>
      </c>
      <c r="G6641">
        <v>71992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719920</v>
      </c>
      <c r="O6641">
        <v>0</v>
      </c>
      <c r="P6641">
        <v>0</v>
      </c>
      <c r="Q6641">
        <v>719920</v>
      </c>
      <c r="R6641" t="s">
        <v>528</v>
      </c>
      <c r="S6641" t="s">
        <v>119</v>
      </c>
      <c r="T6641" t="s">
        <v>34</v>
      </c>
    </row>
    <row r="6642" spans="1:20" x14ac:dyDescent="0.35">
      <c r="A6642" s="2">
        <v>44651</v>
      </c>
      <c r="B6642" t="s">
        <v>119</v>
      </c>
      <c r="C6642" t="s">
        <v>53</v>
      </c>
      <c r="D6642" t="s">
        <v>21</v>
      </c>
      <c r="E6642" t="s">
        <v>28</v>
      </c>
      <c r="F6642" t="s">
        <v>65</v>
      </c>
      <c r="G6642">
        <v>3344138.9</v>
      </c>
      <c r="H6642">
        <v>0</v>
      </c>
      <c r="I6642">
        <v>0</v>
      </c>
      <c r="J6642">
        <v>3344138.9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3344138.9</v>
      </c>
      <c r="R6642" t="s">
        <v>528</v>
      </c>
      <c r="S6642" t="s">
        <v>119</v>
      </c>
      <c r="T6642" t="s">
        <v>942</v>
      </c>
    </row>
    <row r="6643" spans="1:20" x14ac:dyDescent="0.35">
      <c r="A6643" s="2">
        <v>44651</v>
      </c>
      <c r="B6643" t="s">
        <v>119</v>
      </c>
      <c r="C6643" t="s">
        <v>53</v>
      </c>
      <c r="D6643" t="s">
        <v>21</v>
      </c>
      <c r="E6643" t="s">
        <v>28</v>
      </c>
      <c r="F6643" t="s">
        <v>31</v>
      </c>
      <c r="G6643">
        <v>14398372.68</v>
      </c>
      <c r="H6643">
        <v>0</v>
      </c>
      <c r="I6643">
        <v>0</v>
      </c>
      <c r="J6643">
        <v>14398372.68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14398372.68</v>
      </c>
      <c r="R6643" t="s">
        <v>528</v>
      </c>
      <c r="S6643" t="s">
        <v>119</v>
      </c>
      <c r="T6643" t="s">
        <v>942</v>
      </c>
    </row>
    <row r="6644" spans="1:20" x14ac:dyDescent="0.35">
      <c r="A6644" s="2">
        <v>44736</v>
      </c>
      <c r="B6644" t="s">
        <v>119</v>
      </c>
      <c r="C6644" t="s">
        <v>53</v>
      </c>
      <c r="D6644" t="s">
        <v>21</v>
      </c>
      <c r="E6644" t="s">
        <v>34</v>
      </c>
      <c r="F6644" t="s">
        <v>59</v>
      </c>
      <c r="G6644">
        <v>675890.82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675891</v>
      </c>
      <c r="O6644">
        <v>0</v>
      </c>
      <c r="P6644">
        <v>0</v>
      </c>
      <c r="Q6644">
        <v>675890.82</v>
      </c>
      <c r="R6644" t="s">
        <v>528</v>
      </c>
      <c r="S6644" t="s">
        <v>119</v>
      </c>
      <c r="T6644" t="s">
        <v>34</v>
      </c>
    </row>
    <row r="6645" spans="1:20" x14ac:dyDescent="0.35">
      <c r="A6645" s="2">
        <v>45498</v>
      </c>
      <c r="B6645" t="s">
        <v>119</v>
      </c>
      <c r="C6645" t="s">
        <v>53</v>
      </c>
      <c r="D6645" t="s">
        <v>21</v>
      </c>
      <c r="E6645" t="s">
        <v>34</v>
      </c>
      <c r="F6645" t="s">
        <v>59</v>
      </c>
      <c r="G6645">
        <v>97820.2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97820</v>
      </c>
      <c r="O6645">
        <v>0</v>
      </c>
      <c r="P6645">
        <v>0</v>
      </c>
      <c r="Q6645">
        <v>97820.2</v>
      </c>
      <c r="R6645" t="s">
        <v>528</v>
      </c>
      <c r="S6645" t="s">
        <v>119</v>
      </c>
      <c r="T6645" t="s">
        <v>34</v>
      </c>
    </row>
    <row r="6646" spans="1:20" x14ac:dyDescent="0.35">
      <c r="A6646" s="2">
        <v>39405</v>
      </c>
      <c r="B6646" t="s">
        <v>43</v>
      </c>
      <c r="C6646" t="s">
        <v>20</v>
      </c>
      <c r="D6646" t="s">
        <v>21</v>
      </c>
      <c r="E6646" t="s">
        <v>34</v>
      </c>
      <c r="F6646" t="s">
        <v>24</v>
      </c>
      <c r="G6646">
        <v>-250175</v>
      </c>
      <c r="H6646">
        <v>0</v>
      </c>
      <c r="I6646">
        <v>0</v>
      </c>
      <c r="J6646">
        <v>0</v>
      </c>
      <c r="K6646">
        <v>0</v>
      </c>
      <c r="L6646">
        <v>250175</v>
      </c>
      <c r="M6646">
        <v>0</v>
      </c>
      <c r="N6646">
        <v>0</v>
      </c>
      <c r="O6646">
        <v>250175</v>
      </c>
      <c r="P6646">
        <v>0</v>
      </c>
      <c r="Q6646">
        <v>0</v>
      </c>
      <c r="R6646" t="s">
        <v>531</v>
      </c>
      <c r="S6646" t="s">
        <v>43</v>
      </c>
      <c r="T6646" t="s">
        <v>34</v>
      </c>
    </row>
    <row r="6647" spans="1:20" x14ac:dyDescent="0.35">
      <c r="A6647" s="2">
        <v>39405</v>
      </c>
      <c r="B6647" t="s">
        <v>43</v>
      </c>
      <c r="C6647" t="s">
        <v>20</v>
      </c>
      <c r="D6647" t="s">
        <v>21</v>
      </c>
      <c r="E6647" t="s">
        <v>22</v>
      </c>
      <c r="F6647" t="s">
        <v>23</v>
      </c>
      <c r="G6647">
        <v>60000</v>
      </c>
      <c r="H6647">
        <v>0</v>
      </c>
      <c r="I6647">
        <v>0</v>
      </c>
      <c r="J6647">
        <v>6000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60000</v>
      </c>
      <c r="R6647" t="s">
        <v>531</v>
      </c>
      <c r="S6647" t="s">
        <v>43</v>
      </c>
      <c r="T6647" t="s">
        <v>942</v>
      </c>
    </row>
    <row r="6648" spans="1:20" x14ac:dyDescent="0.35">
      <c r="A6648" s="2">
        <v>39405</v>
      </c>
      <c r="B6648" t="s">
        <v>43</v>
      </c>
      <c r="C6648" t="s">
        <v>20</v>
      </c>
      <c r="D6648" t="s">
        <v>21</v>
      </c>
      <c r="E6648" t="s">
        <v>22</v>
      </c>
      <c r="F6648" t="s">
        <v>24</v>
      </c>
      <c r="G6648">
        <v>-2500000</v>
      </c>
      <c r="H6648">
        <v>250000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2500000</v>
      </c>
      <c r="P6648">
        <v>0</v>
      </c>
      <c r="Q6648">
        <v>0</v>
      </c>
      <c r="R6648" t="s">
        <v>531</v>
      </c>
      <c r="S6648" t="s">
        <v>43</v>
      </c>
      <c r="T6648" t="s">
        <v>942</v>
      </c>
    </row>
    <row r="6649" spans="1:20" x14ac:dyDescent="0.35">
      <c r="A6649" s="2">
        <v>39416</v>
      </c>
      <c r="B6649" t="s">
        <v>43</v>
      </c>
      <c r="C6649" t="s">
        <v>20</v>
      </c>
      <c r="D6649" t="s">
        <v>21</v>
      </c>
      <c r="E6649" t="s">
        <v>22</v>
      </c>
      <c r="F6649" t="s">
        <v>25</v>
      </c>
      <c r="G6649">
        <v>11667</v>
      </c>
      <c r="H6649">
        <v>0</v>
      </c>
      <c r="I6649">
        <v>0</v>
      </c>
      <c r="J6649">
        <v>11667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11667</v>
      </c>
      <c r="R6649" t="s">
        <v>531</v>
      </c>
      <c r="S6649" t="s">
        <v>43</v>
      </c>
      <c r="T6649" t="s">
        <v>942</v>
      </c>
    </row>
    <row r="6650" spans="1:20" x14ac:dyDescent="0.35">
      <c r="A6650" s="2">
        <v>39447</v>
      </c>
      <c r="B6650" t="s">
        <v>43</v>
      </c>
      <c r="C6650" t="s">
        <v>20</v>
      </c>
      <c r="D6650" t="s">
        <v>21</v>
      </c>
      <c r="E6650" t="s">
        <v>22</v>
      </c>
      <c r="F6650" t="s">
        <v>25</v>
      </c>
      <c r="G6650">
        <v>29166.67</v>
      </c>
      <c r="H6650">
        <v>0</v>
      </c>
      <c r="I6650">
        <v>0</v>
      </c>
      <c r="J6650">
        <v>29166.67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29166.67</v>
      </c>
      <c r="R6650" t="s">
        <v>531</v>
      </c>
      <c r="S6650" t="s">
        <v>43</v>
      </c>
      <c r="T6650" t="s">
        <v>942</v>
      </c>
    </row>
    <row r="6651" spans="1:20" x14ac:dyDescent="0.35">
      <c r="A6651" s="2">
        <v>39478</v>
      </c>
      <c r="B6651" t="s">
        <v>43</v>
      </c>
      <c r="C6651" t="s">
        <v>20</v>
      </c>
      <c r="D6651" t="s">
        <v>21</v>
      </c>
      <c r="E6651" t="s">
        <v>22</v>
      </c>
      <c r="F6651" t="s">
        <v>25</v>
      </c>
      <c r="G6651">
        <v>29166.67</v>
      </c>
      <c r="H6651">
        <v>0</v>
      </c>
      <c r="I6651">
        <v>0</v>
      </c>
      <c r="J6651">
        <v>29166.67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29166.67</v>
      </c>
      <c r="R6651" t="s">
        <v>531</v>
      </c>
      <c r="S6651" t="s">
        <v>43</v>
      </c>
      <c r="T6651" t="s">
        <v>942</v>
      </c>
    </row>
    <row r="6652" spans="1:20" x14ac:dyDescent="0.35">
      <c r="A6652" s="2">
        <v>39507</v>
      </c>
      <c r="B6652" t="s">
        <v>43</v>
      </c>
      <c r="C6652" t="s">
        <v>20</v>
      </c>
      <c r="D6652" t="s">
        <v>21</v>
      </c>
      <c r="E6652" t="s">
        <v>22</v>
      </c>
      <c r="F6652" t="s">
        <v>25</v>
      </c>
      <c r="G6652">
        <v>29166.67</v>
      </c>
      <c r="H6652">
        <v>0</v>
      </c>
      <c r="I6652">
        <v>0</v>
      </c>
      <c r="J6652">
        <v>29166.67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29166.67</v>
      </c>
      <c r="R6652" t="s">
        <v>531</v>
      </c>
      <c r="S6652" t="s">
        <v>43</v>
      </c>
      <c r="T6652" t="s">
        <v>942</v>
      </c>
    </row>
    <row r="6653" spans="1:20" x14ac:dyDescent="0.35">
      <c r="A6653" s="2">
        <v>39538</v>
      </c>
      <c r="B6653" t="s">
        <v>43</v>
      </c>
      <c r="C6653" t="s">
        <v>20</v>
      </c>
      <c r="D6653" t="s">
        <v>21</v>
      </c>
      <c r="E6653" t="s">
        <v>22</v>
      </c>
      <c r="F6653" t="s">
        <v>25</v>
      </c>
      <c r="G6653">
        <v>29166.67</v>
      </c>
      <c r="H6653">
        <v>0</v>
      </c>
      <c r="I6653">
        <v>0</v>
      </c>
      <c r="J6653">
        <v>29166.67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29166.67</v>
      </c>
      <c r="R6653" t="s">
        <v>531</v>
      </c>
      <c r="S6653" t="s">
        <v>43</v>
      </c>
      <c r="T6653" t="s">
        <v>942</v>
      </c>
    </row>
    <row r="6654" spans="1:20" x14ac:dyDescent="0.35">
      <c r="A6654" s="2">
        <v>39568</v>
      </c>
      <c r="B6654" t="s">
        <v>43</v>
      </c>
      <c r="C6654" t="s">
        <v>20</v>
      </c>
      <c r="D6654" t="s">
        <v>21</v>
      </c>
      <c r="E6654" t="s">
        <v>22</v>
      </c>
      <c r="F6654" t="s">
        <v>25</v>
      </c>
      <c r="G6654">
        <v>29166.67</v>
      </c>
      <c r="H6654">
        <v>0</v>
      </c>
      <c r="I6654">
        <v>0</v>
      </c>
      <c r="J6654">
        <v>29166.67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29166.67</v>
      </c>
      <c r="R6654" t="s">
        <v>531</v>
      </c>
      <c r="S6654" t="s">
        <v>43</v>
      </c>
      <c r="T6654" t="s">
        <v>942</v>
      </c>
    </row>
    <row r="6655" spans="1:20" x14ac:dyDescent="0.35">
      <c r="A6655" s="2">
        <v>39599</v>
      </c>
      <c r="B6655" t="s">
        <v>43</v>
      </c>
      <c r="C6655" t="s">
        <v>20</v>
      </c>
      <c r="D6655" t="s">
        <v>21</v>
      </c>
      <c r="E6655" t="s">
        <v>22</v>
      </c>
      <c r="F6655" t="s">
        <v>25</v>
      </c>
      <c r="G6655">
        <v>29166.67</v>
      </c>
      <c r="H6655">
        <v>0</v>
      </c>
      <c r="I6655">
        <v>0</v>
      </c>
      <c r="J6655">
        <v>29166.67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29166.67</v>
      </c>
      <c r="R6655" t="s">
        <v>531</v>
      </c>
      <c r="S6655" t="s">
        <v>43</v>
      </c>
      <c r="T6655" t="s">
        <v>942</v>
      </c>
    </row>
    <row r="6656" spans="1:20" x14ac:dyDescent="0.35">
      <c r="A6656" s="2">
        <v>39629</v>
      </c>
      <c r="B6656" t="s">
        <v>43</v>
      </c>
      <c r="C6656" t="s">
        <v>20</v>
      </c>
      <c r="D6656" t="s">
        <v>21</v>
      </c>
      <c r="E6656" t="s">
        <v>22</v>
      </c>
      <c r="F6656" t="s">
        <v>25</v>
      </c>
      <c r="G6656">
        <v>29166.67</v>
      </c>
      <c r="H6656">
        <v>0</v>
      </c>
      <c r="I6656">
        <v>0</v>
      </c>
      <c r="J6656">
        <v>29166.67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29166.67</v>
      </c>
      <c r="R6656" t="s">
        <v>531</v>
      </c>
      <c r="S6656" t="s">
        <v>43</v>
      </c>
      <c r="T6656" t="s">
        <v>942</v>
      </c>
    </row>
    <row r="6657" spans="1:20" x14ac:dyDescent="0.35">
      <c r="A6657" s="2">
        <v>39673</v>
      </c>
      <c r="B6657" t="s">
        <v>43</v>
      </c>
      <c r="C6657" t="s">
        <v>20</v>
      </c>
      <c r="D6657" t="s">
        <v>21</v>
      </c>
      <c r="E6657" t="s">
        <v>34</v>
      </c>
      <c r="F6657" t="s">
        <v>24</v>
      </c>
      <c r="G6657">
        <v>-112102</v>
      </c>
      <c r="H6657">
        <v>0</v>
      </c>
      <c r="I6657">
        <v>0</v>
      </c>
      <c r="J6657">
        <v>0</v>
      </c>
      <c r="K6657">
        <v>0</v>
      </c>
      <c r="L6657">
        <v>112102</v>
      </c>
      <c r="M6657">
        <v>0</v>
      </c>
      <c r="N6657">
        <v>0</v>
      </c>
      <c r="O6657">
        <v>112102</v>
      </c>
      <c r="P6657">
        <v>0</v>
      </c>
      <c r="Q6657">
        <v>0</v>
      </c>
      <c r="R6657" t="s">
        <v>531</v>
      </c>
      <c r="S6657" t="s">
        <v>43</v>
      </c>
      <c r="T6657" t="s">
        <v>34</v>
      </c>
    </row>
    <row r="6658" spans="1:20" x14ac:dyDescent="0.35">
      <c r="A6658" s="2">
        <v>40161</v>
      </c>
      <c r="B6658" t="s">
        <v>43</v>
      </c>
      <c r="C6658" t="s">
        <v>20</v>
      </c>
      <c r="D6658" t="s">
        <v>21</v>
      </c>
      <c r="E6658" t="s">
        <v>22</v>
      </c>
      <c r="F6658" t="s">
        <v>24</v>
      </c>
      <c r="G6658">
        <v>-100000</v>
      </c>
      <c r="H6658">
        <v>10000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100000</v>
      </c>
      <c r="P6658">
        <v>0</v>
      </c>
      <c r="Q6658">
        <v>0</v>
      </c>
      <c r="R6658" t="s">
        <v>531</v>
      </c>
      <c r="S6658" t="s">
        <v>43</v>
      </c>
      <c r="T6658" t="s">
        <v>942</v>
      </c>
    </row>
    <row r="6659" spans="1:20" x14ac:dyDescent="0.35">
      <c r="A6659" s="2">
        <v>40182</v>
      </c>
      <c r="B6659" t="s">
        <v>43</v>
      </c>
      <c r="C6659" t="s">
        <v>20</v>
      </c>
      <c r="D6659" t="s">
        <v>21</v>
      </c>
      <c r="E6659" t="s">
        <v>22</v>
      </c>
      <c r="F6659" t="s">
        <v>24</v>
      </c>
      <c r="G6659">
        <v>-50000</v>
      </c>
      <c r="H6659">
        <v>5000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50000</v>
      </c>
      <c r="P6659">
        <v>0</v>
      </c>
      <c r="Q6659">
        <v>0</v>
      </c>
      <c r="R6659" t="s">
        <v>531</v>
      </c>
      <c r="S6659" t="s">
        <v>43</v>
      </c>
      <c r="T6659" t="s">
        <v>942</v>
      </c>
    </row>
    <row r="6660" spans="1:20" x14ac:dyDescent="0.35">
      <c r="A6660" s="2">
        <v>40210</v>
      </c>
      <c r="B6660" t="s">
        <v>43</v>
      </c>
      <c r="C6660" t="s">
        <v>20</v>
      </c>
      <c r="D6660" t="s">
        <v>21</v>
      </c>
      <c r="E6660" t="s">
        <v>22</v>
      </c>
      <c r="F6660" t="s">
        <v>24</v>
      </c>
      <c r="G6660">
        <v>-50000</v>
      </c>
      <c r="H6660">
        <v>5000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50000</v>
      </c>
      <c r="P6660">
        <v>0</v>
      </c>
      <c r="Q6660">
        <v>0</v>
      </c>
      <c r="R6660" t="s">
        <v>531</v>
      </c>
      <c r="S6660" t="s">
        <v>43</v>
      </c>
      <c r="T6660" t="s">
        <v>942</v>
      </c>
    </row>
    <row r="6661" spans="1:20" x14ac:dyDescent="0.35">
      <c r="A6661" s="2">
        <v>40241</v>
      </c>
      <c r="B6661" t="s">
        <v>43</v>
      </c>
      <c r="C6661" t="s">
        <v>20</v>
      </c>
      <c r="D6661" t="s">
        <v>21</v>
      </c>
      <c r="E6661" t="s">
        <v>22</v>
      </c>
      <c r="F6661" t="s">
        <v>24</v>
      </c>
      <c r="G6661">
        <v>-50000</v>
      </c>
      <c r="H6661">
        <v>5000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50000</v>
      </c>
      <c r="P6661">
        <v>0</v>
      </c>
      <c r="Q6661">
        <v>0</v>
      </c>
      <c r="R6661" t="s">
        <v>531</v>
      </c>
      <c r="S6661" t="s">
        <v>43</v>
      </c>
      <c r="T6661" t="s">
        <v>942</v>
      </c>
    </row>
    <row r="6662" spans="1:20" x14ac:dyDescent="0.35">
      <c r="A6662" s="2">
        <v>40275</v>
      </c>
      <c r="B6662" t="s">
        <v>43</v>
      </c>
      <c r="C6662" t="s">
        <v>20</v>
      </c>
      <c r="D6662" t="s">
        <v>21</v>
      </c>
      <c r="E6662" t="s">
        <v>22</v>
      </c>
      <c r="F6662" t="s">
        <v>24</v>
      </c>
      <c r="G6662">
        <v>-25000</v>
      </c>
      <c r="H6662">
        <v>2500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25000</v>
      </c>
      <c r="P6662">
        <v>0</v>
      </c>
      <c r="Q6662">
        <v>0</v>
      </c>
      <c r="R6662" t="s">
        <v>531</v>
      </c>
      <c r="S6662" t="s">
        <v>43</v>
      </c>
      <c r="T6662" t="s">
        <v>942</v>
      </c>
    </row>
    <row r="6663" spans="1:20" x14ac:dyDescent="0.35">
      <c r="A6663" s="2">
        <v>40302</v>
      </c>
      <c r="B6663" t="s">
        <v>43</v>
      </c>
      <c r="C6663" t="s">
        <v>20</v>
      </c>
      <c r="D6663" t="s">
        <v>21</v>
      </c>
      <c r="E6663" t="s">
        <v>22</v>
      </c>
      <c r="F6663" t="s">
        <v>24</v>
      </c>
      <c r="G6663">
        <v>-50000</v>
      </c>
      <c r="H6663">
        <v>5000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50000</v>
      </c>
      <c r="P6663">
        <v>0</v>
      </c>
      <c r="Q6663">
        <v>0</v>
      </c>
      <c r="R6663" t="s">
        <v>531</v>
      </c>
      <c r="S6663" t="s">
        <v>43</v>
      </c>
      <c r="T6663" t="s">
        <v>942</v>
      </c>
    </row>
    <row r="6664" spans="1:20" x14ac:dyDescent="0.35">
      <c r="A6664" s="2">
        <v>45492</v>
      </c>
      <c r="B6664" t="s">
        <v>220</v>
      </c>
      <c r="C6664" t="s">
        <v>61</v>
      </c>
      <c r="D6664" t="s">
        <v>51</v>
      </c>
      <c r="E6664" t="s">
        <v>28</v>
      </c>
      <c r="F6664" t="s">
        <v>23</v>
      </c>
      <c r="G6664">
        <v>95004.34</v>
      </c>
      <c r="H6664">
        <v>0</v>
      </c>
      <c r="I6664">
        <v>0</v>
      </c>
      <c r="J6664">
        <v>95004.34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95004.34</v>
      </c>
      <c r="R6664" t="s">
        <v>534</v>
      </c>
      <c r="S6664" t="s">
        <v>220</v>
      </c>
      <c r="T6664" t="s">
        <v>942</v>
      </c>
    </row>
    <row r="6665" spans="1:20" x14ac:dyDescent="0.35">
      <c r="A6665" s="2">
        <v>45492</v>
      </c>
      <c r="B6665" t="s">
        <v>220</v>
      </c>
      <c r="C6665" t="s">
        <v>61</v>
      </c>
      <c r="D6665" t="s">
        <v>51</v>
      </c>
      <c r="E6665" t="s">
        <v>34</v>
      </c>
      <c r="F6665" t="s">
        <v>24</v>
      </c>
      <c r="G6665">
        <v>-1000000</v>
      </c>
      <c r="H6665">
        <v>0</v>
      </c>
      <c r="I6665">
        <v>0</v>
      </c>
      <c r="J6665">
        <v>0</v>
      </c>
      <c r="K6665">
        <v>0</v>
      </c>
      <c r="L6665">
        <v>1000000</v>
      </c>
      <c r="M6665">
        <v>0</v>
      </c>
      <c r="N6665">
        <v>0</v>
      </c>
      <c r="O6665">
        <v>1000000</v>
      </c>
      <c r="P6665">
        <v>0</v>
      </c>
      <c r="Q6665">
        <v>0</v>
      </c>
      <c r="R6665" t="s">
        <v>534</v>
      </c>
      <c r="S6665" t="s">
        <v>220</v>
      </c>
      <c r="T6665" t="s">
        <v>34</v>
      </c>
    </row>
    <row r="6666" spans="1:20" x14ac:dyDescent="0.35">
      <c r="A6666" s="2">
        <v>45492</v>
      </c>
      <c r="B6666" t="s">
        <v>220</v>
      </c>
      <c r="C6666" t="s">
        <v>61</v>
      </c>
      <c r="D6666" t="s">
        <v>51</v>
      </c>
      <c r="E6666" t="s">
        <v>28</v>
      </c>
      <c r="F6666" t="s">
        <v>24</v>
      </c>
      <c r="G6666">
        <v>-5250000</v>
      </c>
      <c r="H6666">
        <v>525000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5250000</v>
      </c>
      <c r="P6666">
        <v>0</v>
      </c>
      <c r="Q6666">
        <v>0</v>
      </c>
      <c r="R6666" t="s">
        <v>534</v>
      </c>
      <c r="S6666" t="s">
        <v>220</v>
      </c>
      <c r="T6666" t="s">
        <v>942</v>
      </c>
    </row>
    <row r="6667" spans="1:20" x14ac:dyDescent="0.35">
      <c r="A6667" s="2">
        <v>45504</v>
      </c>
      <c r="B6667" t="s">
        <v>220</v>
      </c>
      <c r="C6667" t="s">
        <v>61</v>
      </c>
      <c r="D6667" t="s">
        <v>51</v>
      </c>
      <c r="E6667" t="s">
        <v>28</v>
      </c>
      <c r="F6667" t="s">
        <v>25</v>
      </c>
      <c r="G6667">
        <v>24830.79</v>
      </c>
      <c r="H6667">
        <v>0</v>
      </c>
      <c r="I6667">
        <v>0</v>
      </c>
      <c r="J6667">
        <v>24830.79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24830.79</v>
      </c>
      <c r="R6667" t="s">
        <v>534</v>
      </c>
      <c r="S6667" t="s">
        <v>220</v>
      </c>
      <c r="T6667" t="s">
        <v>942</v>
      </c>
    </row>
    <row r="6668" spans="1:20" x14ac:dyDescent="0.35">
      <c r="A6668" s="2">
        <v>45535</v>
      </c>
      <c r="B6668" t="s">
        <v>220</v>
      </c>
      <c r="C6668" t="s">
        <v>61</v>
      </c>
      <c r="D6668" t="s">
        <v>51</v>
      </c>
      <c r="E6668" t="s">
        <v>28</v>
      </c>
      <c r="F6668" t="s">
        <v>25</v>
      </c>
      <c r="G6668">
        <v>59211.89</v>
      </c>
      <c r="H6668">
        <v>0</v>
      </c>
      <c r="I6668">
        <v>0</v>
      </c>
      <c r="J6668">
        <v>59211.89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59211.89</v>
      </c>
      <c r="R6668" t="s">
        <v>534</v>
      </c>
      <c r="S6668" t="s">
        <v>220</v>
      </c>
      <c r="T6668" t="s">
        <v>942</v>
      </c>
    </row>
    <row r="6669" spans="1:20" x14ac:dyDescent="0.35">
      <c r="A6669" s="2">
        <v>45565</v>
      </c>
      <c r="B6669" t="s">
        <v>220</v>
      </c>
      <c r="C6669" t="s">
        <v>61</v>
      </c>
      <c r="D6669" t="s">
        <v>51</v>
      </c>
      <c r="E6669" t="s">
        <v>28</v>
      </c>
      <c r="F6669" t="s">
        <v>25</v>
      </c>
      <c r="G6669">
        <v>57301.82</v>
      </c>
      <c r="H6669">
        <v>0</v>
      </c>
      <c r="I6669">
        <v>0</v>
      </c>
      <c r="J6669">
        <v>57301.82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57301.82</v>
      </c>
      <c r="R6669" t="s">
        <v>534</v>
      </c>
      <c r="S6669" t="s">
        <v>220</v>
      </c>
      <c r="T6669" t="s">
        <v>942</v>
      </c>
    </row>
    <row r="6670" spans="1:20" x14ac:dyDescent="0.35">
      <c r="A6670" s="2">
        <v>45596</v>
      </c>
      <c r="B6670" t="s">
        <v>220</v>
      </c>
      <c r="C6670" t="s">
        <v>61</v>
      </c>
      <c r="D6670" t="s">
        <v>51</v>
      </c>
      <c r="E6670" t="s">
        <v>28</v>
      </c>
      <c r="F6670" t="s">
        <v>25</v>
      </c>
      <c r="G6670">
        <v>56152.53</v>
      </c>
      <c r="H6670">
        <v>0</v>
      </c>
      <c r="I6670">
        <v>0</v>
      </c>
      <c r="J6670">
        <v>56152.53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56152.53</v>
      </c>
      <c r="R6670" t="s">
        <v>534</v>
      </c>
      <c r="S6670" t="s">
        <v>220</v>
      </c>
      <c r="T6670" t="s">
        <v>942</v>
      </c>
    </row>
    <row r="6671" spans="1:20" x14ac:dyDescent="0.35">
      <c r="A6671" s="2">
        <v>45626</v>
      </c>
      <c r="B6671" t="s">
        <v>220</v>
      </c>
      <c r="C6671" t="s">
        <v>61</v>
      </c>
      <c r="D6671" t="s">
        <v>51</v>
      </c>
      <c r="E6671" t="s">
        <v>28</v>
      </c>
      <c r="F6671" t="s">
        <v>25</v>
      </c>
      <c r="G6671">
        <v>54341.16</v>
      </c>
      <c r="H6671">
        <v>0</v>
      </c>
      <c r="I6671">
        <v>0</v>
      </c>
      <c r="J6671">
        <v>54341.16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54341.16</v>
      </c>
      <c r="R6671" t="s">
        <v>534</v>
      </c>
      <c r="S6671" t="s">
        <v>220</v>
      </c>
      <c r="T6671" t="s">
        <v>942</v>
      </c>
    </row>
    <row r="6672" spans="1:20" x14ac:dyDescent="0.35">
      <c r="A6672" s="2">
        <v>45657</v>
      </c>
      <c r="B6672" t="s">
        <v>220</v>
      </c>
      <c r="C6672" t="s">
        <v>61</v>
      </c>
      <c r="D6672" t="s">
        <v>51</v>
      </c>
      <c r="E6672" t="s">
        <v>28</v>
      </c>
      <c r="F6672" t="s">
        <v>25</v>
      </c>
      <c r="G6672">
        <v>56152.54</v>
      </c>
      <c r="H6672">
        <v>0</v>
      </c>
      <c r="I6672">
        <v>0</v>
      </c>
      <c r="J6672">
        <v>56152.54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56152.54</v>
      </c>
      <c r="R6672" t="s">
        <v>534</v>
      </c>
      <c r="S6672" t="s">
        <v>220</v>
      </c>
      <c r="T6672" t="s">
        <v>942</v>
      </c>
    </row>
    <row r="6673" spans="1:20" x14ac:dyDescent="0.35">
      <c r="A6673" s="2">
        <v>45688</v>
      </c>
      <c r="B6673" t="s">
        <v>220</v>
      </c>
      <c r="C6673" t="s">
        <v>61</v>
      </c>
      <c r="D6673" t="s">
        <v>51</v>
      </c>
      <c r="E6673" t="s">
        <v>28</v>
      </c>
      <c r="F6673" t="s">
        <v>25</v>
      </c>
      <c r="G6673">
        <v>54891.07</v>
      </c>
      <c r="H6673">
        <v>0</v>
      </c>
      <c r="I6673">
        <v>0</v>
      </c>
      <c r="J6673">
        <v>54891.07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54891.07</v>
      </c>
      <c r="R6673" t="s">
        <v>534</v>
      </c>
      <c r="S6673" t="s">
        <v>220</v>
      </c>
      <c r="T6673" t="s">
        <v>942</v>
      </c>
    </row>
    <row r="6674" spans="1:20" x14ac:dyDescent="0.35">
      <c r="A6674" s="2">
        <v>45716</v>
      </c>
      <c r="B6674" t="s">
        <v>220</v>
      </c>
      <c r="C6674" t="s">
        <v>61</v>
      </c>
      <c r="D6674" t="s">
        <v>51</v>
      </c>
      <c r="E6674" t="s">
        <v>28</v>
      </c>
      <c r="F6674" t="s">
        <v>25</v>
      </c>
      <c r="G6674">
        <v>49579.03</v>
      </c>
      <c r="H6674">
        <v>0</v>
      </c>
      <c r="I6674">
        <v>0</v>
      </c>
      <c r="J6674">
        <v>49579.03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49579.03</v>
      </c>
      <c r="R6674" t="s">
        <v>534</v>
      </c>
      <c r="S6674" t="s">
        <v>220</v>
      </c>
      <c r="T6674" t="s">
        <v>942</v>
      </c>
    </row>
    <row r="6675" spans="1:20" x14ac:dyDescent="0.35">
      <c r="A6675" s="2">
        <v>45747</v>
      </c>
      <c r="B6675" t="s">
        <v>220</v>
      </c>
      <c r="C6675" t="s">
        <v>61</v>
      </c>
      <c r="D6675" t="s">
        <v>51</v>
      </c>
      <c r="E6675" t="s">
        <v>28</v>
      </c>
      <c r="F6675" t="s">
        <v>25</v>
      </c>
      <c r="G6675">
        <v>54892.09</v>
      </c>
      <c r="H6675">
        <v>0</v>
      </c>
      <c r="I6675">
        <v>0</v>
      </c>
      <c r="J6675">
        <v>54892.09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54892.09</v>
      </c>
      <c r="R6675" t="s">
        <v>534</v>
      </c>
      <c r="S6675" t="s">
        <v>220</v>
      </c>
      <c r="T6675" t="s">
        <v>942</v>
      </c>
    </row>
    <row r="6676" spans="1:20" x14ac:dyDescent="0.35">
      <c r="A6676" s="2">
        <v>45777</v>
      </c>
      <c r="B6676" t="s">
        <v>220</v>
      </c>
      <c r="C6676" t="s">
        <v>61</v>
      </c>
      <c r="D6676" t="s">
        <v>51</v>
      </c>
      <c r="E6676" t="s">
        <v>28</v>
      </c>
      <c r="F6676" t="s">
        <v>25</v>
      </c>
      <c r="G6676">
        <v>53065.03</v>
      </c>
      <c r="H6676">
        <v>0</v>
      </c>
      <c r="I6676">
        <v>0</v>
      </c>
      <c r="J6676">
        <v>53065.03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53065.03</v>
      </c>
      <c r="R6676" t="s">
        <v>534</v>
      </c>
      <c r="S6676" t="s">
        <v>220</v>
      </c>
      <c r="T6676" t="s">
        <v>942</v>
      </c>
    </row>
    <row r="6677" spans="1:20" x14ac:dyDescent="0.35">
      <c r="A6677" s="2">
        <v>45808</v>
      </c>
      <c r="B6677" t="s">
        <v>220</v>
      </c>
      <c r="C6677" t="s">
        <v>61</v>
      </c>
      <c r="D6677" t="s">
        <v>51</v>
      </c>
      <c r="E6677" t="s">
        <v>28</v>
      </c>
      <c r="F6677" t="s">
        <v>25</v>
      </c>
      <c r="G6677">
        <v>54833.869999999995</v>
      </c>
      <c r="H6677">
        <v>0</v>
      </c>
      <c r="I6677">
        <v>0</v>
      </c>
      <c r="J6677">
        <v>54833.869999999995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54833.869999999995</v>
      </c>
      <c r="R6677" t="s">
        <v>534</v>
      </c>
      <c r="S6677" t="s">
        <v>220</v>
      </c>
      <c r="T6677" t="s">
        <v>942</v>
      </c>
    </row>
    <row r="6678" spans="1:20" x14ac:dyDescent="0.35">
      <c r="A6678" s="2">
        <v>45838</v>
      </c>
      <c r="B6678" t="s">
        <v>220</v>
      </c>
      <c r="C6678" t="s">
        <v>61</v>
      </c>
      <c r="D6678" t="s">
        <v>51</v>
      </c>
      <c r="E6678" t="s">
        <v>34</v>
      </c>
      <c r="F6678" t="s">
        <v>228</v>
      </c>
      <c r="G6678">
        <v>1204439.44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1204439</v>
      </c>
      <c r="N6678">
        <v>0</v>
      </c>
      <c r="O6678">
        <v>0</v>
      </c>
      <c r="P6678">
        <v>1204439</v>
      </c>
      <c r="Q6678">
        <v>0</v>
      </c>
      <c r="R6678" t="s">
        <v>534</v>
      </c>
      <c r="S6678" t="s">
        <v>220</v>
      </c>
      <c r="T6678" t="s">
        <v>34</v>
      </c>
    </row>
    <row r="6679" spans="1:20" x14ac:dyDescent="0.35">
      <c r="A6679" s="2">
        <v>45838</v>
      </c>
      <c r="B6679" t="s">
        <v>220</v>
      </c>
      <c r="C6679" t="s">
        <v>61</v>
      </c>
      <c r="D6679" t="s">
        <v>51</v>
      </c>
      <c r="E6679" t="s">
        <v>28</v>
      </c>
      <c r="F6679" t="s">
        <v>25</v>
      </c>
      <c r="G6679">
        <v>53064.020000000004</v>
      </c>
      <c r="H6679">
        <v>0</v>
      </c>
      <c r="I6679">
        <v>0</v>
      </c>
      <c r="J6679">
        <v>53064.020000000004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53064.020000000004</v>
      </c>
      <c r="R6679" t="s">
        <v>534</v>
      </c>
      <c r="S6679" t="s">
        <v>220</v>
      </c>
      <c r="T6679" t="s">
        <v>942</v>
      </c>
    </row>
    <row r="6680" spans="1:20" x14ac:dyDescent="0.35">
      <c r="A6680" s="2">
        <v>45838</v>
      </c>
      <c r="B6680" t="s">
        <v>220</v>
      </c>
      <c r="C6680" t="s">
        <v>61</v>
      </c>
      <c r="D6680" t="s">
        <v>51</v>
      </c>
      <c r="E6680" t="s">
        <v>28</v>
      </c>
      <c r="F6680" t="s">
        <v>228</v>
      </c>
      <c r="G6680">
        <v>5302500</v>
      </c>
      <c r="H6680">
        <v>0</v>
      </c>
      <c r="I6680">
        <v>530250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5302500</v>
      </c>
      <c r="Q6680">
        <v>0</v>
      </c>
      <c r="R6680" t="s">
        <v>534</v>
      </c>
      <c r="S6680" t="s">
        <v>220</v>
      </c>
      <c r="T6680" t="s">
        <v>942</v>
      </c>
    </row>
    <row r="6681" spans="1:20" x14ac:dyDescent="0.35">
      <c r="A6681" s="2">
        <v>43451</v>
      </c>
      <c r="B6681" t="s">
        <v>146</v>
      </c>
      <c r="C6681" t="s">
        <v>45</v>
      </c>
      <c r="D6681" t="s">
        <v>51</v>
      </c>
      <c r="E6681" t="s">
        <v>34</v>
      </c>
      <c r="F6681" t="s">
        <v>24</v>
      </c>
      <c r="G6681">
        <v>-4000000</v>
      </c>
      <c r="H6681">
        <v>0</v>
      </c>
      <c r="I6681">
        <v>0</v>
      </c>
      <c r="J6681">
        <v>0</v>
      </c>
      <c r="K6681">
        <v>0</v>
      </c>
      <c r="L6681">
        <v>4000000</v>
      </c>
      <c r="M6681">
        <v>0</v>
      </c>
      <c r="N6681">
        <v>0</v>
      </c>
      <c r="O6681">
        <v>4000000</v>
      </c>
      <c r="P6681">
        <v>0</v>
      </c>
      <c r="Q6681">
        <v>0</v>
      </c>
      <c r="R6681" t="s">
        <v>543</v>
      </c>
      <c r="S6681" t="s">
        <v>146</v>
      </c>
      <c r="T6681" t="s">
        <v>34</v>
      </c>
    </row>
    <row r="6682" spans="1:20" x14ac:dyDescent="0.35">
      <c r="A6682" s="2">
        <v>43451</v>
      </c>
      <c r="B6682" t="s">
        <v>146</v>
      </c>
      <c r="C6682" t="s">
        <v>45</v>
      </c>
      <c r="D6682" t="s">
        <v>51</v>
      </c>
      <c r="E6682" t="s">
        <v>28</v>
      </c>
      <c r="F6682" t="s">
        <v>23</v>
      </c>
      <c r="G6682">
        <v>220000</v>
      </c>
      <c r="H6682">
        <v>0</v>
      </c>
      <c r="I6682">
        <v>0</v>
      </c>
      <c r="J6682">
        <v>22000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220000</v>
      </c>
      <c r="R6682" t="s">
        <v>543</v>
      </c>
      <c r="S6682" t="s">
        <v>146</v>
      </c>
      <c r="T6682" t="s">
        <v>942</v>
      </c>
    </row>
    <row r="6683" spans="1:20" x14ac:dyDescent="0.35">
      <c r="A6683" s="2">
        <v>43451</v>
      </c>
      <c r="B6683" t="s">
        <v>146</v>
      </c>
      <c r="C6683" t="s">
        <v>45</v>
      </c>
      <c r="D6683" t="s">
        <v>51</v>
      </c>
      <c r="E6683" t="s">
        <v>28</v>
      </c>
      <c r="F6683" t="s">
        <v>24</v>
      </c>
      <c r="G6683">
        <v>-11000000</v>
      </c>
      <c r="H6683">
        <v>1100000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11000000</v>
      </c>
      <c r="P6683">
        <v>0</v>
      </c>
      <c r="Q6683">
        <v>0</v>
      </c>
      <c r="R6683" t="s">
        <v>543</v>
      </c>
      <c r="S6683" t="s">
        <v>146</v>
      </c>
      <c r="T6683" t="s">
        <v>942</v>
      </c>
    </row>
    <row r="6684" spans="1:20" x14ac:dyDescent="0.35">
      <c r="A6684" s="2">
        <v>43465</v>
      </c>
      <c r="B6684" t="s">
        <v>146</v>
      </c>
      <c r="C6684" t="s">
        <v>45</v>
      </c>
      <c r="D6684" t="s">
        <v>51</v>
      </c>
      <c r="E6684" t="s">
        <v>28</v>
      </c>
      <c r="F6684" t="s">
        <v>25</v>
      </c>
      <c r="G6684">
        <v>47265.63</v>
      </c>
      <c r="H6684">
        <v>0</v>
      </c>
      <c r="I6684">
        <v>0</v>
      </c>
      <c r="J6684">
        <v>47265.63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47265.63</v>
      </c>
      <c r="R6684" t="s">
        <v>543</v>
      </c>
      <c r="S6684" t="s">
        <v>146</v>
      </c>
      <c r="T6684" t="s">
        <v>942</v>
      </c>
    </row>
    <row r="6685" spans="1:20" x14ac:dyDescent="0.35">
      <c r="A6685" s="2">
        <v>43555</v>
      </c>
      <c r="B6685" t="s">
        <v>146</v>
      </c>
      <c r="C6685" t="s">
        <v>45</v>
      </c>
      <c r="D6685" t="s">
        <v>51</v>
      </c>
      <c r="E6685" t="s">
        <v>28</v>
      </c>
      <c r="F6685" t="s">
        <v>25</v>
      </c>
      <c r="G6685">
        <v>283593.75</v>
      </c>
      <c r="H6685">
        <v>0</v>
      </c>
      <c r="I6685">
        <v>0</v>
      </c>
      <c r="J6685">
        <v>283593.75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283593.75</v>
      </c>
      <c r="R6685" t="s">
        <v>543</v>
      </c>
      <c r="S6685" t="s">
        <v>146</v>
      </c>
      <c r="T6685" t="s">
        <v>942</v>
      </c>
    </row>
    <row r="6686" spans="1:20" x14ac:dyDescent="0.35">
      <c r="A6686" s="2">
        <v>43646</v>
      </c>
      <c r="B6686" t="s">
        <v>146</v>
      </c>
      <c r="C6686" t="s">
        <v>45</v>
      </c>
      <c r="D6686" t="s">
        <v>51</v>
      </c>
      <c r="E6686" t="s">
        <v>28</v>
      </c>
      <c r="F6686" t="s">
        <v>31</v>
      </c>
      <c r="G6686">
        <v>27500</v>
      </c>
      <c r="H6686">
        <v>0</v>
      </c>
      <c r="I6686">
        <v>0</v>
      </c>
      <c r="J6686">
        <v>2750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27500</v>
      </c>
      <c r="R6686" t="s">
        <v>543</v>
      </c>
      <c r="S6686" t="s">
        <v>146</v>
      </c>
      <c r="T6686" t="s">
        <v>942</v>
      </c>
    </row>
    <row r="6687" spans="1:20" x14ac:dyDescent="0.35">
      <c r="A6687" s="2">
        <v>43646</v>
      </c>
      <c r="B6687" t="s">
        <v>146</v>
      </c>
      <c r="C6687" t="s">
        <v>45</v>
      </c>
      <c r="D6687" t="s">
        <v>51</v>
      </c>
      <c r="E6687" t="s">
        <v>28</v>
      </c>
      <c r="F6687" t="s">
        <v>25</v>
      </c>
      <c r="G6687">
        <v>281531.25</v>
      </c>
      <c r="H6687">
        <v>0</v>
      </c>
      <c r="I6687">
        <v>0</v>
      </c>
      <c r="J6687">
        <v>281531.25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281531.25</v>
      </c>
      <c r="R6687" t="s">
        <v>543</v>
      </c>
      <c r="S6687" t="s">
        <v>146</v>
      </c>
      <c r="T6687" t="s">
        <v>942</v>
      </c>
    </row>
    <row r="6688" spans="1:20" x14ac:dyDescent="0.35">
      <c r="A6688" s="2">
        <v>43661</v>
      </c>
      <c r="B6688" t="s">
        <v>146</v>
      </c>
      <c r="C6688" t="s">
        <v>45</v>
      </c>
      <c r="D6688" t="s">
        <v>51</v>
      </c>
      <c r="E6688" t="s">
        <v>28</v>
      </c>
      <c r="F6688" t="s">
        <v>23</v>
      </c>
      <c r="G6688">
        <v>18000</v>
      </c>
      <c r="H6688">
        <v>0</v>
      </c>
      <c r="I6688">
        <v>0</v>
      </c>
      <c r="J6688">
        <v>1800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18000</v>
      </c>
      <c r="R6688" t="s">
        <v>543</v>
      </c>
      <c r="S6688" t="s">
        <v>146</v>
      </c>
      <c r="T6688" t="s">
        <v>942</v>
      </c>
    </row>
    <row r="6689" spans="1:20" x14ac:dyDescent="0.35">
      <c r="A6689" s="2">
        <v>43661</v>
      </c>
      <c r="B6689" t="s">
        <v>146</v>
      </c>
      <c r="C6689" t="s">
        <v>45</v>
      </c>
      <c r="D6689" t="s">
        <v>51</v>
      </c>
      <c r="E6689" t="s">
        <v>28</v>
      </c>
      <c r="F6689" t="s">
        <v>24</v>
      </c>
      <c r="G6689">
        <v>-900000</v>
      </c>
      <c r="H6689">
        <v>90000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900000</v>
      </c>
      <c r="P6689">
        <v>0</v>
      </c>
      <c r="Q6689">
        <v>0</v>
      </c>
      <c r="R6689" t="s">
        <v>543</v>
      </c>
      <c r="S6689" t="s">
        <v>146</v>
      </c>
      <c r="T6689" t="s">
        <v>942</v>
      </c>
    </row>
    <row r="6690" spans="1:20" x14ac:dyDescent="0.35">
      <c r="A6690" s="2">
        <v>43738</v>
      </c>
      <c r="B6690" t="s">
        <v>146</v>
      </c>
      <c r="C6690" t="s">
        <v>45</v>
      </c>
      <c r="D6690" t="s">
        <v>51</v>
      </c>
      <c r="E6690" t="s">
        <v>28</v>
      </c>
      <c r="F6690" t="s">
        <v>31</v>
      </c>
      <c r="G6690">
        <v>29750</v>
      </c>
      <c r="H6690">
        <v>0</v>
      </c>
      <c r="I6690">
        <v>0</v>
      </c>
      <c r="J6690">
        <v>2975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29750</v>
      </c>
      <c r="R6690" t="s">
        <v>543</v>
      </c>
      <c r="S6690" t="s">
        <v>146</v>
      </c>
      <c r="T6690" t="s">
        <v>942</v>
      </c>
    </row>
    <row r="6691" spans="1:20" x14ac:dyDescent="0.35">
      <c r="A6691" s="2">
        <v>43738</v>
      </c>
      <c r="B6691" t="s">
        <v>146</v>
      </c>
      <c r="C6691" t="s">
        <v>45</v>
      </c>
      <c r="D6691" t="s">
        <v>51</v>
      </c>
      <c r="E6691" t="s">
        <v>28</v>
      </c>
      <c r="F6691" t="s">
        <v>25</v>
      </c>
      <c r="G6691">
        <v>296159.49</v>
      </c>
      <c r="H6691">
        <v>0</v>
      </c>
      <c r="I6691">
        <v>0</v>
      </c>
      <c r="J6691">
        <v>296159.49</v>
      </c>
      <c r="K6691">
        <v>0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296159.49</v>
      </c>
      <c r="R6691" t="s">
        <v>543</v>
      </c>
      <c r="S6691" t="s">
        <v>146</v>
      </c>
      <c r="T6691" t="s">
        <v>942</v>
      </c>
    </row>
    <row r="6692" spans="1:20" x14ac:dyDescent="0.35">
      <c r="A6692" s="2">
        <v>43830</v>
      </c>
      <c r="B6692" t="s">
        <v>146</v>
      </c>
      <c r="C6692" t="s">
        <v>45</v>
      </c>
      <c r="D6692" t="s">
        <v>51</v>
      </c>
      <c r="E6692" t="s">
        <v>28</v>
      </c>
      <c r="F6692" t="s">
        <v>31</v>
      </c>
      <c r="G6692">
        <v>29750</v>
      </c>
      <c r="H6692">
        <v>0</v>
      </c>
      <c r="I6692">
        <v>0</v>
      </c>
      <c r="J6692">
        <v>2975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29750</v>
      </c>
      <c r="R6692" t="s">
        <v>543</v>
      </c>
      <c r="S6692" t="s">
        <v>146</v>
      </c>
      <c r="T6692" t="s">
        <v>942</v>
      </c>
    </row>
    <row r="6693" spans="1:20" x14ac:dyDescent="0.35">
      <c r="A6693" s="2">
        <v>43830</v>
      </c>
      <c r="B6693" t="s">
        <v>146</v>
      </c>
      <c r="C6693" t="s">
        <v>45</v>
      </c>
      <c r="D6693" t="s">
        <v>51</v>
      </c>
      <c r="E6693" t="s">
        <v>28</v>
      </c>
      <c r="F6693" t="s">
        <v>25</v>
      </c>
      <c r="G6693">
        <v>291298.75</v>
      </c>
      <c r="H6693">
        <v>0</v>
      </c>
      <c r="I6693">
        <v>0</v>
      </c>
      <c r="J6693">
        <v>291298.75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291298.75</v>
      </c>
      <c r="R6693" t="s">
        <v>543</v>
      </c>
      <c r="S6693" t="s">
        <v>146</v>
      </c>
      <c r="T6693" t="s">
        <v>942</v>
      </c>
    </row>
    <row r="6694" spans="1:20" x14ac:dyDescent="0.35">
      <c r="A6694" s="2">
        <v>43921</v>
      </c>
      <c r="B6694" t="s">
        <v>146</v>
      </c>
      <c r="C6694" t="s">
        <v>45</v>
      </c>
      <c r="D6694" t="s">
        <v>51</v>
      </c>
      <c r="E6694" t="s">
        <v>28</v>
      </c>
      <c r="F6694" t="s">
        <v>31</v>
      </c>
      <c r="G6694">
        <v>29750</v>
      </c>
      <c r="H6694">
        <v>0</v>
      </c>
      <c r="I6694">
        <v>0</v>
      </c>
      <c r="J6694">
        <v>2975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29750</v>
      </c>
      <c r="R6694" t="s">
        <v>543</v>
      </c>
      <c r="S6694" t="s">
        <v>146</v>
      </c>
      <c r="T6694" t="s">
        <v>942</v>
      </c>
    </row>
    <row r="6695" spans="1:20" x14ac:dyDescent="0.35">
      <c r="A6695" s="2">
        <v>43921</v>
      </c>
      <c r="B6695" t="s">
        <v>146</v>
      </c>
      <c r="C6695" t="s">
        <v>45</v>
      </c>
      <c r="D6695" t="s">
        <v>51</v>
      </c>
      <c r="E6695" t="s">
        <v>28</v>
      </c>
      <c r="F6695" t="s">
        <v>25</v>
      </c>
      <c r="G6695">
        <v>281809.77</v>
      </c>
      <c r="H6695">
        <v>0</v>
      </c>
      <c r="I6695">
        <v>0</v>
      </c>
      <c r="J6695">
        <v>281809.77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281809.77</v>
      </c>
      <c r="R6695" t="s">
        <v>543</v>
      </c>
      <c r="S6695" t="s">
        <v>146</v>
      </c>
      <c r="T6695" t="s">
        <v>942</v>
      </c>
    </row>
    <row r="6696" spans="1:20" x14ac:dyDescent="0.35">
      <c r="A6696" s="2">
        <v>43982</v>
      </c>
      <c r="B6696" t="s">
        <v>146</v>
      </c>
      <c r="C6696" t="s">
        <v>45</v>
      </c>
      <c r="D6696" t="s">
        <v>51</v>
      </c>
      <c r="E6696" t="s">
        <v>28</v>
      </c>
      <c r="F6696" t="s">
        <v>31</v>
      </c>
      <c r="G6696">
        <v>201171.5</v>
      </c>
      <c r="H6696">
        <v>0</v>
      </c>
      <c r="I6696">
        <v>0</v>
      </c>
      <c r="J6696">
        <v>201171.5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201171.5</v>
      </c>
      <c r="R6696" t="s">
        <v>543</v>
      </c>
      <c r="S6696" t="s">
        <v>146</v>
      </c>
      <c r="T6696" t="s">
        <v>942</v>
      </c>
    </row>
    <row r="6697" spans="1:20" x14ac:dyDescent="0.35">
      <c r="A6697" s="2">
        <v>44012</v>
      </c>
      <c r="B6697" t="s">
        <v>146</v>
      </c>
      <c r="C6697" t="s">
        <v>45</v>
      </c>
      <c r="D6697" t="s">
        <v>51</v>
      </c>
      <c r="E6697" t="s">
        <v>28</v>
      </c>
      <c r="F6697" t="s">
        <v>25</v>
      </c>
      <c r="G6697">
        <v>264559.21000000002</v>
      </c>
      <c r="H6697">
        <v>0</v>
      </c>
      <c r="I6697">
        <v>0</v>
      </c>
      <c r="J6697">
        <v>264559.21000000002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264559.21000000002</v>
      </c>
      <c r="R6697" t="s">
        <v>543</v>
      </c>
      <c r="S6697" t="s">
        <v>146</v>
      </c>
      <c r="T6697" t="s">
        <v>942</v>
      </c>
    </row>
    <row r="6698" spans="1:20" x14ac:dyDescent="0.35">
      <c r="A6698" s="2">
        <v>44012</v>
      </c>
      <c r="B6698" t="s">
        <v>146</v>
      </c>
      <c r="C6698" t="s">
        <v>45</v>
      </c>
      <c r="D6698" t="s">
        <v>51</v>
      </c>
      <c r="E6698" t="s">
        <v>28</v>
      </c>
      <c r="F6698" t="s">
        <v>31</v>
      </c>
      <c r="G6698">
        <v>29750</v>
      </c>
      <c r="H6698">
        <v>0</v>
      </c>
      <c r="I6698">
        <v>0</v>
      </c>
      <c r="J6698">
        <v>2975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29750</v>
      </c>
      <c r="R6698" t="s">
        <v>543</v>
      </c>
      <c r="S6698" t="s">
        <v>146</v>
      </c>
      <c r="T6698" t="s">
        <v>942</v>
      </c>
    </row>
    <row r="6699" spans="1:20" x14ac:dyDescent="0.35">
      <c r="A6699" s="2">
        <v>44104</v>
      </c>
      <c r="B6699" t="s">
        <v>146</v>
      </c>
      <c r="C6699" t="s">
        <v>45</v>
      </c>
      <c r="D6699" t="s">
        <v>51</v>
      </c>
      <c r="E6699" t="s">
        <v>28</v>
      </c>
      <c r="F6699" t="s">
        <v>31</v>
      </c>
      <c r="G6699">
        <v>29750</v>
      </c>
      <c r="H6699">
        <v>0</v>
      </c>
      <c r="I6699">
        <v>0</v>
      </c>
      <c r="J6699">
        <v>2975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29750</v>
      </c>
      <c r="R6699" t="s">
        <v>543</v>
      </c>
      <c r="S6699" t="s">
        <v>146</v>
      </c>
      <c r="T6699" t="s">
        <v>942</v>
      </c>
    </row>
    <row r="6700" spans="1:20" x14ac:dyDescent="0.35">
      <c r="A6700" s="2">
        <v>44104</v>
      </c>
      <c r="B6700" t="s">
        <v>146</v>
      </c>
      <c r="C6700" t="s">
        <v>45</v>
      </c>
      <c r="D6700" t="s">
        <v>51</v>
      </c>
      <c r="E6700" t="s">
        <v>28</v>
      </c>
      <c r="F6700" t="s">
        <v>25</v>
      </c>
      <c r="G6700">
        <v>230645.45</v>
      </c>
      <c r="H6700">
        <v>0</v>
      </c>
      <c r="I6700">
        <v>0</v>
      </c>
      <c r="J6700">
        <v>230645.45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230645.45</v>
      </c>
      <c r="R6700" t="s">
        <v>543</v>
      </c>
      <c r="S6700" t="s">
        <v>146</v>
      </c>
      <c r="T6700" t="s">
        <v>942</v>
      </c>
    </row>
    <row r="6701" spans="1:20" x14ac:dyDescent="0.35">
      <c r="A6701" s="2">
        <v>44196</v>
      </c>
      <c r="B6701" t="s">
        <v>146</v>
      </c>
      <c r="C6701" t="s">
        <v>45</v>
      </c>
      <c r="D6701" t="s">
        <v>51</v>
      </c>
      <c r="E6701" t="s">
        <v>28</v>
      </c>
      <c r="F6701" t="s">
        <v>25</v>
      </c>
      <c r="G6701">
        <v>228211.07</v>
      </c>
      <c r="H6701">
        <v>0</v>
      </c>
      <c r="I6701">
        <v>0</v>
      </c>
      <c r="J6701">
        <v>228211.07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228211.07</v>
      </c>
      <c r="R6701" t="s">
        <v>543</v>
      </c>
      <c r="S6701" t="s">
        <v>146</v>
      </c>
      <c r="T6701" t="s">
        <v>942</v>
      </c>
    </row>
    <row r="6702" spans="1:20" x14ac:dyDescent="0.35">
      <c r="A6702" s="2">
        <v>44196</v>
      </c>
      <c r="B6702" t="s">
        <v>146</v>
      </c>
      <c r="C6702" t="s">
        <v>45</v>
      </c>
      <c r="D6702" t="s">
        <v>51</v>
      </c>
      <c r="E6702" t="s">
        <v>28</v>
      </c>
      <c r="F6702" t="s">
        <v>31</v>
      </c>
      <c r="G6702">
        <v>29750</v>
      </c>
      <c r="H6702">
        <v>0</v>
      </c>
      <c r="I6702">
        <v>0</v>
      </c>
      <c r="J6702">
        <v>2975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29750</v>
      </c>
      <c r="R6702" t="s">
        <v>543</v>
      </c>
      <c r="S6702" t="s">
        <v>146</v>
      </c>
      <c r="T6702" t="s">
        <v>942</v>
      </c>
    </row>
    <row r="6703" spans="1:20" x14ac:dyDescent="0.35">
      <c r="A6703" s="2">
        <v>44286</v>
      </c>
      <c r="B6703" t="s">
        <v>146</v>
      </c>
      <c r="C6703" t="s">
        <v>45</v>
      </c>
      <c r="D6703" t="s">
        <v>51</v>
      </c>
      <c r="E6703" t="s">
        <v>28</v>
      </c>
      <c r="F6703" t="s">
        <v>31</v>
      </c>
      <c r="G6703">
        <v>29750</v>
      </c>
      <c r="H6703">
        <v>0</v>
      </c>
      <c r="I6703">
        <v>0</v>
      </c>
      <c r="J6703">
        <v>2975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29750</v>
      </c>
      <c r="R6703" t="s">
        <v>543</v>
      </c>
      <c r="S6703" t="s">
        <v>146</v>
      </c>
      <c r="T6703" t="s">
        <v>942</v>
      </c>
    </row>
    <row r="6704" spans="1:20" x14ac:dyDescent="0.35">
      <c r="A6704" s="2">
        <v>44286</v>
      </c>
      <c r="B6704" t="s">
        <v>146</v>
      </c>
      <c r="C6704" t="s">
        <v>45</v>
      </c>
      <c r="D6704" t="s">
        <v>51</v>
      </c>
      <c r="E6704" t="s">
        <v>28</v>
      </c>
      <c r="F6704" t="s">
        <v>25</v>
      </c>
      <c r="G6704">
        <v>222673.55</v>
      </c>
      <c r="H6704">
        <v>0</v>
      </c>
      <c r="I6704">
        <v>0</v>
      </c>
      <c r="J6704">
        <v>222673.55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222673.55</v>
      </c>
      <c r="R6704" t="s">
        <v>543</v>
      </c>
      <c r="S6704" t="s">
        <v>146</v>
      </c>
      <c r="T6704" t="s">
        <v>942</v>
      </c>
    </row>
    <row r="6705" spans="1:20" x14ac:dyDescent="0.35">
      <c r="A6705" s="2">
        <v>44293</v>
      </c>
      <c r="B6705" t="s">
        <v>146</v>
      </c>
      <c r="C6705" t="s">
        <v>45</v>
      </c>
      <c r="D6705" t="s">
        <v>51</v>
      </c>
      <c r="E6705" t="s">
        <v>28</v>
      </c>
      <c r="F6705" t="s">
        <v>31</v>
      </c>
      <c r="G6705">
        <v>842089.51</v>
      </c>
      <c r="H6705">
        <v>0</v>
      </c>
      <c r="I6705">
        <v>0</v>
      </c>
      <c r="J6705">
        <v>842089.51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842089.51</v>
      </c>
      <c r="R6705" t="s">
        <v>543</v>
      </c>
      <c r="S6705" t="s">
        <v>146</v>
      </c>
      <c r="T6705" t="s">
        <v>942</v>
      </c>
    </row>
    <row r="6706" spans="1:20" x14ac:dyDescent="0.35">
      <c r="A6706" s="2">
        <v>44377</v>
      </c>
      <c r="B6706" t="s">
        <v>146</v>
      </c>
      <c r="C6706" t="s">
        <v>45</v>
      </c>
      <c r="D6706" t="s">
        <v>51</v>
      </c>
      <c r="E6706" t="s">
        <v>28</v>
      </c>
      <c r="F6706" t="s">
        <v>31</v>
      </c>
      <c r="G6706">
        <v>59500</v>
      </c>
      <c r="H6706">
        <v>0</v>
      </c>
      <c r="I6706">
        <v>0</v>
      </c>
      <c r="J6706">
        <v>5950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59500</v>
      </c>
      <c r="R6706" t="s">
        <v>543</v>
      </c>
      <c r="S6706" t="s">
        <v>146</v>
      </c>
      <c r="T6706" t="s">
        <v>942</v>
      </c>
    </row>
    <row r="6707" spans="1:20" x14ac:dyDescent="0.35">
      <c r="A6707" s="2">
        <v>44377</v>
      </c>
      <c r="B6707" t="s">
        <v>146</v>
      </c>
      <c r="C6707" t="s">
        <v>45</v>
      </c>
      <c r="D6707" t="s">
        <v>51</v>
      </c>
      <c r="E6707" t="s">
        <v>28</v>
      </c>
      <c r="F6707" t="s">
        <v>25</v>
      </c>
      <c r="G6707">
        <v>208974.54</v>
      </c>
      <c r="H6707">
        <v>0</v>
      </c>
      <c r="I6707">
        <v>0</v>
      </c>
      <c r="J6707">
        <v>208974.54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208974.54</v>
      </c>
      <c r="R6707" t="s">
        <v>543</v>
      </c>
      <c r="S6707" t="s">
        <v>146</v>
      </c>
      <c r="T6707" t="s">
        <v>942</v>
      </c>
    </row>
    <row r="6708" spans="1:20" x14ac:dyDescent="0.35">
      <c r="A6708" s="2">
        <v>44469</v>
      </c>
      <c r="B6708" t="s">
        <v>146</v>
      </c>
      <c r="C6708" t="s">
        <v>45</v>
      </c>
      <c r="D6708" t="s">
        <v>51</v>
      </c>
      <c r="E6708" t="s">
        <v>28</v>
      </c>
      <c r="F6708" t="s">
        <v>25</v>
      </c>
      <c r="G6708">
        <v>207489.26</v>
      </c>
      <c r="H6708">
        <v>0</v>
      </c>
      <c r="I6708">
        <v>0</v>
      </c>
      <c r="J6708">
        <v>207489.26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207489.26</v>
      </c>
      <c r="R6708" t="s">
        <v>543</v>
      </c>
      <c r="S6708" t="s">
        <v>146</v>
      </c>
      <c r="T6708" t="s">
        <v>942</v>
      </c>
    </row>
    <row r="6709" spans="1:20" x14ac:dyDescent="0.35">
      <c r="A6709" s="2">
        <v>44469</v>
      </c>
      <c r="B6709" t="s">
        <v>146</v>
      </c>
      <c r="C6709" t="s">
        <v>45</v>
      </c>
      <c r="D6709" t="s">
        <v>51</v>
      </c>
      <c r="E6709" t="s">
        <v>28</v>
      </c>
      <c r="F6709" t="s">
        <v>31</v>
      </c>
      <c r="G6709">
        <v>59500</v>
      </c>
      <c r="H6709">
        <v>0</v>
      </c>
      <c r="I6709">
        <v>0</v>
      </c>
      <c r="J6709">
        <v>5950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59500</v>
      </c>
      <c r="R6709" t="s">
        <v>543</v>
      </c>
      <c r="S6709" t="s">
        <v>146</v>
      </c>
      <c r="T6709" t="s">
        <v>942</v>
      </c>
    </row>
    <row r="6710" spans="1:20" x14ac:dyDescent="0.35">
      <c r="A6710" s="2">
        <v>44561</v>
      </c>
      <c r="B6710" t="s">
        <v>146</v>
      </c>
      <c r="C6710" t="s">
        <v>45</v>
      </c>
      <c r="D6710" t="s">
        <v>51</v>
      </c>
      <c r="E6710" t="s">
        <v>28</v>
      </c>
      <c r="F6710" t="s">
        <v>25</v>
      </c>
      <c r="G6710">
        <v>206320.32</v>
      </c>
      <c r="H6710">
        <v>0</v>
      </c>
      <c r="I6710">
        <v>0</v>
      </c>
      <c r="J6710">
        <v>206320.32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206320.32</v>
      </c>
      <c r="R6710" t="s">
        <v>543</v>
      </c>
      <c r="S6710" t="s">
        <v>146</v>
      </c>
      <c r="T6710" t="s">
        <v>942</v>
      </c>
    </row>
    <row r="6711" spans="1:20" x14ac:dyDescent="0.35">
      <c r="A6711" s="2">
        <v>44561</v>
      </c>
      <c r="B6711" t="s">
        <v>146</v>
      </c>
      <c r="C6711" t="s">
        <v>45</v>
      </c>
      <c r="D6711" t="s">
        <v>51</v>
      </c>
      <c r="E6711" t="s">
        <v>28</v>
      </c>
      <c r="F6711" t="s">
        <v>31</v>
      </c>
      <c r="G6711">
        <v>59500</v>
      </c>
      <c r="H6711">
        <v>0</v>
      </c>
      <c r="I6711">
        <v>0</v>
      </c>
      <c r="J6711">
        <v>5950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59500</v>
      </c>
      <c r="R6711" t="s">
        <v>543</v>
      </c>
      <c r="S6711" t="s">
        <v>146</v>
      </c>
      <c r="T6711" t="s">
        <v>942</v>
      </c>
    </row>
    <row r="6712" spans="1:20" x14ac:dyDescent="0.35">
      <c r="A6712" s="2">
        <v>44651</v>
      </c>
      <c r="B6712" t="s">
        <v>146</v>
      </c>
      <c r="C6712" t="s">
        <v>45</v>
      </c>
      <c r="D6712" t="s">
        <v>51</v>
      </c>
      <c r="E6712" t="s">
        <v>28</v>
      </c>
      <c r="F6712" t="s">
        <v>31</v>
      </c>
      <c r="G6712">
        <v>59500</v>
      </c>
      <c r="H6712">
        <v>0</v>
      </c>
      <c r="I6712">
        <v>0</v>
      </c>
      <c r="J6712">
        <v>5950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59500</v>
      </c>
      <c r="R6712" t="s">
        <v>543</v>
      </c>
      <c r="S6712" t="s">
        <v>146</v>
      </c>
      <c r="T6712" t="s">
        <v>942</v>
      </c>
    </row>
    <row r="6713" spans="1:20" x14ac:dyDescent="0.35">
      <c r="A6713" s="2">
        <v>44651</v>
      </c>
      <c r="B6713" t="s">
        <v>146</v>
      </c>
      <c r="C6713" t="s">
        <v>45</v>
      </c>
      <c r="D6713" t="s">
        <v>51</v>
      </c>
      <c r="E6713" t="s">
        <v>28</v>
      </c>
      <c r="F6713" t="s">
        <v>25</v>
      </c>
      <c r="G6713">
        <v>202323.23</v>
      </c>
      <c r="H6713">
        <v>0</v>
      </c>
      <c r="I6713">
        <v>0</v>
      </c>
      <c r="J6713">
        <v>202323.23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202323.23</v>
      </c>
      <c r="R6713" t="s">
        <v>543</v>
      </c>
      <c r="S6713" t="s">
        <v>146</v>
      </c>
      <c r="T6713" t="s">
        <v>942</v>
      </c>
    </row>
    <row r="6714" spans="1:20" x14ac:dyDescent="0.35">
      <c r="A6714" s="2">
        <v>44742</v>
      </c>
      <c r="B6714" t="s">
        <v>146</v>
      </c>
      <c r="C6714" t="s">
        <v>45</v>
      </c>
      <c r="D6714" t="s">
        <v>51</v>
      </c>
      <c r="E6714" t="s">
        <v>28</v>
      </c>
      <c r="F6714" t="s">
        <v>25</v>
      </c>
      <c r="G6714">
        <v>220793.8</v>
      </c>
      <c r="H6714">
        <v>0</v>
      </c>
      <c r="I6714">
        <v>0</v>
      </c>
      <c r="J6714">
        <v>220793.8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220793.8</v>
      </c>
      <c r="R6714" t="s">
        <v>543</v>
      </c>
      <c r="S6714" t="s">
        <v>146</v>
      </c>
      <c r="T6714" t="s">
        <v>942</v>
      </c>
    </row>
    <row r="6715" spans="1:20" x14ac:dyDescent="0.35">
      <c r="A6715" s="2">
        <v>44742</v>
      </c>
      <c r="B6715" t="s">
        <v>146</v>
      </c>
      <c r="C6715" t="s">
        <v>45</v>
      </c>
      <c r="D6715" t="s">
        <v>51</v>
      </c>
      <c r="E6715" t="s">
        <v>28</v>
      </c>
      <c r="F6715" t="s">
        <v>31</v>
      </c>
      <c r="G6715">
        <v>59500</v>
      </c>
      <c r="H6715">
        <v>0</v>
      </c>
      <c r="I6715">
        <v>0</v>
      </c>
      <c r="J6715">
        <v>5950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59500</v>
      </c>
      <c r="R6715" t="s">
        <v>543</v>
      </c>
      <c r="S6715" t="s">
        <v>146</v>
      </c>
      <c r="T6715" t="s">
        <v>942</v>
      </c>
    </row>
    <row r="6716" spans="1:20" x14ac:dyDescent="0.35">
      <c r="A6716" s="2">
        <v>44775</v>
      </c>
      <c r="B6716" t="s">
        <v>146</v>
      </c>
      <c r="C6716" t="s">
        <v>45</v>
      </c>
      <c r="D6716" t="s">
        <v>51</v>
      </c>
      <c r="E6716" t="s">
        <v>28</v>
      </c>
      <c r="F6716" t="s">
        <v>25</v>
      </c>
      <c r="G6716">
        <v>6978.97</v>
      </c>
      <c r="H6716">
        <v>0</v>
      </c>
      <c r="I6716">
        <v>0</v>
      </c>
      <c r="J6716">
        <v>6978.97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6978.97</v>
      </c>
      <c r="R6716" t="s">
        <v>543</v>
      </c>
      <c r="S6716" t="s">
        <v>146</v>
      </c>
      <c r="T6716" t="s">
        <v>942</v>
      </c>
    </row>
    <row r="6717" spans="1:20" x14ac:dyDescent="0.35">
      <c r="A6717" s="2">
        <v>44834</v>
      </c>
      <c r="B6717" t="s">
        <v>146</v>
      </c>
      <c r="C6717" t="s">
        <v>45</v>
      </c>
      <c r="D6717" t="s">
        <v>51</v>
      </c>
      <c r="E6717" t="s">
        <v>28</v>
      </c>
      <c r="F6717" t="s">
        <v>31</v>
      </c>
      <c r="G6717">
        <v>59500</v>
      </c>
      <c r="H6717">
        <v>0</v>
      </c>
      <c r="I6717">
        <v>0</v>
      </c>
      <c r="J6717">
        <v>5950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59500</v>
      </c>
      <c r="R6717" t="s">
        <v>543</v>
      </c>
      <c r="S6717" t="s">
        <v>146</v>
      </c>
      <c r="T6717" t="s">
        <v>942</v>
      </c>
    </row>
    <row r="6718" spans="1:20" x14ac:dyDescent="0.35">
      <c r="A6718" s="2">
        <v>44834</v>
      </c>
      <c r="B6718" t="s">
        <v>146</v>
      </c>
      <c r="C6718" t="s">
        <v>45</v>
      </c>
      <c r="D6718" t="s">
        <v>51</v>
      </c>
      <c r="E6718" t="s">
        <v>28</v>
      </c>
      <c r="F6718" t="s">
        <v>25</v>
      </c>
      <c r="G6718">
        <v>259576.02</v>
      </c>
      <c r="H6718">
        <v>0</v>
      </c>
      <c r="I6718">
        <v>0</v>
      </c>
      <c r="J6718">
        <v>259576.02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259576.02</v>
      </c>
      <c r="R6718" t="s">
        <v>543</v>
      </c>
      <c r="S6718" t="s">
        <v>146</v>
      </c>
      <c r="T6718" t="s">
        <v>942</v>
      </c>
    </row>
    <row r="6719" spans="1:20" x14ac:dyDescent="0.35">
      <c r="A6719" s="2">
        <v>44926</v>
      </c>
      <c r="B6719" t="s">
        <v>146</v>
      </c>
      <c r="C6719" t="s">
        <v>45</v>
      </c>
      <c r="D6719" t="s">
        <v>51</v>
      </c>
      <c r="E6719" t="s">
        <v>28</v>
      </c>
      <c r="F6719" t="s">
        <v>31</v>
      </c>
      <c r="G6719">
        <v>59500</v>
      </c>
      <c r="H6719">
        <v>0</v>
      </c>
      <c r="I6719">
        <v>0</v>
      </c>
      <c r="J6719">
        <v>5950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59500</v>
      </c>
      <c r="R6719" t="s">
        <v>543</v>
      </c>
      <c r="S6719" t="s">
        <v>146</v>
      </c>
      <c r="T6719" t="s">
        <v>942</v>
      </c>
    </row>
    <row r="6720" spans="1:20" x14ac:dyDescent="0.35">
      <c r="A6720" s="2">
        <v>44926</v>
      </c>
      <c r="B6720" t="s">
        <v>146</v>
      </c>
      <c r="C6720" t="s">
        <v>45</v>
      </c>
      <c r="D6720" t="s">
        <v>51</v>
      </c>
      <c r="E6720" t="s">
        <v>28</v>
      </c>
      <c r="F6720" t="s">
        <v>25</v>
      </c>
      <c r="G6720">
        <v>296939.44</v>
      </c>
      <c r="H6720">
        <v>0</v>
      </c>
      <c r="I6720">
        <v>0</v>
      </c>
      <c r="J6720">
        <v>296939.44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296939.44</v>
      </c>
      <c r="R6720" t="s">
        <v>543</v>
      </c>
      <c r="S6720" t="s">
        <v>146</v>
      </c>
      <c r="T6720" t="s">
        <v>942</v>
      </c>
    </row>
    <row r="6721" spans="1:20" x14ac:dyDescent="0.35">
      <c r="A6721" s="2">
        <v>44963</v>
      </c>
      <c r="B6721" t="s">
        <v>146</v>
      </c>
      <c r="C6721" t="s">
        <v>45</v>
      </c>
      <c r="D6721" t="s">
        <v>51</v>
      </c>
      <c r="E6721" t="s">
        <v>28</v>
      </c>
      <c r="F6721" t="s">
        <v>31</v>
      </c>
      <c r="G6721">
        <v>3250000</v>
      </c>
      <c r="H6721">
        <v>0</v>
      </c>
      <c r="I6721">
        <v>0</v>
      </c>
      <c r="J6721">
        <v>325000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3250000</v>
      </c>
      <c r="R6721" t="s">
        <v>543</v>
      </c>
      <c r="S6721" t="s">
        <v>146</v>
      </c>
      <c r="T6721" t="s">
        <v>942</v>
      </c>
    </row>
    <row r="6722" spans="1:20" x14ac:dyDescent="0.35">
      <c r="A6722" s="2">
        <v>45016</v>
      </c>
      <c r="B6722" t="s">
        <v>146</v>
      </c>
      <c r="C6722" t="s">
        <v>45</v>
      </c>
      <c r="D6722" t="s">
        <v>51</v>
      </c>
      <c r="E6722" t="s">
        <v>28</v>
      </c>
      <c r="F6722" t="s">
        <v>65</v>
      </c>
      <c r="G6722">
        <v>12375</v>
      </c>
      <c r="H6722">
        <v>0</v>
      </c>
      <c r="I6722">
        <v>0</v>
      </c>
      <c r="J6722">
        <v>12375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12375</v>
      </c>
      <c r="R6722" t="s">
        <v>543</v>
      </c>
      <c r="S6722" t="s">
        <v>146</v>
      </c>
      <c r="T6722" t="s">
        <v>942</v>
      </c>
    </row>
    <row r="6723" spans="1:20" x14ac:dyDescent="0.35">
      <c r="A6723" s="2">
        <v>45016</v>
      </c>
      <c r="B6723" t="s">
        <v>146</v>
      </c>
      <c r="C6723" t="s">
        <v>45</v>
      </c>
      <c r="D6723" t="s">
        <v>51</v>
      </c>
      <c r="E6723" t="s">
        <v>28</v>
      </c>
      <c r="F6723" t="s">
        <v>31</v>
      </c>
      <c r="G6723">
        <v>59500</v>
      </c>
      <c r="H6723">
        <v>0</v>
      </c>
      <c r="I6723">
        <v>0</v>
      </c>
      <c r="J6723">
        <v>5950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59500</v>
      </c>
      <c r="R6723" t="s">
        <v>543</v>
      </c>
      <c r="S6723" t="s">
        <v>146</v>
      </c>
      <c r="T6723" t="s">
        <v>942</v>
      </c>
    </row>
    <row r="6724" spans="1:20" x14ac:dyDescent="0.35">
      <c r="A6724" s="2">
        <v>45016</v>
      </c>
      <c r="B6724" t="s">
        <v>146</v>
      </c>
      <c r="C6724" t="s">
        <v>45</v>
      </c>
      <c r="D6724" t="s">
        <v>51</v>
      </c>
      <c r="E6724" t="s">
        <v>28</v>
      </c>
      <c r="F6724" t="s">
        <v>25</v>
      </c>
      <c r="G6724">
        <v>256063.07</v>
      </c>
      <c r="H6724">
        <v>0</v>
      </c>
      <c r="I6724">
        <v>0</v>
      </c>
      <c r="J6724">
        <v>256063.07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256063.07</v>
      </c>
      <c r="R6724" t="s">
        <v>543</v>
      </c>
      <c r="S6724" t="s">
        <v>146</v>
      </c>
      <c r="T6724" t="s">
        <v>942</v>
      </c>
    </row>
    <row r="6725" spans="1:20" x14ac:dyDescent="0.35">
      <c r="A6725" s="2">
        <v>45107</v>
      </c>
      <c r="B6725" t="s">
        <v>146</v>
      </c>
      <c r="C6725" t="s">
        <v>45</v>
      </c>
      <c r="D6725" t="s">
        <v>51</v>
      </c>
      <c r="E6725" t="s">
        <v>28</v>
      </c>
      <c r="F6725" t="s">
        <v>25</v>
      </c>
      <c r="G6725">
        <v>220507</v>
      </c>
      <c r="H6725">
        <v>0</v>
      </c>
      <c r="I6725">
        <v>0</v>
      </c>
      <c r="J6725">
        <v>220507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220507</v>
      </c>
      <c r="R6725" t="s">
        <v>543</v>
      </c>
      <c r="S6725" t="s">
        <v>146</v>
      </c>
      <c r="T6725" t="s">
        <v>942</v>
      </c>
    </row>
    <row r="6726" spans="1:20" x14ac:dyDescent="0.35">
      <c r="A6726" s="2">
        <v>45107</v>
      </c>
      <c r="B6726" t="s">
        <v>146</v>
      </c>
      <c r="C6726" t="s">
        <v>45</v>
      </c>
      <c r="D6726" t="s">
        <v>51</v>
      </c>
      <c r="E6726" t="s">
        <v>28</v>
      </c>
      <c r="F6726" t="s">
        <v>31</v>
      </c>
      <c r="G6726">
        <v>59500</v>
      </c>
      <c r="H6726">
        <v>0</v>
      </c>
      <c r="I6726">
        <v>0</v>
      </c>
      <c r="J6726">
        <v>5950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59500</v>
      </c>
      <c r="R6726" t="s">
        <v>543</v>
      </c>
      <c r="S6726" t="s">
        <v>146</v>
      </c>
      <c r="T6726" t="s">
        <v>942</v>
      </c>
    </row>
    <row r="6727" spans="1:20" x14ac:dyDescent="0.35">
      <c r="A6727" s="2">
        <v>45199</v>
      </c>
      <c r="B6727" t="s">
        <v>146</v>
      </c>
      <c r="C6727" t="s">
        <v>45</v>
      </c>
      <c r="D6727" t="s">
        <v>51</v>
      </c>
      <c r="E6727" t="s">
        <v>28</v>
      </c>
      <c r="F6727" t="s">
        <v>31</v>
      </c>
      <c r="G6727">
        <v>59500</v>
      </c>
      <c r="H6727">
        <v>0</v>
      </c>
      <c r="I6727">
        <v>0</v>
      </c>
      <c r="J6727">
        <v>5950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59500</v>
      </c>
      <c r="R6727" t="s">
        <v>543</v>
      </c>
      <c r="S6727" t="s">
        <v>146</v>
      </c>
      <c r="T6727" t="s">
        <v>942</v>
      </c>
    </row>
    <row r="6728" spans="1:20" x14ac:dyDescent="0.35">
      <c r="A6728" s="2">
        <v>45199</v>
      </c>
      <c r="B6728" t="s">
        <v>146</v>
      </c>
      <c r="C6728" t="s">
        <v>45</v>
      </c>
      <c r="D6728" t="s">
        <v>51</v>
      </c>
      <c r="E6728" t="s">
        <v>28</v>
      </c>
      <c r="F6728" t="s">
        <v>25</v>
      </c>
      <c r="G6728">
        <v>227234.44</v>
      </c>
      <c r="H6728">
        <v>0</v>
      </c>
      <c r="I6728">
        <v>0</v>
      </c>
      <c r="J6728">
        <v>227234.44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227234.44</v>
      </c>
      <c r="R6728" t="s">
        <v>543</v>
      </c>
      <c r="S6728" t="s">
        <v>146</v>
      </c>
      <c r="T6728" t="s">
        <v>942</v>
      </c>
    </row>
    <row r="6729" spans="1:20" x14ac:dyDescent="0.35">
      <c r="A6729" s="2">
        <v>45230</v>
      </c>
      <c r="B6729" t="s">
        <v>146</v>
      </c>
      <c r="C6729" t="s">
        <v>45</v>
      </c>
      <c r="D6729" t="s">
        <v>51</v>
      </c>
      <c r="E6729" t="s">
        <v>28</v>
      </c>
      <c r="F6729" t="s">
        <v>25</v>
      </c>
      <c r="G6729">
        <v>76776.09</v>
      </c>
      <c r="H6729">
        <v>0</v>
      </c>
      <c r="I6729">
        <v>0</v>
      </c>
      <c r="J6729">
        <v>76776.09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76776.09</v>
      </c>
      <c r="R6729" t="s">
        <v>543</v>
      </c>
      <c r="S6729" t="s">
        <v>146</v>
      </c>
      <c r="T6729" t="s">
        <v>942</v>
      </c>
    </row>
    <row r="6730" spans="1:20" x14ac:dyDescent="0.35">
      <c r="A6730" s="2">
        <v>45260</v>
      </c>
      <c r="B6730" t="s">
        <v>146</v>
      </c>
      <c r="C6730" t="s">
        <v>45</v>
      </c>
      <c r="D6730" t="s">
        <v>51</v>
      </c>
      <c r="E6730" t="s">
        <v>28</v>
      </c>
      <c r="F6730" t="s">
        <v>25</v>
      </c>
      <c r="G6730">
        <v>74270.039999999994</v>
      </c>
      <c r="H6730">
        <v>0</v>
      </c>
      <c r="I6730">
        <v>0</v>
      </c>
      <c r="J6730">
        <v>74270.039999999994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74270.039999999994</v>
      </c>
      <c r="R6730" t="s">
        <v>543</v>
      </c>
      <c r="S6730" t="s">
        <v>146</v>
      </c>
      <c r="T6730" t="s">
        <v>942</v>
      </c>
    </row>
    <row r="6731" spans="1:20" x14ac:dyDescent="0.35">
      <c r="A6731" s="2">
        <v>45291</v>
      </c>
      <c r="B6731" t="s">
        <v>146</v>
      </c>
      <c r="C6731" t="s">
        <v>45</v>
      </c>
      <c r="D6731" t="s">
        <v>51</v>
      </c>
      <c r="E6731" t="s">
        <v>28</v>
      </c>
      <c r="F6731" t="s">
        <v>25</v>
      </c>
      <c r="G6731">
        <v>76776</v>
      </c>
      <c r="H6731">
        <v>0</v>
      </c>
      <c r="I6731">
        <v>0</v>
      </c>
      <c r="J6731">
        <v>76776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76776</v>
      </c>
      <c r="R6731" t="s">
        <v>543</v>
      </c>
      <c r="S6731" t="s">
        <v>146</v>
      </c>
      <c r="T6731" t="s">
        <v>942</v>
      </c>
    </row>
    <row r="6732" spans="1:20" x14ac:dyDescent="0.35">
      <c r="A6732" s="2">
        <v>45291</v>
      </c>
      <c r="B6732" t="s">
        <v>146</v>
      </c>
      <c r="C6732" t="s">
        <v>45</v>
      </c>
      <c r="D6732" t="s">
        <v>51</v>
      </c>
      <c r="E6732" t="s">
        <v>28</v>
      </c>
      <c r="F6732" t="s">
        <v>31</v>
      </c>
      <c r="G6732">
        <v>59500</v>
      </c>
      <c r="H6732">
        <v>0</v>
      </c>
      <c r="I6732">
        <v>0</v>
      </c>
      <c r="J6732">
        <v>5950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59500</v>
      </c>
      <c r="R6732" t="s">
        <v>543</v>
      </c>
      <c r="S6732" t="s">
        <v>146</v>
      </c>
      <c r="T6732" t="s">
        <v>942</v>
      </c>
    </row>
    <row r="6733" spans="1:20" x14ac:dyDescent="0.35">
      <c r="A6733" s="2">
        <v>45322</v>
      </c>
      <c r="B6733" t="s">
        <v>146</v>
      </c>
      <c r="C6733" t="s">
        <v>45</v>
      </c>
      <c r="D6733" t="s">
        <v>51</v>
      </c>
      <c r="E6733" t="s">
        <v>28</v>
      </c>
      <c r="F6733" t="s">
        <v>25</v>
      </c>
      <c r="G6733">
        <v>71688.86</v>
      </c>
      <c r="H6733">
        <v>0</v>
      </c>
      <c r="I6733">
        <v>0</v>
      </c>
      <c r="J6733">
        <v>71688.86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71688.86</v>
      </c>
      <c r="R6733" t="s">
        <v>543</v>
      </c>
      <c r="S6733" t="s">
        <v>146</v>
      </c>
      <c r="T6733" t="s">
        <v>942</v>
      </c>
    </row>
    <row r="6734" spans="1:20" x14ac:dyDescent="0.35">
      <c r="A6734" s="2">
        <v>45351</v>
      </c>
      <c r="B6734" t="s">
        <v>146</v>
      </c>
      <c r="C6734" t="s">
        <v>45</v>
      </c>
      <c r="D6734" t="s">
        <v>51</v>
      </c>
      <c r="E6734" t="s">
        <v>28</v>
      </c>
      <c r="F6734" t="s">
        <v>25</v>
      </c>
      <c r="G6734">
        <v>67092.66</v>
      </c>
      <c r="H6734">
        <v>0</v>
      </c>
      <c r="I6734">
        <v>0</v>
      </c>
      <c r="J6734">
        <v>67092.66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67092.66</v>
      </c>
      <c r="R6734" t="s">
        <v>543</v>
      </c>
      <c r="S6734" t="s">
        <v>146</v>
      </c>
      <c r="T6734" t="s">
        <v>942</v>
      </c>
    </row>
    <row r="6735" spans="1:20" x14ac:dyDescent="0.35">
      <c r="A6735" s="2">
        <v>45382</v>
      </c>
      <c r="B6735" t="s">
        <v>146</v>
      </c>
      <c r="C6735" t="s">
        <v>45</v>
      </c>
      <c r="D6735" t="s">
        <v>51</v>
      </c>
      <c r="E6735" t="s">
        <v>28</v>
      </c>
      <c r="F6735" t="s">
        <v>25</v>
      </c>
      <c r="G6735">
        <v>83488</v>
      </c>
      <c r="H6735">
        <v>0</v>
      </c>
      <c r="I6735">
        <v>0</v>
      </c>
      <c r="J6735">
        <v>83488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83488</v>
      </c>
      <c r="R6735" t="s">
        <v>543</v>
      </c>
      <c r="S6735" t="s">
        <v>146</v>
      </c>
      <c r="T6735" t="s">
        <v>942</v>
      </c>
    </row>
    <row r="6736" spans="1:20" x14ac:dyDescent="0.35">
      <c r="A6736" s="2">
        <v>45382</v>
      </c>
      <c r="B6736" t="s">
        <v>146</v>
      </c>
      <c r="C6736" t="s">
        <v>45</v>
      </c>
      <c r="D6736" t="s">
        <v>51</v>
      </c>
      <c r="E6736" t="s">
        <v>28</v>
      </c>
      <c r="F6736" t="s">
        <v>31</v>
      </c>
      <c r="G6736">
        <v>59500</v>
      </c>
      <c r="H6736">
        <v>0</v>
      </c>
      <c r="I6736">
        <v>0</v>
      </c>
      <c r="J6736">
        <v>5950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59500</v>
      </c>
      <c r="R6736" t="s">
        <v>543</v>
      </c>
      <c r="S6736" t="s">
        <v>146</v>
      </c>
      <c r="T6736" t="s">
        <v>942</v>
      </c>
    </row>
    <row r="6737" spans="1:20" x14ac:dyDescent="0.35">
      <c r="A6737" s="2">
        <v>45473</v>
      </c>
      <c r="B6737" t="s">
        <v>146</v>
      </c>
      <c r="C6737" t="s">
        <v>45</v>
      </c>
      <c r="D6737" t="s">
        <v>51</v>
      </c>
      <c r="E6737" t="s">
        <v>28</v>
      </c>
      <c r="F6737" t="s">
        <v>31</v>
      </c>
      <c r="G6737">
        <v>59500</v>
      </c>
      <c r="H6737">
        <v>0</v>
      </c>
      <c r="I6737">
        <v>0</v>
      </c>
      <c r="J6737">
        <v>5950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59500</v>
      </c>
      <c r="R6737" t="s">
        <v>543</v>
      </c>
      <c r="S6737" t="s">
        <v>146</v>
      </c>
      <c r="T6737" t="s">
        <v>942</v>
      </c>
    </row>
    <row r="6738" spans="1:20" x14ac:dyDescent="0.35">
      <c r="A6738" s="2">
        <v>45473</v>
      </c>
      <c r="B6738" t="s">
        <v>146</v>
      </c>
      <c r="C6738" t="s">
        <v>45</v>
      </c>
      <c r="D6738" t="s">
        <v>51</v>
      </c>
      <c r="E6738" t="s">
        <v>28</v>
      </c>
      <c r="F6738" t="s">
        <v>25</v>
      </c>
      <c r="G6738">
        <v>219824.93</v>
      </c>
      <c r="H6738">
        <v>0</v>
      </c>
      <c r="I6738">
        <v>0</v>
      </c>
      <c r="J6738">
        <v>219824.93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219824.93</v>
      </c>
      <c r="R6738" t="s">
        <v>543</v>
      </c>
      <c r="S6738" t="s">
        <v>146</v>
      </c>
      <c r="T6738" t="s">
        <v>942</v>
      </c>
    </row>
    <row r="6739" spans="1:20" x14ac:dyDescent="0.35">
      <c r="A6739" s="2">
        <v>45504</v>
      </c>
      <c r="B6739" t="s">
        <v>146</v>
      </c>
      <c r="C6739" t="s">
        <v>45</v>
      </c>
      <c r="D6739" t="s">
        <v>51</v>
      </c>
      <c r="E6739" t="s">
        <v>28</v>
      </c>
      <c r="F6739" t="s">
        <v>25</v>
      </c>
      <c r="G6739">
        <v>74384.539999999994</v>
      </c>
      <c r="H6739">
        <v>0</v>
      </c>
      <c r="I6739">
        <v>0</v>
      </c>
      <c r="J6739">
        <v>74384.539999999994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74384.539999999994</v>
      </c>
      <c r="R6739" t="s">
        <v>543</v>
      </c>
      <c r="S6739" t="s">
        <v>146</v>
      </c>
      <c r="T6739" t="s">
        <v>942</v>
      </c>
    </row>
    <row r="6740" spans="1:20" x14ac:dyDescent="0.35">
      <c r="A6740" s="2">
        <v>45535</v>
      </c>
      <c r="B6740" t="s">
        <v>146</v>
      </c>
      <c r="C6740" t="s">
        <v>45</v>
      </c>
      <c r="D6740" t="s">
        <v>51</v>
      </c>
      <c r="E6740" t="s">
        <v>28</v>
      </c>
      <c r="F6740" t="s">
        <v>25</v>
      </c>
      <c r="G6740">
        <v>74384.539999999994</v>
      </c>
      <c r="H6740">
        <v>0</v>
      </c>
      <c r="I6740">
        <v>0</v>
      </c>
      <c r="J6740">
        <v>74384.539999999994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74384.539999999994</v>
      </c>
      <c r="R6740" t="s">
        <v>543</v>
      </c>
      <c r="S6740" t="s">
        <v>146</v>
      </c>
      <c r="T6740" t="s">
        <v>942</v>
      </c>
    </row>
    <row r="6741" spans="1:20" x14ac:dyDescent="0.35">
      <c r="A6741" s="2">
        <v>45545</v>
      </c>
      <c r="B6741" t="s">
        <v>146</v>
      </c>
      <c r="C6741" t="s">
        <v>45</v>
      </c>
      <c r="D6741" t="s">
        <v>51</v>
      </c>
      <c r="E6741" t="s">
        <v>28</v>
      </c>
      <c r="F6741" t="s">
        <v>31</v>
      </c>
      <c r="G6741">
        <v>1500000.5</v>
      </c>
      <c r="H6741">
        <v>0</v>
      </c>
      <c r="I6741">
        <v>0</v>
      </c>
      <c r="J6741">
        <v>1500000.5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1500000.5</v>
      </c>
      <c r="R6741" t="s">
        <v>543</v>
      </c>
      <c r="S6741" t="s">
        <v>146</v>
      </c>
      <c r="T6741" t="s">
        <v>942</v>
      </c>
    </row>
    <row r="6742" spans="1:20" x14ac:dyDescent="0.35">
      <c r="A6742" s="2">
        <v>45565</v>
      </c>
      <c r="B6742" t="s">
        <v>146</v>
      </c>
      <c r="C6742" t="s">
        <v>45</v>
      </c>
      <c r="D6742" t="s">
        <v>51</v>
      </c>
      <c r="E6742" t="s">
        <v>28</v>
      </c>
      <c r="F6742" t="s">
        <v>25</v>
      </c>
      <c r="G6742">
        <v>60970.75</v>
      </c>
      <c r="H6742">
        <v>0</v>
      </c>
      <c r="I6742">
        <v>0</v>
      </c>
      <c r="J6742">
        <v>60970.75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60970.75</v>
      </c>
      <c r="R6742" t="s">
        <v>543</v>
      </c>
      <c r="S6742" t="s">
        <v>146</v>
      </c>
      <c r="T6742" t="s">
        <v>942</v>
      </c>
    </row>
    <row r="6743" spans="1:20" x14ac:dyDescent="0.35">
      <c r="A6743" s="2">
        <v>45565</v>
      </c>
      <c r="B6743" t="s">
        <v>146</v>
      </c>
      <c r="C6743" t="s">
        <v>45</v>
      </c>
      <c r="D6743" t="s">
        <v>51</v>
      </c>
      <c r="E6743" t="s">
        <v>28</v>
      </c>
      <c r="F6743" t="s">
        <v>31</v>
      </c>
      <c r="G6743">
        <v>59500</v>
      </c>
      <c r="H6743">
        <v>0</v>
      </c>
      <c r="I6743">
        <v>0</v>
      </c>
      <c r="J6743">
        <v>5950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59500</v>
      </c>
      <c r="R6743" t="s">
        <v>543</v>
      </c>
      <c r="S6743" t="s">
        <v>146</v>
      </c>
      <c r="T6743" t="s">
        <v>942</v>
      </c>
    </row>
    <row r="6744" spans="1:20" x14ac:dyDescent="0.35">
      <c r="A6744" s="2">
        <v>45596</v>
      </c>
      <c r="B6744" t="s">
        <v>146</v>
      </c>
      <c r="C6744" t="s">
        <v>45</v>
      </c>
      <c r="D6744" t="s">
        <v>51</v>
      </c>
      <c r="E6744" t="s">
        <v>28</v>
      </c>
      <c r="F6744" t="s">
        <v>25</v>
      </c>
      <c r="G6744">
        <v>53599.12</v>
      </c>
      <c r="H6744">
        <v>0</v>
      </c>
      <c r="I6744">
        <v>0</v>
      </c>
      <c r="J6744">
        <v>53599.12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53599.12</v>
      </c>
      <c r="R6744" t="s">
        <v>543</v>
      </c>
      <c r="S6744" t="s">
        <v>146</v>
      </c>
      <c r="T6744" t="s">
        <v>942</v>
      </c>
    </row>
    <row r="6745" spans="1:20" x14ac:dyDescent="0.35">
      <c r="A6745" s="2">
        <v>45626</v>
      </c>
      <c r="B6745" t="s">
        <v>146</v>
      </c>
      <c r="C6745" t="s">
        <v>45</v>
      </c>
      <c r="D6745" t="s">
        <v>51</v>
      </c>
      <c r="E6745" t="s">
        <v>28</v>
      </c>
      <c r="F6745" t="s">
        <v>25</v>
      </c>
      <c r="G6745">
        <v>51870.13</v>
      </c>
      <c r="H6745">
        <v>0</v>
      </c>
      <c r="I6745">
        <v>0</v>
      </c>
      <c r="J6745">
        <v>51870.13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51870.13</v>
      </c>
      <c r="R6745" t="s">
        <v>543</v>
      </c>
      <c r="S6745" t="s">
        <v>146</v>
      </c>
      <c r="T6745" t="s">
        <v>942</v>
      </c>
    </row>
    <row r="6746" spans="1:20" x14ac:dyDescent="0.35">
      <c r="A6746" s="2">
        <v>45657</v>
      </c>
      <c r="B6746" t="s">
        <v>146</v>
      </c>
      <c r="C6746" t="s">
        <v>45</v>
      </c>
      <c r="D6746" t="s">
        <v>51</v>
      </c>
      <c r="E6746" t="s">
        <v>28</v>
      </c>
      <c r="F6746" t="s">
        <v>25</v>
      </c>
      <c r="G6746">
        <v>53539.59</v>
      </c>
      <c r="H6746">
        <v>0</v>
      </c>
      <c r="I6746">
        <v>0</v>
      </c>
      <c r="J6746">
        <v>53539.59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53539.59</v>
      </c>
      <c r="R6746" t="s">
        <v>543</v>
      </c>
      <c r="S6746" t="s">
        <v>146</v>
      </c>
      <c r="T6746" t="s">
        <v>942</v>
      </c>
    </row>
    <row r="6747" spans="1:20" x14ac:dyDescent="0.35">
      <c r="A6747" s="2">
        <v>45657</v>
      </c>
      <c r="B6747" t="s">
        <v>146</v>
      </c>
      <c r="C6747" t="s">
        <v>45</v>
      </c>
      <c r="D6747" t="s">
        <v>51</v>
      </c>
      <c r="E6747" t="s">
        <v>28</v>
      </c>
      <c r="F6747" t="s">
        <v>31</v>
      </c>
      <c r="G6747">
        <v>59500</v>
      </c>
      <c r="H6747">
        <v>0</v>
      </c>
      <c r="I6747">
        <v>0</v>
      </c>
      <c r="J6747">
        <v>5950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59500</v>
      </c>
      <c r="R6747" t="s">
        <v>543</v>
      </c>
      <c r="S6747" t="s">
        <v>146</v>
      </c>
      <c r="T6747" t="s">
        <v>942</v>
      </c>
    </row>
    <row r="6748" spans="1:20" x14ac:dyDescent="0.35">
      <c r="A6748" s="2">
        <v>45688</v>
      </c>
      <c r="B6748" t="s">
        <v>146</v>
      </c>
      <c r="C6748" t="s">
        <v>45</v>
      </c>
      <c r="D6748" t="s">
        <v>51</v>
      </c>
      <c r="E6748" t="s">
        <v>28</v>
      </c>
      <c r="F6748" t="s">
        <v>25</v>
      </c>
      <c r="G6748">
        <v>51753.26</v>
      </c>
      <c r="H6748">
        <v>0</v>
      </c>
      <c r="I6748">
        <v>0</v>
      </c>
      <c r="J6748">
        <v>51753.26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51753.26</v>
      </c>
      <c r="R6748" t="s">
        <v>543</v>
      </c>
      <c r="S6748" t="s">
        <v>146</v>
      </c>
      <c r="T6748" t="s">
        <v>942</v>
      </c>
    </row>
    <row r="6749" spans="1:20" x14ac:dyDescent="0.35">
      <c r="A6749" s="2">
        <v>45716</v>
      </c>
      <c r="B6749" t="s">
        <v>146</v>
      </c>
      <c r="C6749" t="s">
        <v>45</v>
      </c>
      <c r="D6749" t="s">
        <v>51</v>
      </c>
      <c r="E6749" t="s">
        <v>28</v>
      </c>
      <c r="F6749" t="s">
        <v>25</v>
      </c>
      <c r="G6749">
        <v>46744.89</v>
      </c>
      <c r="H6749">
        <v>0</v>
      </c>
      <c r="I6749">
        <v>0</v>
      </c>
      <c r="J6749">
        <v>46744.89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46744.89</v>
      </c>
      <c r="R6749" t="s">
        <v>543</v>
      </c>
      <c r="S6749" t="s">
        <v>146</v>
      </c>
      <c r="T6749" t="s">
        <v>942</v>
      </c>
    </row>
    <row r="6750" spans="1:20" x14ac:dyDescent="0.35">
      <c r="A6750" s="2">
        <v>45747</v>
      </c>
      <c r="B6750" t="s">
        <v>146</v>
      </c>
      <c r="C6750" t="s">
        <v>45</v>
      </c>
      <c r="D6750" t="s">
        <v>51</v>
      </c>
      <c r="E6750" t="s">
        <v>28</v>
      </c>
      <c r="F6750" t="s">
        <v>25</v>
      </c>
      <c r="G6750">
        <v>51656.18</v>
      </c>
      <c r="H6750">
        <v>0</v>
      </c>
      <c r="I6750">
        <v>0</v>
      </c>
      <c r="J6750">
        <v>51656.18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51656.18</v>
      </c>
      <c r="R6750" t="s">
        <v>543</v>
      </c>
      <c r="S6750" t="s">
        <v>146</v>
      </c>
      <c r="T6750" t="s">
        <v>942</v>
      </c>
    </row>
    <row r="6751" spans="1:20" x14ac:dyDescent="0.35">
      <c r="A6751" s="2">
        <v>45747</v>
      </c>
      <c r="B6751" t="s">
        <v>146</v>
      </c>
      <c r="C6751" t="s">
        <v>45</v>
      </c>
      <c r="D6751" t="s">
        <v>51</v>
      </c>
      <c r="E6751" t="s">
        <v>28</v>
      </c>
      <c r="F6751" t="s">
        <v>31</v>
      </c>
      <c r="G6751">
        <v>59500</v>
      </c>
      <c r="H6751">
        <v>0</v>
      </c>
      <c r="I6751">
        <v>0</v>
      </c>
      <c r="J6751">
        <v>5950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59500</v>
      </c>
      <c r="R6751" t="s">
        <v>543</v>
      </c>
      <c r="S6751" t="s">
        <v>146</v>
      </c>
      <c r="T6751" t="s">
        <v>942</v>
      </c>
    </row>
    <row r="6752" spans="1:20" x14ac:dyDescent="0.35">
      <c r="A6752" s="2">
        <v>45748</v>
      </c>
      <c r="B6752" t="s">
        <v>146</v>
      </c>
      <c r="C6752" t="s">
        <v>45</v>
      </c>
      <c r="D6752" t="s">
        <v>51</v>
      </c>
      <c r="E6752" t="s">
        <v>28</v>
      </c>
      <c r="F6752" t="s">
        <v>25</v>
      </c>
      <c r="G6752">
        <v>75.39</v>
      </c>
      <c r="H6752">
        <v>0</v>
      </c>
      <c r="I6752">
        <v>0</v>
      </c>
      <c r="J6752">
        <v>75.39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75.39</v>
      </c>
      <c r="R6752" t="s">
        <v>543</v>
      </c>
      <c r="S6752" t="s">
        <v>146</v>
      </c>
      <c r="T6752" t="s">
        <v>942</v>
      </c>
    </row>
    <row r="6753" spans="1:20" x14ac:dyDescent="0.35">
      <c r="A6753" s="2">
        <v>45777</v>
      </c>
      <c r="B6753" t="s">
        <v>146</v>
      </c>
      <c r="C6753" t="s">
        <v>45</v>
      </c>
      <c r="D6753" t="s">
        <v>51</v>
      </c>
      <c r="E6753" t="s">
        <v>28</v>
      </c>
      <c r="F6753" t="s">
        <v>25</v>
      </c>
      <c r="G6753">
        <v>49432.66</v>
      </c>
      <c r="H6753">
        <v>0</v>
      </c>
      <c r="I6753">
        <v>0</v>
      </c>
      <c r="J6753">
        <v>49432.66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49432.66</v>
      </c>
      <c r="R6753" t="s">
        <v>543</v>
      </c>
      <c r="S6753" t="s">
        <v>146</v>
      </c>
      <c r="T6753" t="s">
        <v>942</v>
      </c>
    </row>
    <row r="6754" spans="1:20" x14ac:dyDescent="0.35">
      <c r="A6754" s="2">
        <v>45808</v>
      </c>
      <c r="B6754" t="s">
        <v>146</v>
      </c>
      <c r="C6754" t="s">
        <v>45</v>
      </c>
      <c r="D6754" t="s">
        <v>51</v>
      </c>
      <c r="E6754" t="s">
        <v>28</v>
      </c>
      <c r="F6754" t="s">
        <v>25</v>
      </c>
      <c r="G6754">
        <v>51080.39</v>
      </c>
      <c r="H6754">
        <v>0</v>
      </c>
      <c r="I6754">
        <v>0</v>
      </c>
      <c r="J6754">
        <v>51080.39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51080.39</v>
      </c>
      <c r="R6754" t="s">
        <v>543</v>
      </c>
      <c r="S6754" t="s">
        <v>146</v>
      </c>
      <c r="T6754" t="s">
        <v>942</v>
      </c>
    </row>
    <row r="6755" spans="1:20" x14ac:dyDescent="0.35">
      <c r="A6755" s="2">
        <v>45838</v>
      </c>
      <c r="B6755" t="s">
        <v>146</v>
      </c>
      <c r="C6755" t="s">
        <v>45</v>
      </c>
      <c r="D6755" t="s">
        <v>51</v>
      </c>
      <c r="E6755" t="s">
        <v>28</v>
      </c>
      <c r="F6755" t="s">
        <v>31</v>
      </c>
      <c r="G6755">
        <v>59500</v>
      </c>
      <c r="H6755">
        <v>0</v>
      </c>
      <c r="I6755">
        <v>0</v>
      </c>
      <c r="J6755">
        <v>5950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59500</v>
      </c>
      <c r="R6755" t="s">
        <v>543</v>
      </c>
      <c r="S6755" t="s">
        <v>146</v>
      </c>
      <c r="T6755" t="s">
        <v>942</v>
      </c>
    </row>
    <row r="6756" spans="1:20" x14ac:dyDescent="0.35">
      <c r="A6756" s="2">
        <v>45838</v>
      </c>
      <c r="B6756" t="s">
        <v>146</v>
      </c>
      <c r="C6756" t="s">
        <v>45</v>
      </c>
      <c r="D6756" t="s">
        <v>51</v>
      </c>
      <c r="E6756" t="s">
        <v>28</v>
      </c>
      <c r="F6756" t="s">
        <v>25</v>
      </c>
      <c r="G6756">
        <v>49411.909999999989</v>
      </c>
      <c r="H6756">
        <v>0</v>
      </c>
      <c r="I6756">
        <v>0</v>
      </c>
      <c r="J6756">
        <v>49411.909999999989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49411.909999999989</v>
      </c>
      <c r="R6756" t="s">
        <v>543</v>
      </c>
      <c r="S6756" t="s">
        <v>146</v>
      </c>
      <c r="T6756" t="s">
        <v>942</v>
      </c>
    </row>
    <row r="6757" spans="1:20" x14ac:dyDescent="0.35">
      <c r="A6757" s="2">
        <v>45838</v>
      </c>
      <c r="B6757" t="s">
        <v>146</v>
      </c>
      <c r="C6757" t="s">
        <v>45</v>
      </c>
      <c r="D6757" t="s">
        <v>51</v>
      </c>
      <c r="E6757" t="s">
        <v>34</v>
      </c>
      <c r="F6757" t="s">
        <v>228</v>
      </c>
      <c r="G6757">
        <v>12306238.709999995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12306239</v>
      </c>
      <c r="N6757">
        <v>0</v>
      </c>
      <c r="O6757">
        <v>0</v>
      </c>
      <c r="P6757">
        <v>12306239</v>
      </c>
      <c r="Q6757">
        <v>0</v>
      </c>
      <c r="R6757" t="s">
        <v>543</v>
      </c>
      <c r="S6757" t="s">
        <v>146</v>
      </c>
      <c r="T6757" t="s">
        <v>34</v>
      </c>
    </row>
    <row r="6758" spans="1:20" x14ac:dyDescent="0.35">
      <c r="A6758" s="2">
        <v>45838</v>
      </c>
      <c r="B6758" t="s">
        <v>146</v>
      </c>
      <c r="C6758" t="s">
        <v>45</v>
      </c>
      <c r="D6758" t="s">
        <v>51</v>
      </c>
      <c r="E6758" t="s">
        <v>28</v>
      </c>
      <c r="F6758" t="s">
        <v>228</v>
      </c>
      <c r="G6758">
        <v>4859495.49</v>
      </c>
      <c r="H6758">
        <v>0</v>
      </c>
      <c r="I6758">
        <v>4859495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4859495</v>
      </c>
      <c r="Q6758">
        <v>0</v>
      </c>
      <c r="R6758" t="s">
        <v>543</v>
      </c>
      <c r="S6758" t="s">
        <v>146</v>
      </c>
      <c r="T6758" t="s">
        <v>942</v>
      </c>
    </row>
    <row r="6759" spans="1:20" x14ac:dyDescent="0.35">
      <c r="A6759" s="2">
        <v>39967</v>
      </c>
      <c r="B6759" t="s">
        <v>68</v>
      </c>
      <c r="C6759" t="s">
        <v>20</v>
      </c>
      <c r="D6759" t="s">
        <v>21</v>
      </c>
      <c r="E6759" t="s">
        <v>22</v>
      </c>
      <c r="F6759" t="s">
        <v>24</v>
      </c>
      <c r="G6759">
        <v>-3700000</v>
      </c>
      <c r="H6759">
        <v>370000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3700000</v>
      </c>
      <c r="P6759">
        <v>0</v>
      </c>
      <c r="Q6759">
        <v>0</v>
      </c>
      <c r="R6759" t="s">
        <v>549</v>
      </c>
      <c r="S6759" t="s">
        <v>68</v>
      </c>
      <c r="T6759" t="s">
        <v>942</v>
      </c>
    </row>
    <row r="6760" spans="1:20" x14ac:dyDescent="0.35">
      <c r="A6760" s="2">
        <v>39967</v>
      </c>
      <c r="B6760" t="s">
        <v>68</v>
      </c>
      <c r="C6760" t="s">
        <v>20</v>
      </c>
      <c r="D6760" t="s">
        <v>21</v>
      </c>
      <c r="E6760" t="s">
        <v>22</v>
      </c>
      <c r="F6760" t="s">
        <v>23</v>
      </c>
      <c r="G6760">
        <v>74000</v>
      </c>
      <c r="H6760">
        <v>0</v>
      </c>
      <c r="I6760">
        <v>0</v>
      </c>
      <c r="J6760">
        <v>7400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74000</v>
      </c>
      <c r="R6760" t="s">
        <v>549</v>
      </c>
      <c r="S6760" t="s">
        <v>68</v>
      </c>
      <c r="T6760" t="s">
        <v>942</v>
      </c>
    </row>
    <row r="6761" spans="1:20" x14ac:dyDescent="0.35">
      <c r="A6761" s="2">
        <v>39994</v>
      </c>
      <c r="B6761" t="s">
        <v>68</v>
      </c>
      <c r="C6761" t="s">
        <v>20</v>
      </c>
      <c r="D6761" t="s">
        <v>21</v>
      </c>
      <c r="E6761" t="s">
        <v>22</v>
      </c>
      <c r="F6761" t="s">
        <v>25</v>
      </c>
      <c r="G6761">
        <v>34533</v>
      </c>
      <c r="H6761">
        <v>0</v>
      </c>
      <c r="I6761">
        <v>0</v>
      </c>
      <c r="J6761">
        <v>34533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34533</v>
      </c>
      <c r="R6761" t="s">
        <v>549</v>
      </c>
      <c r="S6761" t="s">
        <v>68</v>
      </c>
      <c r="T6761" t="s">
        <v>942</v>
      </c>
    </row>
    <row r="6762" spans="1:20" x14ac:dyDescent="0.35">
      <c r="A6762" s="2">
        <v>40025</v>
      </c>
      <c r="B6762" t="s">
        <v>68</v>
      </c>
      <c r="C6762" t="s">
        <v>20</v>
      </c>
      <c r="D6762" t="s">
        <v>21</v>
      </c>
      <c r="E6762" t="s">
        <v>22</v>
      </c>
      <c r="F6762" t="s">
        <v>25</v>
      </c>
      <c r="G6762">
        <v>38293</v>
      </c>
      <c r="H6762">
        <v>0</v>
      </c>
      <c r="I6762">
        <v>0</v>
      </c>
      <c r="J6762">
        <v>38293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38293</v>
      </c>
      <c r="R6762" t="s">
        <v>549</v>
      </c>
      <c r="S6762" t="s">
        <v>68</v>
      </c>
      <c r="T6762" t="s">
        <v>942</v>
      </c>
    </row>
    <row r="6763" spans="1:20" x14ac:dyDescent="0.35">
      <c r="A6763" s="2">
        <v>40056</v>
      </c>
      <c r="B6763" t="s">
        <v>68</v>
      </c>
      <c r="C6763" t="s">
        <v>20</v>
      </c>
      <c r="D6763" t="s">
        <v>21</v>
      </c>
      <c r="E6763" t="s">
        <v>22</v>
      </c>
      <c r="F6763" t="s">
        <v>29</v>
      </c>
      <c r="G6763">
        <v>37.43</v>
      </c>
      <c r="H6763">
        <v>0</v>
      </c>
      <c r="I6763">
        <v>0</v>
      </c>
      <c r="J6763">
        <v>37.43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37.43</v>
      </c>
      <c r="R6763" t="s">
        <v>549</v>
      </c>
      <c r="S6763" t="s">
        <v>68</v>
      </c>
      <c r="T6763" t="s">
        <v>942</v>
      </c>
    </row>
    <row r="6764" spans="1:20" x14ac:dyDescent="0.35">
      <c r="A6764" s="2">
        <v>40056</v>
      </c>
      <c r="B6764" t="s">
        <v>68</v>
      </c>
      <c r="C6764" t="s">
        <v>20</v>
      </c>
      <c r="D6764" t="s">
        <v>21</v>
      </c>
      <c r="E6764" t="s">
        <v>22</v>
      </c>
      <c r="F6764" t="s">
        <v>30</v>
      </c>
      <c r="G6764">
        <v>723.3</v>
      </c>
      <c r="H6764">
        <v>0</v>
      </c>
      <c r="I6764">
        <v>0</v>
      </c>
      <c r="J6764">
        <v>723.3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723.3</v>
      </c>
      <c r="R6764" t="s">
        <v>549</v>
      </c>
      <c r="S6764" t="s">
        <v>68</v>
      </c>
      <c r="T6764" t="s">
        <v>942</v>
      </c>
    </row>
    <row r="6765" spans="1:20" x14ac:dyDescent="0.35">
      <c r="A6765" s="2">
        <v>40056</v>
      </c>
      <c r="B6765" t="s">
        <v>68</v>
      </c>
      <c r="C6765" t="s">
        <v>20</v>
      </c>
      <c r="D6765" t="s">
        <v>21</v>
      </c>
      <c r="E6765" t="s">
        <v>22</v>
      </c>
      <c r="F6765" t="s">
        <v>25</v>
      </c>
      <c r="G6765">
        <v>38359</v>
      </c>
      <c r="H6765">
        <v>0</v>
      </c>
      <c r="I6765">
        <v>0</v>
      </c>
      <c r="J6765">
        <v>38359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38359</v>
      </c>
      <c r="R6765" t="s">
        <v>549</v>
      </c>
      <c r="S6765" t="s">
        <v>68</v>
      </c>
      <c r="T6765" t="s">
        <v>942</v>
      </c>
    </row>
    <row r="6766" spans="1:20" x14ac:dyDescent="0.35">
      <c r="A6766" s="2">
        <v>40056</v>
      </c>
      <c r="B6766" t="s">
        <v>68</v>
      </c>
      <c r="C6766" t="s">
        <v>20</v>
      </c>
      <c r="D6766" t="s">
        <v>21</v>
      </c>
      <c r="E6766" t="s">
        <v>22</v>
      </c>
      <c r="F6766" t="s">
        <v>65</v>
      </c>
      <c r="G6766">
        <v>18530.82</v>
      </c>
      <c r="H6766">
        <v>0</v>
      </c>
      <c r="I6766">
        <v>0</v>
      </c>
      <c r="J6766">
        <v>18530.82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18530.82</v>
      </c>
      <c r="R6766" t="s">
        <v>549</v>
      </c>
      <c r="S6766" t="s">
        <v>68</v>
      </c>
      <c r="T6766" t="s">
        <v>942</v>
      </c>
    </row>
    <row r="6767" spans="1:20" x14ac:dyDescent="0.35">
      <c r="A6767" s="2">
        <v>40056</v>
      </c>
      <c r="B6767" t="s">
        <v>68</v>
      </c>
      <c r="C6767" t="s">
        <v>20</v>
      </c>
      <c r="D6767" t="s">
        <v>21</v>
      </c>
      <c r="E6767" t="s">
        <v>22</v>
      </c>
      <c r="F6767" t="s">
        <v>31</v>
      </c>
      <c r="G6767">
        <v>280708.46000000002</v>
      </c>
      <c r="H6767">
        <v>0</v>
      </c>
      <c r="I6767">
        <v>0</v>
      </c>
      <c r="J6767">
        <v>280708.46000000002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280708.46000000002</v>
      </c>
      <c r="R6767" t="s">
        <v>549</v>
      </c>
      <c r="S6767" t="s">
        <v>68</v>
      </c>
      <c r="T6767" t="s">
        <v>942</v>
      </c>
    </row>
    <row r="6768" spans="1:20" x14ac:dyDescent="0.35">
      <c r="A6768" s="2">
        <v>40086</v>
      </c>
      <c r="B6768" t="s">
        <v>68</v>
      </c>
      <c r="C6768" t="s">
        <v>20</v>
      </c>
      <c r="D6768" t="s">
        <v>21</v>
      </c>
      <c r="E6768" t="s">
        <v>22</v>
      </c>
      <c r="F6768" t="s">
        <v>25</v>
      </c>
      <c r="G6768">
        <v>34185.31</v>
      </c>
      <c r="H6768">
        <v>0</v>
      </c>
      <c r="I6768">
        <v>0</v>
      </c>
      <c r="J6768">
        <v>34185.31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34185.31</v>
      </c>
      <c r="R6768" t="s">
        <v>549</v>
      </c>
      <c r="S6768" t="s">
        <v>68</v>
      </c>
      <c r="T6768" t="s">
        <v>942</v>
      </c>
    </row>
    <row r="6769" spans="1:20" x14ac:dyDescent="0.35">
      <c r="A6769" s="2">
        <v>40117</v>
      </c>
      <c r="B6769" t="s">
        <v>68</v>
      </c>
      <c r="C6769" t="s">
        <v>20</v>
      </c>
      <c r="D6769" t="s">
        <v>21</v>
      </c>
      <c r="E6769" t="s">
        <v>22</v>
      </c>
      <c r="F6769" t="s">
        <v>25</v>
      </c>
      <c r="G6769">
        <v>35383.69</v>
      </c>
      <c r="H6769">
        <v>0</v>
      </c>
      <c r="I6769">
        <v>0</v>
      </c>
      <c r="J6769">
        <v>35383.69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35383.69</v>
      </c>
      <c r="R6769" t="s">
        <v>549</v>
      </c>
      <c r="S6769" t="s">
        <v>68</v>
      </c>
      <c r="T6769" t="s">
        <v>942</v>
      </c>
    </row>
    <row r="6770" spans="1:20" x14ac:dyDescent="0.35">
      <c r="A6770" s="2">
        <v>40147</v>
      </c>
      <c r="B6770" t="s">
        <v>68</v>
      </c>
      <c r="C6770" t="s">
        <v>20</v>
      </c>
      <c r="D6770" t="s">
        <v>21</v>
      </c>
      <c r="E6770" t="s">
        <v>22</v>
      </c>
      <c r="F6770" t="s">
        <v>25</v>
      </c>
      <c r="G6770">
        <v>34301.26</v>
      </c>
      <c r="H6770">
        <v>0</v>
      </c>
      <c r="I6770">
        <v>0</v>
      </c>
      <c r="J6770">
        <v>34301.26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34301.26</v>
      </c>
      <c r="R6770" t="s">
        <v>549</v>
      </c>
      <c r="S6770" t="s">
        <v>68</v>
      </c>
      <c r="T6770" t="s">
        <v>942</v>
      </c>
    </row>
    <row r="6771" spans="1:20" x14ac:dyDescent="0.35">
      <c r="A6771" s="2">
        <v>40178</v>
      </c>
      <c r="B6771" t="s">
        <v>68</v>
      </c>
      <c r="C6771" t="s">
        <v>20</v>
      </c>
      <c r="D6771" t="s">
        <v>21</v>
      </c>
      <c r="E6771" t="s">
        <v>22</v>
      </c>
      <c r="F6771" t="s">
        <v>25</v>
      </c>
      <c r="G6771">
        <v>35503.71</v>
      </c>
      <c r="H6771">
        <v>0</v>
      </c>
      <c r="I6771">
        <v>0</v>
      </c>
      <c r="J6771">
        <v>35503.71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35503.71</v>
      </c>
      <c r="R6771" t="s">
        <v>549</v>
      </c>
      <c r="S6771" t="s">
        <v>68</v>
      </c>
      <c r="T6771" t="s">
        <v>942</v>
      </c>
    </row>
    <row r="6772" spans="1:20" x14ac:dyDescent="0.35">
      <c r="A6772" s="2">
        <v>40209</v>
      </c>
      <c r="B6772" t="s">
        <v>68</v>
      </c>
      <c r="C6772" t="s">
        <v>20</v>
      </c>
      <c r="D6772" t="s">
        <v>21</v>
      </c>
      <c r="E6772" t="s">
        <v>22</v>
      </c>
      <c r="F6772" t="s">
        <v>25</v>
      </c>
      <c r="G6772">
        <v>35564.85</v>
      </c>
      <c r="H6772">
        <v>0</v>
      </c>
      <c r="I6772">
        <v>0</v>
      </c>
      <c r="J6772">
        <v>35564.85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35564.85</v>
      </c>
      <c r="R6772" t="s">
        <v>549</v>
      </c>
      <c r="S6772" t="s">
        <v>68</v>
      </c>
      <c r="T6772" t="s">
        <v>942</v>
      </c>
    </row>
    <row r="6773" spans="1:20" x14ac:dyDescent="0.35">
      <c r="A6773" s="2">
        <v>40237</v>
      </c>
      <c r="B6773" t="s">
        <v>68</v>
      </c>
      <c r="C6773" t="s">
        <v>20</v>
      </c>
      <c r="D6773" t="s">
        <v>21</v>
      </c>
      <c r="E6773" t="s">
        <v>22</v>
      </c>
      <c r="F6773" t="s">
        <v>25</v>
      </c>
      <c r="G6773">
        <v>32178.41</v>
      </c>
      <c r="H6773">
        <v>0</v>
      </c>
      <c r="I6773">
        <v>0</v>
      </c>
      <c r="J6773">
        <v>32178.41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32178.41</v>
      </c>
      <c r="R6773" t="s">
        <v>549</v>
      </c>
      <c r="S6773" t="s">
        <v>68</v>
      </c>
      <c r="T6773" t="s">
        <v>942</v>
      </c>
    </row>
    <row r="6774" spans="1:20" x14ac:dyDescent="0.35">
      <c r="A6774" s="2">
        <v>40268</v>
      </c>
      <c r="B6774" t="s">
        <v>68</v>
      </c>
      <c r="C6774" t="s">
        <v>20</v>
      </c>
      <c r="D6774" t="s">
        <v>21</v>
      </c>
      <c r="E6774" t="s">
        <v>22</v>
      </c>
      <c r="F6774" t="s">
        <v>25</v>
      </c>
      <c r="G6774">
        <v>35681.519999999997</v>
      </c>
      <c r="H6774">
        <v>0</v>
      </c>
      <c r="I6774">
        <v>0</v>
      </c>
      <c r="J6774">
        <v>35681.519999999997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35681.519999999997</v>
      </c>
      <c r="R6774" t="s">
        <v>549</v>
      </c>
      <c r="S6774" t="s">
        <v>68</v>
      </c>
      <c r="T6774" t="s">
        <v>942</v>
      </c>
    </row>
    <row r="6775" spans="1:20" x14ac:dyDescent="0.35">
      <c r="A6775" s="2">
        <v>40298</v>
      </c>
      <c r="B6775" t="s">
        <v>68</v>
      </c>
      <c r="C6775" t="s">
        <v>20</v>
      </c>
      <c r="D6775" t="s">
        <v>21</v>
      </c>
      <c r="E6775" t="s">
        <v>22</v>
      </c>
      <c r="F6775" t="s">
        <v>25</v>
      </c>
      <c r="G6775">
        <v>34589.97</v>
      </c>
      <c r="H6775">
        <v>0</v>
      </c>
      <c r="I6775">
        <v>0</v>
      </c>
      <c r="J6775">
        <v>34589.97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34589.97</v>
      </c>
      <c r="R6775" t="s">
        <v>549</v>
      </c>
      <c r="S6775" t="s">
        <v>68</v>
      </c>
      <c r="T6775" t="s">
        <v>942</v>
      </c>
    </row>
    <row r="6776" spans="1:20" x14ac:dyDescent="0.35">
      <c r="A6776" s="2">
        <v>40329</v>
      </c>
      <c r="B6776" t="s">
        <v>68</v>
      </c>
      <c r="C6776" t="s">
        <v>20</v>
      </c>
      <c r="D6776" t="s">
        <v>21</v>
      </c>
      <c r="E6776" t="s">
        <v>22</v>
      </c>
      <c r="F6776" t="s">
        <v>25</v>
      </c>
      <c r="G6776">
        <v>35802.54</v>
      </c>
      <c r="H6776">
        <v>0</v>
      </c>
      <c r="I6776">
        <v>0</v>
      </c>
      <c r="J6776">
        <v>35802.54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35802.54</v>
      </c>
      <c r="R6776" t="s">
        <v>549</v>
      </c>
      <c r="S6776" t="s">
        <v>68</v>
      </c>
      <c r="T6776" t="s">
        <v>942</v>
      </c>
    </row>
    <row r="6777" spans="1:20" x14ac:dyDescent="0.35">
      <c r="A6777" s="2">
        <v>40359</v>
      </c>
      <c r="B6777" t="s">
        <v>68</v>
      </c>
      <c r="C6777" t="s">
        <v>20</v>
      </c>
      <c r="D6777" t="s">
        <v>21</v>
      </c>
      <c r="E6777" t="s">
        <v>22</v>
      </c>
      <c r="F6777" t="s">
        <v>25</v>
      </c>
      <c r="G6777">
        <v>34707.29</v>
      </c>
      <c r="H6777">
        <v>0</v>
      </c>
      <c r="I6777">
        <v>0</v>
      </c>
      <c r="J6777">
        <v>34707.29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34707.29</v>
      </c>
      <c r="R6777" t="s">
        <v>549</v>
      </c>
      <c r="S6777" t="s">
        <v>68</v>
      </c>
      <c r="T6777" t="s">
        <v>942</v>
      </c>
    </row>
    <row r="6778" spans="1:20" x14ac:dyDescent="0.35">
      <c r="A6778" s="2">
        <v>40390</v>
      </c>
      <c r="B6778" t="s">
        <v>68</v>
      </c>
      <c r="C6778" t="s">
        <v>20</v>
      </c>
      <c r="D6778" t="s">
        <v>21</v>
      </c>
      <c r="E6778" t="s">
        <v>22</v>
      </c>
      <c r="F6778" t="s">
        <v>65</v>
      </c>
      <c r="G6778">
        <v>5063.3500000000004</v>
      </c>
      <c r="H6778">
        <v>0</v>
      </c>
      <c r="I6778">
        <v>0</v>
      </c>
      <c r="J6778">
        <v>5063.3500000000004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5063.3500000000004</v>
      </c>
      <c r="R6778" t="s">
        <v>549</v>
      </c>
      <c r="S6778" t="s">
        <v>68</v>
      </c>
      <c r="T6778" t="s">
        <v>942</v>
      </c>
    </row>
    <row r="6779" spans="1:20" x14ac:dyDescent="0.35">
      <c r="A6779" s="2">
        <v>40390</v>
      </c>
      <c r="B6779" t="s">
        <v>68</v>
      </c>
      <c r="C6779" t="s">
        <v>20</v>
      </c>
      <c r="D6779" t="s">
        <v>21</v>
      </c>
      <c r="E6779" t="s">
        <v>22</v>
      </c>
      <c r="F6779" t="s">
        <v>25</v>
      </c>
      <c r="G6779">
        <v>29936.65</v>
      </c>
      <c r="H6779">
        <v>0</v>
      </c>
      <c r="I6779">
        <v>0</v>
      </c>
      <c r="J6779">
        <v>29936.65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29936.65</v>
      </c>
      <c r="R6779" t="s">
        <v>549</v>
      </c>
      <c r="S6779" t="s">
        <v>68</v>
      </c>
      <c r="T6779" t="s">
        <v>942</v>
      </c>
    </row>
    <row r="6780" spans="1:20" x14ac:dyDescent="0.35">
      <c r="A6780" s="2">
        <v>40390</v>
      </c>
      <c r="B6780" t="s">
        <v>68</v>
      </c>
      <c r="C6780" t="s">
        <v>20</v>
      </c>
      <c r="D6780" t="s">
        <v>21</v>
      </c>
      <c r="E6780" t="s">
        <v>22</v>
      </c>
      <c r="F6780" t="s">
        <v>23</v>
      </c>
      <c r="G6780">
        <v>10000</v>
      </c>
      <c r="H6780">
        <v>0</v>
      </c>
      <c r="I6780">
        <v>0</v>
      </c>
      <c r="J6780">
        <v>1000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10000</v>
      </c>
      <c r="R6780" t="s">
        <v>549</v>
      </c>
      <c r="S6780" t="s">
        <v>68</v>
      </c>
      <c r="T6780" t="s">
        <v>942</v>
      </c>
    </row>
    <row r="6781" spans="1:20" x14ac:dyDescent="0.35">
      <c r="A6781" s="2">
        <v>40421</v>
      </c>
      <c r="B6781" t="s">
        <v>68</v>
      </c>
      <c r="C6781" t="s">
        <v>20</v>
      </c>
      <c r="D6781" t="s">
        <v>21</v>
      </c>
      <c r="E6781" t="s">
        <v>22</v>
      </c>
      <c r="F6781" t="s">
        <v>25</v>
      </c>
      <c r="G6781">
        <v>29893.05</v>
      </c>
      <c r="H6781">
        <v>0</v>
      </c>
      <c r="I6781">
        <v>0</v>
      </c>
      <c r="J6781">
        <v>29893.05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29893.05</v>
      </c>
      <c r="R6781" t="s">
        <v>549</v>
      </c>
      <c r="S6781" t="s">
        <v>68</v>
      </c>
      <c r="T6781" t="s">
        <v>942</v>
      </c>
    </row>
    <row r="6782" spans="1:20" x14ac:dyDescent="0.35">
      <c r="A6782" s="2">
        <v>40421</v>
      </c>
      <c r="B6782" t="s">
        <v>68</v>
      </c>
      <c r="C6782" t="s">
        <v>20</v>
      </c>
      <c r="D6782" t="s">
        <v>21</v>
      </c>
      <c r="E6782" t="s">
        <v>22</v>
      </c>
      <c r="F6782" t="s">
        <v>65</v>
      </c>
      <c r="G6782">
        <v>5106.95</v>
      </c>
      <c r="H6782">
        <v>0</v>
      </c>
      <c r="I6782">
        <v>0</v>
      </c>
      <c r="J6782">
        <v>5106.95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5106.95</v>
      </c>
      <c r="R6782" t="s">
        <v>549</v>
      </c>
      <c r="S6782" t="s">
        <v>68</v>
      </c>
      <c r="T6782" t="s">
        <v>942</v>
      </c>
    </row>
    <row r="6783" spans="1:20" x14ac:dyDescent="0.35">
      <c r="A6783" s="2">
        <v>40451</v>
      </c>
      <c r="B6783" t="s">
        <v>68</v>
      </c>
      <c r="C6783" t="s">
        <v>20</v>
      </c>
      <c r="D6783" t="s">
        <v>21</v>
      </c>
      <c r="E6783" t="s">
        <v>22</v>
      </c>
      <c r="F6783" t="s">
        <v>25</v>
      </c>
      <c r="G6783">
        <v>28886.2</v>
      </c>
      <c r="H6783">
        <v>0</v>
      </c>
      <c r="I6783">
        <v>0</v>
      </c>
      <c r="J6783">
        <v>28886.2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28886.2</v>
      </c>
      <c r="R6783" t="s">
        <v>549</v>
      </c>
      <c r="S6783" t="s">
        <v>68</v>
      </c>
      <c r="T6783" t="s">
        <v>942</v>
      </c>
    </row>
    <row r="6784" spans="1:20" x14ac:dyDescent="0.35">
      <c r="A6784" s="2">
        <v>40451</v>
      </c>
      <c r="B6784" t="s">
        <v>68</v>
      </c>
      <c r="C6784" t="s">
        <v>20</v>
      </c>
      <c r="D6784" t="s">
        <v>21</v>
      </c>
      <c r="E6784" t="s">
        <v>22</v>
      </c>
      <c r="F6784" t="s">
        <v>65</v>
      </c>
      <c r="G6784">
        <v>6113.8</v>
      </c>
      <c r="H6784">
        <v>0</v>
      </c>
      <c r="I6784">
        <v>0</v>
      </c>
      <c r="J6784">
        <v>6113.8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6113.8</v>
      </c>
      <c r="R6784" t="s">
        <v>549</v>
      </c>
      <c r="S6784" t="s">
        <v>68</v>
      </c>
      <c r="T6784" t="s">
        <v>942</v>
      </c>
    </row>
    <row r="6785" spans="1:20" x14ac:dyDescent="0.35">
      <c r="A6785" s="2">
        <v>40482</v>
      </c>
      <c r="B6785" t="s">
        <v>68</v>
      </c>
      <c r="C6785" t="s">
        <v>20</v>
      </c>
      <c r="D6785" t="s">
        <v>21</v>
      </c>
      <c r="E6785" t="s">
        <v>22</v>
      </c>
      <c r="F6785" t="s">
        <v>65</v>
      </c>
      <c r="G6785">
        <v>5203.58</v>
      </c>
      <c r="H6785">
        <v>0</v>
      </c>
      <c r="I6785">
        <v>0</v>
      </c>
      <c r="J6785">
        <v>5203.58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5203.58</v>
      </c>
      <c r="R6785" t="s">
        <v>549</v>
      </c>
      <c r="S6785" t="s">
        <v>68</v>
      </c>
      <c r="T6785" t="s">
        <v>942</v>
      </c>
    </row>
    <row r="6786" spans="1:20" x14ac:dyDescent="0.35">
      <c r="A6786" s="2">
        <v>40482</v>
      </c>
      <c r="B6786" t="s">
        <v>68</v>
      </c>
      <c r="C6786" t="s">
        <v>20</v>
      </c>
      <c r="D6786" t="s">
        <v>21</v>
      </c>
      <c r="E6786" t="s">
        <v>22</v>
      </c>
      <c r="F6786" t="s">
        <v>25</v>
      </c>
      <c r="G6786">
        <v>29796.42</v>
      </c>
      <c r="H6786">
        <v>0</v>
      </c>
      <c r="I6786">
        <v>0</v>
      </c>
      <c r="J6786">
        <v>29796.42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29796.42</v>
      </c>
      <c r="R6786" t="s">
        <v>549</v>
      </c>
      <c r="S6786" t="s">
        <v>68</v>
      </c>
      <c r="T6786" t="s">
        <v>942</v>
      </c>
    </row>
    <row r="6787" spans="1:20" x14ac:dyDescent="0.35">
      <c r="A6787" s="2">
        <v>40494</v>
      </c>
      <c r="B6787" t="s">
        <v>68</v>
      </c>
      <c r="C6787" t="s">
        <v>20</v>
      </c>
      <c r="D6787" t="s">
        <v>21</v>
      </c>
      <c r="E6787" t="s">
        <v>22</v>
      </c>
      <c r="F6787" t="s">
        <v>31</v>
      </c>
      <c r="G6787">
        <v>9972.9699999999993</v>
      </c>
      <c r="H6787">
        <v>0</v>
      </c>
      <c r="I6787">
        <v>0</v>
      </c>
      <c r="J6787">
        <v>9972.9699999999993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9972.9699999999993</v>
      </c>
      <c r="R6787" t="s">
        <v>549</v>
      </c>
      <c r="S6787" t="s">
        <v>68</v>
      </c>
      <c r="T6787" t="s">
        <v>942</v>
      </c>
    </row>
    <row r="6788" spans="1:20" x14ac:dyDescent="0.35">
      <c r="A6788" s="2">
        <v>40494</v>
      </c>
      <c r="B6788" t="s">
        <v>68</v>
      </c>
      <c r="C6788" t="s">
        <v>20</v>
      </c>
      <c r="D6788" t="s">
        <v>21</v>
      </c>
      <c r="E6788" t="s">
        <v>22</v>
      </c>
      <c r="F6788" t="s">
        <v>29</v>
      </c>
      <c r="G6788">
        <v>8.07</v>
      </c>
      <c r="H6788">
        <v>0</v>
      </c>
      <c r="I6788">
        <v>0</v>
      </c>
      <c r="J6788">
        <v>8.07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8.07</v>
      </c>
      <c r="R6788" t="s">
        <v>549</v>
      </c>
      <c r="S6788" t="s">
        <v>68</v>
      </c>
      <c r="T6788" t="s">
        <v>942</v>
      </c>
    </row>
    <row r="6789" spans="1:20" x14ac:dyDescent="0.35">
      <c r="A6789" s="2">
        <v>40494</v>
      </c>
      <c r="B6789" t="s">
        <v>68</v>
      </c>
      <c r="C6789" t="s">
        <v>20</v>
      </c>
      <c r="D6789" t="s">
        <v>21</v>
      </c>
      <c r="E6789" t="s">
        <v>22</v>
      </c>
      <c r="F6789" t="s">
        <v>30</v>
      </c>
      <c r="G6789">
        <v>18.96</v>
      </c>
      <c r="H6789">
        <v>0</v>
      </c>
      <c r="I6789">
        <v>0</v>
      </c>
      <c r="J6789">
        <v>18.96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18.96</v>
      </c>
      <c r="R6789" t="s">
        <v>549</v>
      </c>
      <c r="S6789" t="s">
        <v>68</v>
      </c>
      <c r="T6789" t="s">
        <v>942</v>
      </c>
    </row>
    <row r="6790" spans="1:20" x14ac:dyDescent="0.35">
      <c r="A6790" s="2">
        <v>40512</v>
      </c>
      <c r="B6790" t="s">
        <v>68</v>
      </c>
      <c r="C6790" t="s">
        <v>20</v>
      </c>
      <c r="D6790" t="s">
        <v>21</v>
      </c>
      <c r="E6790" t="s">
        <v>22</v>
      </c>
      <c r="F6790" t="s">
        <v>25</v>
      </c>
      <c r="G6790">
        <v>28741.89</v>
      </c>
      <c r="H6790">
        <v>0</v>
      </c>
      <c r="I6790">
        <v>0</v>
      </c>
      <c r="J6790">
        <v>28741.89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28741.89</v>
      </c>
      <c r="R6790" t="s">
        <v>549</v>
      </c>
      <c r="S6790" t="s">
        <v>68</v>
      </c>
      <c r="T6790" t="s">
        <v>942</v>
      </c>
    </row>
    <row r="6791" spans="1:20" x14ac:dyDescent="0.35">
      <c r="A6791" s="2">
        <v>40543</v>
      </c>
      <c r="B6791" t="s">
        <v>68</v>
      </c>
      <c r="C6791" t="s">
        <v>20</v>
      </c>
      <c r="D6791" t="s">
        <v>21</v>
      </c>
      <c r="E6791" t="s">
        <v>22</v>
      </c>
      <c r="F6791" t="s">
        <v>25</v>
      </c>
      <c r="G6791">
        <v>29665.5</v>
      </c>
      <c r="H6791">
        <v>0</v>
      </c>
      <c r="I6791">
        <v>0</v>
      </c>
      <c r="J6791">
        <v>29665.5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29665.5</v>
      </c>
      <c r="R6791" t="s">
        <v>549</v>
      </c>
      <c r="S6791" t="s">
        <v>68</v>
      </c>
      <c r="T6791" t="s">
        <v>942</v>
      </c>
    </row>
    <row r="6792" spans="1:20" x14ac:dyDescent="0.35">
      <c r="A6792" s="2">
        <v>40574</v>
      </c>
      <c r="B6792" t="s">
        <v>68</v>
      </c>
      <c r="C6792" t="s">
        <v>20</v>
      </c>
      <c r="D6792" t="s">
        <v>21</v>
      </c>
      <c r="E6792" t="s">
        <v>22</v>
      </c>
      <c r="F6792" t="s">
        <v>65</v>
      </c>
      <c r="G6792">
        <v>5334.5</v>
      </c>
      <c r="H6792">
        <v>0</v>
      </c>
      <c r="I6792">
        <v>0</v>
      </c>
      <c r="J6792">
        <v>5334.5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5334.5</v>
      </c>
      <c r="R6792" t="s">
        <v>549</v>
      </c>
      <c r="S6792" t="s">
        <v>68</v>
      </c>
      <c r="T6792" t="s">
        <v>942</v>
      </c>
    </row>
    <row r="6793" spans="1:20" x14ac:dyDescent="0.35">
      <c r="A6793" s="2">
        <v>40574</v>
      </c>
      <c r="B6793" t="s">
        <v>68</v>
      </c>
      <c r="C6793" t="s">
        <v>20</v>
      </c>
      <c r="D6793" t="s">
        <v>21</v>
      </c>
      <c r="E6793" t="s">
        <v>22</v>
      </c>
      <c r="F6793" t="s">
        <v>25</v>
      </c>
      <c r="G6793">
        <v>29619.57</v>
      </c>
      <c r="H6793">
        <v>0</v>
      </c>
      <c r="I6793">
        <v>0</v>
      </c>
      <c r="J6793">
        <v>29619.57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29619.57</v>
      </c>
      <c r="R6793" t="s">
        <v>549</v>
      </c>
      <c r="S6793" t="s">
        <v>68</v>
      </c>
      <c r="T6793" t="s">
        <v>942</v>
      </c>
    </row>
    <row r="6794" spans="1:20" x14ac:dyDescent="0.35">
      <c r="A6794" s="2">
        <v>40602</v>
      </c>
      <c r="B6794" t="s">
        <v>68</v>
      </c>
      <c r="C6794" t="s">
        <v>20</v>
      </c>
      <c r="D6794" t="s">
        <v>21</v>
      </c>
      <c r="E6794" t="s">
        <v>22</v>
      </c>
      <c r="F6794" t="s">
        <v>30</v>
      </c>
      <c r="G6794">
        <v>47.74</v>
      </c>
      <c r="H6794">
        <v>0</v>
      </c>
      <c r="I6794">
        <v>0</v>
      </c>
      <c r="J6794">
        <v>47.74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47.74</v>
      </c>
      <c r="R6794" t="s">
        <v>549</v>
      </c>
      <c r="S6794" t="s">
        <v>68</v>
      </c>
      <c r="T6794" t="s">
        <v>942</v>
      </c>
    </row>
    <row r="6795" spans="1:20" x14ac:dyDescent="0.35">
      <c r="A6795" s="2">
        <v>40602</v>
      </c>
      <c r="B6795" t="s">
        <v>68</v>
      </c>
      <c r="C6795" t="s">
        <v>20</v>
      </c>
      <c r="D6795" t="s">
        <v>21</v>
      </c>
      <c r="E6795" t="s">
        <v>22</v>
      </c>
      <c r="F6795" t="s">
        <v>25</v>
      </c>
      <c r="G6795">
        <v>26753.16</v>
      </c>
      <c r="H6795">
        <v>0</v>
      </c>
      <c r="I6795">
        <v>0</v>
      </c>
      <c r="J6795">
        <v>26753.16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26753.16</v>
      </c>
      <c r="R6795" t="s">
        <v>549</v>
      </c>
      <c r="S6795" t="s">
        <v>68</v>
      </c>
      <c r="T6795" t="s">
        <v>942</v>
      </c>
    </row>
    <row r="6796" spans="1:20" x14ac:dyDescent="0.35">
      <c r="A6796" s="2">
        <v>40602</v>
      </c>
      <c r="B6796" t="s">
        <v>68</v>
      </c>
      <c r="C6796" t="s">
        <v>20</v>
      </c>
      <c r="D6796" t="s">
        <v>21</v>
      </c>
      <c r="E6796" t="s">
        <v>22</v>
      </c>
      <c r="F6796" t="s">
        <v>31</v>
      </c>
      <c r="G6796">
        <v>27012.73</v>
      </c>
      <c r="H6796">
        <v>0</v>
      </c>
      <c r="I6796">
        <v>0</v>
      </c>
      <c r="J6796">
        <v>27012.73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27012.73</v>
      </c>
      <c r="R6796" t="s">
        <v>549</v>
      </c>
      <c r="S6796" t="s">
        <v>68</v>
      </c>
      <c r="T6796" t="s">
        <v>942</v>
      </c>
    </row>
    <row r="6797" spans="1:20" x14ac:dyDescent="0.35">
      <c r="A6797" s="2">
        <v>40602</v>
      </c>
      <c r="B6797" t="s">
        <v>68</v>
      </c>
      <c r="C6797" t="s">
        <v>20</v>
      </c>
      <c r="D6797" t="s">
        <v>21</v>
      </c>
      <c r="E6797" t="s">
        <v>22</v>
      </c>
      <c r="F6797" t="s">
        <v>65</v>
      </c>
      <c r="G6797">
        <v>31160.91</v>
      </c>
      <c r="H6797">
        <v>0</v>
      </c>
      <c r="I6797">
        <v>0</v>
      </c>
      <c r="J6797">
        <v>31160.91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31160.91</v>
      </c>
      <c r="R6797" t="s">
        <v>549</v>
      </c>
      <c r="S6797" t="s">
        <v>68</v>
      </c>
      <c r="T6797" t="s">
        <v>942</v>
      </c>
    </row>
    <row r="6798" spans="1:20" x14ac:dyDescent="0.35">
      <c r="A6798" s="2">
        <v>40602</v>
      </c>
      <c r="B6798" t="s">
        <v>68</v>
      </c>
      <c r="C6798" t="s">
        <v>20</v>
      </c>
      <c r="D6798" t="s">
        <v>21</v>
      </c>
      <c r="E6798" t="s">
        <v>22</v>
      </c>
      <c r="F6798" t="s">
        <v>29</v>
      </c>
      <c r="G6798">
        <v>25.46</v>
      </c>
      <c r="H6798">
        <v>0</v>
      </c>
      <c r="I6798">
        <v>0</v>
      </c>
      <c r="J6798">
        <v>25.46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25.46</v>
      </c>
      <c r="R6798" t="s">
        <v>549</v>
      </c>
      <c r="S6798" t="s">
        <v>68</v>
      </c>
      <c r="T6798" t="s">
        <v>942</v>
      </c>
    </row>
    <row r="6799" spans="1:20" x14ac:dyDescent="0.35">
      <c r="A6799" s="2">
        <v>40633</v>
      </c>
      <c r="B6799" t="s">
        <v>68</v>
      </c>
      <c r="C6799" t="s">
        <v>20</v>
      </c>
      <c r="D6799" t="s">
        <v>21</v>
      </c>
      <c r="E6799" t="s">
        <v>22</v>
      </c>
      <c r="F6799" t="s">
        <v>30</v>
      </c>
      <c r="G6799">
        <v>95.94</v>
      </c>
      <c r="H6799">
        <v>0</v>
      </c>
      <c r="I6799">
        <v>0</v>
      </c>
      <c r="J6799">
        <v>95.94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95.94</v>
      </c>
      <c r="R6799" t="s">
        <v>549</v>
      </c>
      <c r="S6799" t="s">
        <v>68</v>
      </c>
      <c r="T6799" t="s">
        <v>942</v>
      </c>
    </row>
    <row r="6800" spans="1:20" x14ac:dyDescent="0.35">
      <c r="A6800" s="2">
        <v>40633</v>
      </c>
      <c r="B6800" t="s">
        <v>68</v>
      </c>
      <c r="C6800" t="s">
        <v>20</v>
      </c>
      <c r="D6800" t="s">
        <v>21</v>
      </c>
      <c r="E6800" t="s">
        <v>22</v>
      </c>
      <c r="F6800" t="s">
        <v>31</v>
      </c>
      <c r="G6800">
        <v>55730.97</v>
      </c>
      <c r="H6800">
        <v>0</v>
      </c>
      <c r="I6800">
        <v>0</v>
      </c>
      <c r="J6800">
        <v>55730.97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55730.97</v>
      </c>
      <c r="R6800" t="s">
        <v>549</v>
      </c>
      <c r="S6800" t="s">
        <v>68</v>
      </c>
      <c r="T6800" t="s">
        <v>942</v>
      </c>
    </row>
    <row r="6801" spans="1:20" x14ac:dyDescent="0.35">
      <c r="A6801" s="2">
        <v>40633</v>
      </c>
      <c r="B6801" t="s">
        <v>68</v>
      </c>
      <c r="C6801" t="s">
        <v>20</v>
      </c>
      <c r="D6801" t="s">
        <v>21</v>
      </c>
      <c r="E6801" t="s">
        <v>22</v>
      </c>
      <c r="F6801" t="s">
        <v>25</v>
      </c>
      <c r="G6801">
        <v>29118</v>
      </c>
      <c r="H6801">
        <v>0</v>
      </c>
      <c r="I6801">
        <v>0</v>
      </c>
      <c r="J6801">
        <v>29118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29118</v>
      </c>
      <c r="R6801" t="s">
        <v>549</v>
      </c>
      <c r="S6801" t="s">
        <v>68</v>
      </c>
      <c r="T6801" t="s">
        <v>942</v>
      </c>
    </row>
    <row r="6802" spans="1:20" x14ac:dyDescent="0.35">
      <c r="A6802" s="2">
        <v>40633</v>
      </c>
      <c r="B6802" t="s">
        <v>68</v>
      </c>
      <c r="C6802" t="s">
        <v>20</v>
      </c>
      <c r="D6802" t="s">
        <v>21</v>
      </c>
      <c r="E6802" t="s">
        <v>22</v>
      </c>
      <c r="F6802" t="s">
        <v>29</v>
      </c>
      <c r="G6802">
        <v>55.09</v>
      </c>
      <c r="H6802">
        <v>0</v>
      </c>
      <c r="I6802">
        <v>0</v>
      </c>
      <c r="J6802">
        <v>55.09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55.09</v>
      </c>
      <c r="R6802" t="s">
        <v>549</v>
      </c>
      <c r="S6802" t="s">
        <v>68</v>
      </c>
      <c r="T6802" t="s">
        <v>942</v>
      </c>
    </row>
    <row r="6803" spans="1:20" x14ac:dyDescent="0.35">
      <c r="A6803" s="2">
        <v>40663</v>
      </c>
      <c r="B6803" t="s">
        <v>68</v>
      </c>
      <c r="C6803" t="s">
        <v>20</v>
      </c>
      <c r="D6803" t="s">
        <v>21</v>
      </c>
      <c r="E6803" t="s">
        <v>22</v>
      </c>
      <c r="F6803" t="s">
        <v>25</v>
      </c>
      <c r="G6803">
        <v>27713.02</v>
      </c>
      <c r="H6803">
        <v>0</v>
      </c>
      <c r="I6803">
        <v>0</v>
      </c>
      <c r="J6803">
        <v>27713.02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27713.02</v>
      </c>
      <c r="R6803" t="s">
        <v>549</v>
      </c>
      <c r="S6803" t="s">
        <v>68</v>
      </c>
      <c r="T6803" t="s">
        <v>942</v>
      </c>
    </row>
    <row r="6804" spans="1:20" x14ac:dyDescent="0.35">
      <c r="A6804" s="2">
        <v>40663</v>
      </c>
      <c r="B6804" t="s">
        <v>68</v>
      </c>
      <c r="C6804" t="s">
        <v>20</v>
      </c>
      <c r="D6804" t="s">
        <v>21</v>
      </c>
      <c r="E6804" t="s">
        <v>22</v>
      </c>
      <c r="F6804" t="s">
        <v>29</v>
      </c>
      <c r="G6804">
        <v>59.02</v>
      </c>
      <c r="H6804">
        <v>0</v>
      </c>
      <c r="I6804">
        <v>0</v>
      </c>
      <c r="J6804">
        <v>59.02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59.02</v>
      </c>
      <c r="R6804" t="s">
        <v>549</v>
      </c>
      <c r="S6804" t="s">
        <v>68</v>
      </c>
      <c r="T6804" t="s">
        <v>942</v>
      </c>
    </row>
    <row r="6805" spans="1:20" x14ac:dyDescent="0.35">
      <c r="A6805" s="2">
        <v>40663</v>
      </c>
      <c r="B6805" t="s">
        <v>68</v>
      </c>
      <c r="C6805" t="s">
        <v>20</v>
      </c>
      <c r="D6805" t="s">
        <v>21</v>
      </c>
      <c r="E6805" t="s">
        <v>22</v>
      </c>
      <c r="F6805" t="s">
        <v>30</v>
      </c>
      <c r="G6805">
        <v>95.81</v>
      </c>
      <c r="H6805">
        <v>0</v>
      </c>
      <c r="I6805">
        <v>0</v>
      </c>
      <c r="J6805">
        <v>95.81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95.81</v>
      </c>
      <c r="R6805" t="s">
        <v>549</v>
      </c>
      <c r="S6805" t="s">
        <v>68</v>
      </c>
      <c r="T6805" t="s">
        <v>942</v>
      </c>
    </row>
    <row r="6806" spans="1:20" x14ac:dyDescent="0.35">
      <c r="A6806" s="2">
        <v>40663</v>
      </c>
      <c r="B6806" t="s">
        <v>68</v>
      </c>
      <c r="C6806" t="s">
        <v>20</v>
      </c>
      <c r="D6806" t="s">
        <v>21</v>
      </c>
      <c r="E6806" t="s">
        <v>22</v>
      </c>
      <c r="F6806" t="s">
        <v>31</v>
      </c>
      <c r="G6806">
        <v>57132.15</v>
      </c>
      <c r="H6806">
        <v>0</v>
      </c>
      <c r="I6806">
        <v>0</v>
      </c>
      <c r="J6806">
        <v>57132.15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57132.15</v>
      </c>
      <c r="R6806" t="s">
        <v>549</v>
      </c>
      <c r="S6806" t="s">
        <v>68</v>
      </c>
      <c r="T6806" t="s">
        <v>942</v>
      </c>
    </row>
    <row r="6807" spans="1:20" x14ac:dyDescent="0.35">
      <c r="A6807" s="2">
        <v>40674</v>
      </c>
      <c r="B6807" t="s">
        <v>68</v>
      </c>
      <c r="C6807" t="s">
        <v>20</v>
      </c>
      <c r="D6807" t="s">
        <v>21</v>
      </c>
      <c r="E6807" t="s">
        <v>58</v>
      </c>
      <c r="F6807" t="s">
        <v>59</v>
      </c>
      <c r="G6807">
        <v>1286589.3600000001</v>
      </c>
      <c r="H6807">
        <v>0</v>
      </c>
      <c r="I6807">
        <v>0</v>
      </c>
      <c r="J6807">
        <v>1286589.3600000001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1286589.3600000001</v>
      </c>
      <c r="R6807" t="s">
        <v>549</v>
      </c>
      <c r="S6807" t="s">
        <v>68</v>
      </c>
      <c r="T6807" t="s">
        <v>942</v>
      </c>
    </row>
    <row r="6808" spans="1:20" x14ac:dyDescent="0.35">
      <c r="A6808" s="2">
        <v>40674</v>
      </c>
      <c r="B6808" t="s">
        <v>68</v>
      </c>
      <c r="C6808" t="s">
        <v>20</v>
      </c>
      <c r="D6808" t="s">
        <v>21</v>
      </c>
      <c r="E6808" t="s">
        <v>58</v>
      </c>
      <c r="F6808" t="s">
        <v>59</v>
      </c>
      <c r="G6808">
        <v>7862.64</v>
      </c>
      <c r="H6808">
        <v>0</v>
      </c>
      <c r="I6808">
        <v>0</v>
      </c>
      <c r="J6808">
        <v>7862.64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7862.64</v>
      </c>
      <c r="R6808" t="s">
        <v>549</v>
      </c>
      <c r="S6808" t="s">
        <v>68</v>
      </c>
      <c r="T6808" t="s">
        <v>942</v>
      </c>
    </row>
    <row r="6809" spans="1:20" x14ac:dyDescent="0.35">
      <c r="A6809" s="2">
        <v>40694</v>
      </c>
      <c r="B6809" t="s">
        <v>68</v>
      </c>
      <c r="C6809" t="s">
        <v>20</v>
      </c>
      <c r="D6809" t="s">
        <v>21</v>
      </c>
      <c r="E6809" t="s">
        <v>22</v>
      </c>
      <c r="F6809" t="s">
        <v>29</v>
      </c>
      <c r="G6809">
        <v>61.18</v>
      </c>
      <c r="H6809">
        <v>0</v>
      </c>
      <c r="I6809">
        <v>0</v>
      </c>
      <c r="J6809">
        <v>61.18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61.18</v>
      </c>
      <c r="R6809" t="s">
        <v>549</v>
      </c>
      <c r="S6809" t="s">
        <v>68</v>
      </c>
      <c r="T6809" t="s">
        <v>942</v>
      </c>
    </row>
    <row r="6810" spans="1:20" x14ac:dyDescent="0.35">
      <c r="A6810" s="2">
        <v>40694</v>
      </c>
      <c r="B6810" t="s">
        <v>68</v>
      </c>
      <c r="C6810" t="s">
        <v>20</v>
      </c>
      <c r="D6810" t="s">
        <v>21</v>
      </c>
      <c r="E6810" t="s">
        <v>22</v>
      </c>
      <c r="F6810" t="s">
        <v>25</v>
      </c>
      <c r="G6810">
        <v>28143.49</v>
      </c>
      <c r="H6810">
        <v>0</v>
      </c>
      <c r="I6810">
        <v>0</v>
      </c>
      <c r="J6810">
        <v>28143.49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28143.49</v>
      </c>
      <c r="R6810" t="s">
        <v>549</v>
      </c>
      <c r="S6810" t="s">
        <v>68</v>
      </c>
      <c r="T6810" t="s">
        <v>942</v>
      </c>
    </row>
    <row r="6811" spans="1:20" x14ac:dyDescent="0.35">
      <c r="A6811" s="2">
        <v>40694</v>
      </c>
      <c r="B6811" t="s">
        <v>68</v>
      </c>
      <c r="C6811" t="s">
        <v>20</v>
      </c>
      <c r="D6811" t="s">
        <v>21</v>
      </c>
      <c r="E6811" t="s">
        <v>22</v>
      </c>
      <c r="F6811" t="s">
        <v>31</v>
      </c>
      <c r="G6811">
        <v>56702.85</v>
      </c>
      <c r="H6811">
        <v>0</v>
      </c>
      <c r="I6811">
        <v>0</v>
      </c>
      <c r="J6811">
        <v>56702.85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56702.85</v>
      </c>
      <c r="R6811" t="s">
        <v>549</v>
      </c>
      <c r="S6811" t="s">
        <v>68</v>
      </c>
      <c r="T6811" t="s">
        <v>942</v>
      </c>
    </row>
    <row r="6812" spans="1:20" x14ac:dyDescent="0.35">
      <c r="A6812" s="2">
        <v>40694</v>
      </c>
      <c r="B6812" t="s">
        <v>68</v>
      </c>
      <c r="C6812" t="s">
        <v>20</v>
      </c>
      <c r="D6812" t="s">
        <v>21</v>
      </c>
      <c r="E6812" t="s">
        <v>22</v>
      </c>
      <c r="F6812" t="s">
        <v>30</v>
      </c>
      <c r="G6812">
        <v>92.49</v>
      </c>
      <c r="H6812">
        <v>0</v>
      </c>
      <c r="I6812">
        <v>0</v>
      </c>
      <c r="J6812">
        <v>92.49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92.49</v>
      </c>
      <c r="R6812" t="s">
        <v>549</v>
      </c>
      <c r="S6812" t="s">
        <v>68</v>
      </c>
      <c r="T6812" t="s">
        <v>942</v>
      </c>
    </row>
    <row r="6813" spans="1:20" x14ac:dyDescent="0.35">
      <c r="A6813" s="2">
        <v>40724</v>
      </c>
      <c r="B6813" t="s">
        <v>68</v>
      </c>
      <c r="C6813" t="s">
        <v>20</v>
      </c>
      <c r="D6813" t="s">
        <v>21</v>
      </c>
      <c r="E6813" t="s">
        <v>22</v>
      </c>
      <c r="F6813" t="s">
        <v>29</v>
      </c>
      <c r="G6813">
        <v>65.25</v>
      </c>
      <c r="H6813">
        <v>0</v>
      </c>
      <c r="I6813">
        <v>0</v>
      </c>
      <c r="J6813">
        <v>65.25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65.25</v>
      </c>
      <c r="R6813" t="s">
        <v>549</v>
      </c>
      <c r="S6813" t="s">
        <v>68</v>
      </c>
      <c r="T6813" t="s">
        <v>942</v>
      </c>
    </row>
    <row r="6814" spans="1:20" x14ac:dyDescent="0.35">
      <c r="A6814" s="2">
        <v>40724</v>
      </c>
      <c r="B6814" t="s">
        <v>68</v>
      </c>
      <c r="C6814" t="s">
        <v>20</v>
      </c>
      <c r="D6814" t="s">
        <v>21</v>
      </c>
      <c r="E6814" t="s">
        <v>22</v>
      </c>
      <c r="F6814" t="s">
        <v>31</v>
      </c>
      <c r="G6814">
        <v>58080.77</v>
      </c>
      <c r="H6814">
        <v>0</v>
      </c>
      <c r="I6814">
        <v>0</v>
      </c>
      <c r="J6814">
        <v>58080.77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58080.77</v>
      </c>
      <c r="R6814" t="s">
        <v>549</v>
      </c>
      <c r="S6814" t="s">
        <v>68</v>
      </c>
      <c r="T6814" t="s">
        <v>942</v>
      </c>
    </row>
    <row r="6815" spans="1:20" x14ac:dyDescent="0.35">
      <c r="A6815" s="2">
        <v>40724</v>
      </c>
      <c r="B6815" t="s">
        <v>68</v>
      </c>
      <c r="C6815" t="s">
        <v>20</v>
      </c>
      <c r="D6815" t="s">
        <v>21</v>
      </c>
      <c r="E6815" t="s">
        <v>22</v>
      </c>
      <c r="F6815" t="s">
        <v>30</v>
      </c>
      <c r="G6815">
        <v>92.15</v>
      </c>
      <c r="H6815">
        <v>0</v>
      </c>
      <c r="I6815">
        <v>0</v>
      </c>
      <c r="J6815">
        <v>92.15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92.15</v>
      </c>
      <c r="R6815" t="s">
        <v>549</v>
      </c>
      <c r="S6815" t="s">
        <v>68</v>
      </c>
      <c r="T6815" t="s">
        <v>942</v>
      </c>
    </row>
    <row r="6816" spans="1:20" x14ac:dyDescent="0.35">
      <c r="A6816" s="2">
        <v>40724</v>
      </c>
      <c r="B6816" t="s">
        <v>68</v>
      </c>
      <c r="C6816" t="s">
        <v>20</v>
      </c>
      <c r="D6816" t="s">
        <v>21</v>
      </c>
      <c r="E6816" t="s">
        <v>22</v>
      </c>
      <c r="F6816" t="s">
        <v>25</v>
      </c>
      <c r="G6816">
        <v>26761.83</v>
      </c>
      <c r="H6816">
        <v>0</v>
      </c>
      <c r="I6816">
        <v>0</v>
      </c>
      <c r="J6816">
        <v>26761.83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26761.83</v>
      </c>
      <c r="R6816" t="s">
        <v>549</v>
      </c>
      <c r="S6816" t="s">
        <v>68</v>
      </c>
      <c r="T6816" t="s">
        <v>942</v>
      </c>
    </row>
    <row r="6817" spans="1:20" x14ac:dyDescent="0.35">
      <c r="A6817" s="2">
        <v>40755</v>
      </c>
      <c r="B6817" t="s">
        <v>68</v>
      </c>
      <c r="C6817" t="s">
        <v>20</v>
      </c>
      <c r="D6817" t="s">
        <v>21</v>
      </c>
      <c r="E6817" t="s">
        <v>22</v>
      </c>
      <c r="F6817" t="s">
        <v>29</v>
      </c>
      <c r="G6817">
        <v>67.47</v>
      </c>
      <c r="H6817">
        <v>0</v>
      </c>
      <c r="I6817">
        <v>0</v>
      </c>
      <c r="J6817">
        <v>67.47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67.47</v>
      </c>
      <c r="R6817" t="s">
        <v>549</v>
      </c>
      <c r="S6817" t="s">
        <v>68</v>
      </c>
      <c r="T6817" t="s">
        <v>942</v>
      </c>
    </row>
    <row r="6818" spans="1:20" x14ac:dyDescent="0.35">
      <c r="A6818" s="2">
        <v>40755</v>
      </c>
      <c r="B6818" t="s">
        <v>68</v>
      </c>
      <c r="C6818" t="s">
        <v>20</v>
      </c>
      <c r="D6818" t="s">
        <v>21</v>
      </c>
      <c r="E6818" t="s">
        <v>22</v>
      </c>
      <c r="F6818" t="s">
        <v>31</v>
      </c>
      <c r="G6818">
        <v>57691.26</v>
      </c>
      <c r="H6818">
        <v>0</v>
      </c>
      <c r="I6818">
        <v>0</v>
      </c>
      <c r="J6818">
        <v>57691.26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57691.26</v>
      </c>
      <c r="R6818" t="s">
        <v>549</v>
      </c>
      <c r="S6818" t="s">
        <v>68</v>
      </c>
      <c r="T6818" t="s">
        <v>942</v>
      </c>
    </row>
    <row r="6819" spans="1:20" x14ac:dyDescent="0.35">
      <c r="A6819" s="2">
        <v>40755</v>
      </c>
      <c r="B6819" t="s">
        <v>68</v>
      </c>
      <c r="C6819" t="s">
        <v>20</v>
      </c>
      <c r="D6819" t="s">
        <v>21</v>
      </c>
      <c r="E6819" t="s">
        <v>22</v>
      </c>
      <c r="F6819" t="s">
        <v>30</v>
      </c>
      <c r="G6819">
        <v>88.88</v>
      </c>
      <c r="H6819">
        <v>0</v>
      </c>
      <c r="I6819">
        <v>0</v>
      </c>
      <c r="J6819">
        <v>88.88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88.88</v>
      </c>
      <c r="R6819" t="s">
        <v>549</v>
      </c>
      <c r="S6819" t="s">
        <v>68</v>
      </c>
      <c r="T6819" t="s">
        <v>942</v>
      </c>
    </row>
    <row r="6820" spans="1:20" x14ac:dyDescent="0.35">
      <c r="A6820" s="2">
        <v>40755</v>
      </c>
      <c r="B6820" t="s">
        <v>68</v>
      </c>
      <c r="C6820" t="s">
        <v>20</v>
      </c>
      <c r="D6820" t="s">
        <v>21</v>
      </c>
      <c r="E6820" t="s">
        <v>22</v>
      </c>
      <c r="F6820" t="s">
        <v>25</v>
      </c>
      <c r="G6820">
        <v>27152.39</v>
      </c>
      <c r="H6820">
        <v>0</v>
      </c>
      <c r="I6820">
        <v>0</v>
      </c>
      <c r="J6820">
        <v>27152.39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27152.39</v>
      </c>
      <c r="R6820" t="s">
        <v>549</v>
      </c>
      <c r="S6820" t="s">
        <v>68</v>
      </c>
      <c r="T6820" t="s">
        <v>942</v>
      </c>
    </row>
    <row r="6821" spans="1:20" x14ac:dyDescent="0.35">
      <c r="A6821" s="2">
        <v>40786</v>
      </c>
      <c r="B6821" t="s">
        <v>68</v>
      </c>
      <c r="C6821" t="s">
        <v>20</v>
      </c>
      <c r="D6821" t="s">
        <v>21</v>
      </c>
      <c r="E6821" t="s">
        <v>22</v>
      </c>
      <c r="F6821" t="s">
        <v>31</v>
      </c>
      <c r="G6821">
        <v>58188.05</v>
      </c>
      <c r="H6821">
        <v>0</v>
      </c>
      <c r="I6821">
        <v>0</v>
      </c>
      <c r="J6821">
        <v>58188.05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58188.05</v>
      </c>
      <c r="R6821" t="s">
        <v>549</v>
      </c>
      <c r="S6821" t="s">
        <v>68</v>
      </c>
      <c r="T6821" t="s">
        <v>942</v>
      </c>
    </row>
    <row r="6822" spans="1:20" x14ac:dyDescent="0.35">
      <c r="A6822" s="2">
        <v>40786</v>
      </c>
      <c r="B6822" t="s">
        <v>68</v>
      </c>
      <c r="C6822" t="s">
        <v>20</v>
      </c>
      <c r="D6822" t="s">
        <v>21</v>
      </c>
      <c r="E6822" t="s">
        <v>22</v>
      </c>
      <c r="F6822" t="s">
        <v>25</v>
      </c>
      <c r="G6822">
        <v>26654.26</v>
      </c>
      <c r="H6822">
        <v>0</v>
      </c>
      <c r="I6822">
        <v>0</v>
      </c>
      <c r="J6822">
        <v>26654.26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26654.26</v>
      </c>
      <c r="R6822" t="s">
        <v>549</v>
      </c>
      <c r="S6822" t="s">
        <v>68</v>
      </c>
      <c r="T6822" t="s">
        <v>942</v>
      </c>
    </row>
    <row r="6823" spans="1:20" x14ac:dyDescent="0.35">
      <c r="A6823" s="2">
        <v>40786</v>
      </c>
      <c r="B6823" t="s">
        <v>68</v>
      </c>
      <c r="C6823" t="s">
        <v>20</v>
      </c>
      <c r="D6823" t="s">
        <v>21</v>
      </c>
      <c r="E6823" t="s">
        <v>22</v>
      </c>
      <c r="F6823" t="s">
        <v>29</v>
      </c>
      <c r="G6823">
        <v>70.72</v>
      </c>
      <c r="H6823">
        <v>0</v>
      </c>
      <c r="I6823">
        <v>0</v>
      </c>
      <c r="J6823">
        <v>70.72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70.72</v>
      </c>
      <c r="R6823" t="s">
        <v>549</v>
      </c>
      <c r="S6823" t="s">
        <v>68</v>
      </c>
      <c r="T6823" t="s">
        <v>942</v>
      </c>
    </row>
    <row r="6824" spans="1:20" x14ac:dyDescent="0.35">
      <c r="A6824" s="2">
        <v>40786</v>
      </c>
      <c r="B6824" t="s">
        <v>68</v>
      </c>
      <c r="C6824" t="s">
        <v>20</v>
      </c>
      <c r="D6824" t="s">
        <v>21</v>
      </c>
      <c r="E6824" t="s">
        <v>22</v>
      </c>
      <c r="F6824" t="s">
        <v>30</v>
      </c>
      <c r="G6824">
        <v>86.97</v>
      </c>
      <c r="H6824">
        <v>0</v>
      </c>
      <c r="I6824">
        <v>0</v>
      </c>
      <c r="J6824">
        <v>86.97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86.97</v>
      </c>
      <c r="R6824" t="s">
        <v>549</v>
      </c>
      <c r="S6824" t="s">
        <v>68</v>
      </c>
      <c r="T6824" t="s">
        <v>942</v>
      </c>
    </row>
    <row r="6825" spans="1:20" x14ac:dyDescent="0.35">
      <c r="A6825" s="2">
        <v>40816</v>
      </c>
      <c r="B6825" t="s">
        <v>68</v>
      </c>
      <c r="C6825" t="s">
        <v>20</v>
      </c>
      <c r="D6825" t="s">
        <v>21</v>
      </c>
      <c r="E6825" t="s">
        <v>22</v>
      </c>
      <c r="F6825" t="s">
        <v>30</v>
      </c>
      <c r="G6825">
        <v>86.33</v>
      </c>
      <c r="H6825">
        <v>0</v>
      </c>
      <c r="I6825">
        <v>0</v>
      </c>
      <c r="J6825">
        <v>86.33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86.33</v>
      </c>
      <c r="R6825" t="s">
        <v>549</v>
      </c>
      <c r="S6825" t="s">
        <v>68</v>
      </c>
      <c r="T6825" t="s">
        <v>942</v>
      </c>
    </row>
    <row r="6826" spans="1:20" x14ac:dyDescent="0.35">
      <c r="A6826" s="2">
        <v>40816</v>
      </c>
      <c r="B6826" t="s">
        <v>68</v>
      </c>
      <c r="C6826" t="s">
        <v>20</v>
      </c>
      <c r="D6826" t="s">
        <v>21</v>
      </c>
      <c r="E6826" t="s">
        <v>22</v>
      </c>
      <c r="F6826" t="s">
        <v>31</v>
      </c>
      <c r="G6826">
        <v>59530.44</v>
      </c>
      <c r="H6826">
        <v>0</v>
      </c>
      <c r="I6826">
        <v>0</v>
      </c>
      <c r="J6826">
        <v>59530.44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59530.44</v>
      </c>
      <c r="R6826" t="s">
        <v>549</v>
      </c>
      <c r="S6826" t="s">
        <v>68</v>
      </c>
      <c r="T6826" t="s">
        <v>942</v>
      </c>
    </row>
    <row r="6827" spans="1:20" x14ac:dyDescent="0.35">
      <c r="A6827" s="2">
        <v>40816</v>
      </c>
      <c r="B6827" t="s">
        <v>68</v>
      </c>
      <c r="C6827" t="s">
        <v>20</v>
      </c>
      <c r="D6827" t="s">
        <v>21</v>
      </c>
      <c r="E6827" t="s">
        <v>22</v>
      </c>
      <c r="F6827" t="s">
        <v>29</v>
      </c>
      <c r="G6827">
        <v>75</v>
      </c>
      <c r="H6827">
        <v>0</v>
      </c>
      <c r="I6827">
        <v>0</v>
      </c>
      <c r="J6827">
        <v>75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75</v>
      </c>
      <c r="R6827" t="s">
        <v>549</v>
      </c>
      <c r="S6827" t="s">
        <v>68</v>
      </c>
      <c r="T6827" t="s">
        <v>942</v>
      </c>
    </row>
    <row r="6828" spans="1:20" x14ac:dyDescent="0.35">
      <c r="A6828" s="2">
        <v>40816</v>
      </c>
      <c r="B6828" t="s">
        <v>68</v>
      </c>
      <c r="C6828" t="s">
        <v>20</v>
      </c>
      <c r="D6828" t="s">
        <v>21</v>
      </c>
      <c r="E6828" t="s">
        <v>22</v>
      </c>
      <c r="F6828" t="s">
        <v>25</v>
      </c>
      <c r="G6828">
        <v>25308.23</v>
      </c>
      <c r="H6828">
        <v>0</v>
      </c>
      <c r="I6828">
        <v>0</v>
      </c>
      <c r="J6828">
        <v>25308.23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25308.23</v>
      </c>
      <c r="R6828" t="s">
        <v>549</v>
      </c>
      <c r="S6828" t="s">
        <v>68</v>
      </c>
      <c r="T6828" t="s">
        <v>942</v>
      </c>
    </row>
    <row r="6829" spans="1:20" x14ac:dyDescent="0.35">
      <c r="A6829" s="2">
        <v>40847</v>
      </c>
      <c r="B6829" t="s">
        <v>68</v>
      </c>
      <c r="C6829" t="s">
        <v>20</v>
      </c>
      <c r="D6829" t="s">
        <v>21</v>
      </c>
      <c r="E6829" t="s">
        <v>22</v>
      </c>
      <c r="F6829" t="s">
        <v>29</v>
      </c>
      <c r="G6829">
        <v>77.31</v>
      </c>
      <c r="H6829">
        <v>0</v>
      </c>
      <c r="I6829">
        <v>0</v>
      </c>
      <c r="J6829">
        <v>77.31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77.31</v>
      </c>
      <c r="R6829" t="s">
        <v>549</v>
      </c>
      <c r="S6829" t="s">
        <v>68</v>
      </c>
      <c r="T6829" t="s">
        <v>942</v>
      </c>
    </row>
    <row r="6830" spans="1:20" x14ac:dyDescent="0.35">
      <c r="A6830" s="2">
        <v>40847</v>
      </c>
      <c r="B6830" t="s">
        <v>68</v>
      </c>
      <c r="C6830" t="s">
        <v>20</v>
      </c>
      <c r="D6830" t="s">
        <v>21</v>
      </c>
      <c r="E6830" t="s">
        <v>22</v>
      </c>
      <c r="F6830" t="s">
        <v>31</v>
      </c>
      <c r="G6830">
        <v>59201.73</v>
      </c>
      <c r="H6830">
        <v>0</v>
      </c>
      <c r="I6830">
        <v>0</v>
      </c>
      <c r="J6830">
        <v>59201.73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59201.73</v>
      </c>
      <c r="R6830" t="s">
        <v>549</v>
      </c>
      <c r="S6830" t="s">
        <v>68</v>
      </c>
      <c r="T6830" t="s">
        <v>942</v>
      </c>
    </row>
    <row r="6831" spans="1:20" x14ac:dyDescent="0.35">
      <c r="A6831" s="2">
        <v>40847</v>
      </c>
      <c r="B6831" t="s">
        <v>68</v>
      </c>
      <c r="C6831" t="s">
        <v>20</v>
      </c>
      <c r="D6831" t="s">
        <v>21</v>
      </c>
      <c r="E6831" t="s">
        <v>22</v>
      </c>
      <c r="F6831" t="s">
        <v>25</v>
      </c>
      <c r="G6831">
        <v>25637.83</v>
      </c>
      <c r="H6831">
        <v>0</v>
      </c>
      <c r="I6831">
        <v>0</v>
      </c>
      <c r="J6831">
        <v>25637.83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25637.83</v>
      </c>
      <c r="R6831" t="s">
        <v>549</v>
      </c>
      <c r="S6831" t="s">
        <v>68</v>
      </c>
      <c r="T6831" t="s">
        <v>942</v>
      </c>
    </row>
    <row r="6832" spans="1:20" x14ac:dyDescent="0.35">
      <c r="A6832" s="2">
        <v>40847</v>
      </c>
      <c r="B6832" t="s">
        <v>68</v>
      </c>
      <c r="C6832" t="s">
        <v>20</v>
      </c>
      <c r="D6832" t="s">
        <v>21</v>
      </c>
      <c r="E6832" t="s">
        <v>22</v>
      </c>
      <c r="F6832" t="s">
        <v>30</v>
      </c>
      <c r="G6832">
        <v>83.13</v>
      </c>
      <c r="H6832">
        <v>0</v>
      </c>
      <c r="I6832">
        <v>0</v>
      </c>
      <c r="J6832">
        <v>83.13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83.13</v>
      </c>
      <c r="R6832" t="s">
        <v>549</v>
      </c>
      <c r="S6832" t="s">
        <v>68</v>
      </c>
      <c r="T6832" t="s">
        <v>942</v>
      </c>
    </row>
    <row r="6833" spans="1:20" x14ac:dyDescent="0.35">
      <c r="A6833" s="2">
        <v>40877</v>
      </c>
      <c r="B6833" t="s">
        <v>68</v>
      </c>
      <c r="C6833" t="s">
        <v>20</v>
      </c>
      <c r="D6833" t="s">
        <v>21</v>
      </c>
      <c r="E6833" t="s">
        <v>22</v>
      </c>
      <c r="F6833" t="s">
        <v>30</v>
      </c>
      <c r="G6833">
        <v>82.29</v>
      </c>
      <c r="H6833">
        <v>0</v>
      </c>
      <c r="I6833">
        <v>0</v>
      </c>
      <c r="J6833">
        <v>82.29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82.29</v>
      </c>
      <c r="R6833" t="s">
        <v>549</v>
      </c>
      <c r="S6833" t="s">
        <v>68</v>
      </c>
      <c r="T6833" t="s">
        <v>942</v>
      </c>
    </row>
    <row r="6834" spans="1:20" x14ac:dyDescent="0.35">
      <c r="A6834" s="2">
        <v>40877</v>
      </c>
      <c r="B6834" t="s">
        <v>68</v>
      </c>
      <c r="C6834" t="s">
        <v>20</v>
      </c>
      <c r="D6834" t="s">
        <v>21</v>
      </c>
      <c r="E6834" t="s">
        <v>22</v>
      </c>
      <c r="F6834" t="s">
        <v>29</v>
      </c>
      <c r="G6834">
        <v>81.73</v>
      </c>
      <c r="H6834">
        <v>0</v>
      </c>
      <c r="I6834">
        <v>0</v>
      </c>
      <c r="J6834">
        <v>81.73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81.73</v>
      </c>
      <c r="R6834" t="s">
        <v>549</v>
      </c>
      <c r="S6834" t="s">
        <v>68</v>
      </c>
      <c r="T6834" t="s">
        <v>942</v>
      </c>
    </row>
    <row r="6835" spans="1:20" x14ac:dyDescent="0.35">
      <c r="A6835" s="2">
        <v>40877</v>
      </c>
      <c r="B6835" t="s">
        <v>68</v>
      </c>
      <c r="C6835" t="s">
        <v>20</v>
      </c>
      <c r="D6835" t="s">
        <v>21</v>
      </c>
      <c r="E6835" t="s">
        <v>22</v>
      </c>
      <c r="F6835" t="s">
        <v>31</v>
      </c>
      <c r="G6835">
        <v>60519.87</v>
      </c>
      <c r="H6835">
        <v>0</v>
      </c>
      <c r="I6835">
        <v>0</v>
      </c>
      <c r="J6835">
        <v>60519.87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60519.87</v>
      </c>
      <c r="R6835" t="s">
        <v>549</v>
      </c>
      <c r="S6835" t="s">
        <v>68</v>
      </c>
      <c r="T6835" t="s">
        <v>942</v>
      </c>
    </row>
    <row r="6836" spans="1:20" x14ac:dyDescent="0.35">
      <c r="A6836" s="2">
        <v>40877</v>
      </c>
      <c r="B6836" t="s">
        <v>68</v>
      </c>
      <c r="C6836" t="s">
        <v>20</v>
      </c>
      <c r="D6836" t="s">
        <v>21</v>
      </c>
      <c r="E6836" t="s">
        <v>22</v>
      </c>
      <c r="F6836" t="s">
        <v>25</v>
      </c>
      <c r="G6836">
        <v>24316.12</v>
      </c>
      <c r="H6836">
        <v>0</v>
      </c>
      <c r="I6836">
        <v>0</v>
      </c>
      <c r="J6836">
        <v>24316.12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24316.12</v>
      </c>
      <c r="R6836" t="s">
        <v>549</v>
      </c>
      <c r="S6836" t="s">
        <v>68</v>
      </c>
      <c r="T6836" t="s">
        <v>942</v>
      </c>
    </row>
    <row r="6837" spans="1:20" x14ac:dyDescent="0.35">
      <c r="A6837" s="2">
        <v>40908</v>
      </c>
      <c r="B6837" t="s">
        <v>68</v>
      </c>
      <c r="C6837" t="s">
        <v>20</v>
      </c>
      <c r="D6837" t="s">
        <v>21</v>
      </c>
      <c r="E6837" t="s">
        <v>22</v>
      </c>
      <c r="F6837" t="s">
        <v>25</v>
      </c>
      <c r="G6837">
        <v>24604.1</v>
      </c>
      <c r="H6837">
        <v>0</v>
      </c>
      <c r="I6837">
        <v>0</v>
      </c>
      <c r="J6837">
        <v>24604.1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24604.1</v>
      </c>
      <c r="R6837" t="s">
        <v>549</v>
      </c>
      <c r="S6837" t="s">
        <v>68</v>
      </c>
      <c r="T6837" t="s">
        <v>942</v>
      </c>
    </row>
    <row r="6838" spans="1:20" x14ac:dyDescent="0.35">
      <c r="A6838" s="2">
        <v>40908</v>
      </c>
      <c r="B6838" t="s">
        <v>68</v>
      </c>
      <c r="C6838" t="s">
        <v>20</v>
      </c>
      <c r="D6838" t="s">
        <v>21</v>
      </c>
      <c r="E6838" t="s">
        <v>22</v>
      </c>
      <c r="F6838" t="s">
        <v>30</v>
      </c>
      <c r="G6838">
        <v>79.12</v>
      </c>
      <c r="H6838">
        <v>0</v>
      </c>
      <c r="I6838">
        <v>0</v>
      </c>
      <c r="J6838">
        <v>79.12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79.12</v>
      </c>
      <c r="R6838" t="s">
        <v>549</v>
      </c>
      <c r="S6838" t="s">
        <v>68</v>
      </c>
      <c r="T6838" t="s">
        <v>942</v>
      </c>
    </row>
    <row r="6839" spans="1:20" x14ac:dyDescent="0.35">
      <c r="A6839" s="2">
        <v>40908</v>
      </c>
      <c r="B6839" t="s">
        <v>68</v>
      </c>
      <c r="C6839" t="s">
        <v>20</v>
      </c>
      <c r="D6839" t="s">
        <v>21</v>
      </c>
      <c r="E6839" t="s">
        <v>22</v>
      </c>
      <c r="F6839" t="s">
        <v>31</v>
      </c>
      <c r="G6839">
        <v>60232.67</v>
      </c>
      <c r="H6839">
        <v>0</v>
      </c>
      <c r="I6839">
        <v>0</v>
      </c>
      <c r="J6839">
        <v>60232.67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60232.67</v>
      </c>
      <c r="R6839" t="s">
        <v>549</v>
      </c>
      <c r="S6839" t="s">
        <v>68</v>
      </c>
      <c r="T6839" t="s">
        <v>942</v>
      </c>
    </row>
    <row r="6840" spans="1:20" x14ac:dyDescent="0.35">
      <c r="A6840" s="2">
        <v>40908</v>
      </c>
      <c r="B6840" t="s">
        <v>68</v>
      </c>
      <c r="C6840" t="s">
        <v>20</v>
      </c>
      <c r="D6840" t="s">
        <v>21</v>
      </c>
      <c r="E6840" t="s">
        <v>22</v>
      </c>
      <c r="F6840" t="s">
        <v>29</v>
      </c>
      <c r="G6840">
        <v>84.11</v>
      </c>
      <c r="H6840">
        <v>0</v>
      </c>
      <c r="I6840">
        <v>0</v>
      </c>
      <c r="J6840">
        <v>84.11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84.11</v>
      </c>
      <c r="R6840" t="s">
        <v>549</v>
      </c>
      <c r="S6840" t="s">
        <v>68</v>
      </c>
      <c r="T6840" t="s">
        <v>942</v>
      </c>
    </row>
    <row r="6841" spans="1:20" x14ac:dyDescent="0.35">
      <c r="A6841" s="2">
        <v>40932</v>
      </c>
      <c r="B6841" t="s">
        <v>68</v>
      </c>
      <c r="C6841" t="s">
        <v>20</v>
      </c>
      <c r="D6841" t="s">
        <v>21</v>
      </c>
      <c r="E6841" t="s">
        <v>22</v>
      </c>
      <c r="F6841" t="s">
        <v>29</v>
      </c>
      <c r="G6841">
        <v>3942.31</v>
      </c>
      <c r="H6841">
        <v>0</v>
      </c>
      <c r="I6841">
        <v>0</v>
      </c>
      <c r="J6841">
        <v>3942.31</v>
      </c>
      <c r="K6841">
        <v>0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3942.31</v>
      </c>
      <c r="R6841" t="s">
        <v>549</v>
      </c>
      <c r="S6841" t="s">
        <v>68</v>
      </c>
      <c r="T6841" t="s">
        <v>942</v>
      </c>
    </row>
    <row r="6842" spans="1:20" x14ac:dyDescent="0.35">
      <c r="A6842" s="2">
        <v>40932</v>
      </c>
      <c r="B6842" t="s">
        <v>68</v>
      </c>
      <c r="C6842" t="s">
        <v>20</v>
      </c>
      <c r="D6842" t="s">
        <v>21</v>
      </c>
      <c r="E6842" t="s">
        <v>22</v>
      </c>
      <c r="F6842" t="s">
        <v>30</v>
      </c>
      <c r="G6842">
        <v>3616.74</v>
      </c>
      <c r="H6842">
        <v>0</v>
      </c>
      <c r="I6842">
        <v>0</v>
      </c>
      <c r="J6842">
        <v>3616.74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3616.74</v>
      </c>
      <c r="R6842" t="s">
        <v>549</v>
      </c>
      <c r="S6842" t="s">
        <v>68</v>
      </c>
      <c r="T6842" t="s">
        <v>942</v>
      </c>
    </row>
    <row r="6843" spans="1:20" x14ac:dyDescent="0.35">
      <c r="A6843" s="2">
        <v>40932</v>
      </c>
      <c r="B6843" t="s">
        <v>68</v>
      </c>
      <c r="C6843" t="s">
        <v>20</v>
      </c>
      <c r="D6843" t="s">
        <v>21</v>
      </c>
      <c r="E6843" t="s">
        <v>22</v>
      </c>
      <c r="F6843" t="s">
        <v>31</v>
      </c>
      <c r="G6843">
        <v>2789295.09</v>
      </c>
      <c r="H6843">
        <v>0</v>
      </c>
      <c r="I6843">
        <v>0</v>
      </c>
      <c r="J6843">
        <v>2789295.09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2789295.09</v>
      </c>
      <c r="R6843" t="s">
        <v>549</v>
      </c>
      <c r="S6843" t="s">
        <v>68</v>
      </c>
      <c r="T6843" t="s">
        <v>942</v>
      </c>
    </row>
    <row r="6844" spans="1:20" x14ac:dyDescent="0.35">
      <c r="A6844" s="2">
        <v>40939</v>
      </c>
      <c r="B6844" t="s">
        <v>68</v>
      </c>
      <c r="C6844" t="s">
        <v>20</v>
      </c>
      <c r="D6844" t="s">
        <v>21</v>
      </c>
      <c r="E6844" t="s">
        <v>22</v>
      </c>
      <c r="F6844" t="s">
        <v>25</v>
      </c>
      <c r="G6844">
        <v>18645.68</v>
      </c>
      <c r="H6844">
        <v>0</v>
      </c>
      <c r="I6844">
        <v>0</v>
      </c>
      <c r="J6844">
        <v>18645.68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18645.68</v>
      </c>
      <c r="R6844" t="s">
        <v>549</v>
      </c>
      <c r="S6844" t="s">
        <v>68</v>
      </c>
      <c r="T6844" t="s">
        <v>942</v>
      </c>
    </row>
    <row r="6845" spans="1:20" x14ac:dyDescent="0.35">
      <c r="A6845" s="2">
        <v>40970</v>
      </c>
      <c r="B6845" t="s">
        <v>68</v>
      </c>
      <c r="C6845" t="s">
        <v>20</v>
      </c>
      <c r="D6845" t="s">
        <v>21</v>
      </c>
      <c r="E6845" t="s">
        <v>58</v>
      </c>
      <c r="F6845" t="s">
        <v>59</v>
      </c>
      <c r="G6845">
        <v>547862.64</v>
      </c>
      <c r="H6845">
        <v>0</v>
      </c>
      <c r="I6845">
        <v>0</v>
      </c>
      <c r="J6845">
        <v>547862.64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547862.64</v>
      </c>
      <c r="R6845" t="s">
        <v>549</v>
      </c>
      <c r="S6845" t="s">
        <v>68</v>
      </c>
      <c r="T6845" t="s">
        <v>942</v>
      </c>
    </row>
    <row r="6846" spans="1:20" x14ac:dyDescent="0.35">
      <c r="A6846" s="2">
        <v>40970</v>
      </c>
      <c r="B6846" t="s">
        <v>68</v>
      </c>
      <c r="C6846" t="s">
        <v>20</v>
      </c>
      <c r="D6846" t="s">
        <v>21</v>
      </c>
      <c r="E6846" t="s">
        <v>58</v>
      </c>
      <c r="F6846" t="s">
        <v>59</v>
      </c>
      <c r="G6846">
        <v>2137.36</v>
      </c>
      <c r="H6846">
        <v>0</v>
      </c>
      <c r="I6846">
        <v>0</v>
      </c>
      <c r="J6846">
        <v>2137.36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2137.36</v>
      </c>
      <c r="R6846" t="s">
        <v>549</v>
      </c>
      <c r="S6846" t="s">
        <v>68</v>
      </c>
      <c r="T6846" t="s">
        <v>942</v>
      </c>
    </row>
    <row r="6847" spans="1:20" x14ac:dyDescent="0.35">
      <c r="A6847" s="2">
        <v>42558</v>
      </c>
      <c r="B6847" t="s">
        <v>124</v>
      </c>
      <c r="C6847" t="s">
        <v>53</v>
      </c>
      <c r="D6847" t="s">
        <v>21</v>
      </c>
      <c r="E6847" t="s">
        <v>22</v>
      </c>
      <c r="F6847" t="s">
        <v>23</v>
      </c>
      <c r="G6847">
        <v>80000</v>
      </c>
      <c r="H6847">
        <v>0</v>
      </c>
      <c r="I6847">
        <v>0</v>
      </c>
      <c r="J6847">
        <v>8000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80000</v>
      </c>
      <c r="R6847" t="s">
        <v>573</v>
      </c>
      <c r="S6847" t="s">
        <v>124</v>
      </c>
      <c r="T6847" t="s">
        <v>942</v>
      </c>
    </row>
    <row r="6848" spans="1:20" x14ac:dyDescent="0.35">
      <c r="A6848" s="2">
        <v>42558</v>
      </c>
      <c r="B6848" t="s">
        <v>124</v>
      </c>
      <c r="C6848" t="s">
        <v>53</v>
      </c>
      <c r="D6848" t="s">
        <v>21</v>
      </c>
      <c r="E6848" t="s">
        <v>22</v>
      </c>
      <c r="F6848" t="s">
        <v>24</v>
      </c>
      <c r="G6848">
        <v>-4000000</v>
      </c>
      <c r="H6848">
        <v>400000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4000000</v>
      </c>
      <c r="P6848">
        <v>0</v>
      </c>
      <c r="Q6848">
        <v>0</v>
      </c>
      <c r="R6848" t="s">
        <v>573</v>
      </c>
      <c r="S6848" t="s">
        <v>124</v>
      </c>
      <c r="T6848" t="s">
        <v>942</v>
      </c>
    </row>
    <row r="6849" spans="1:20" x14ac:dyDescent="0.35">
      <c r="A6849" s="2">
        <v>42582</v>
      </c>
      <c r="B6849" t="s">
        <v>124</v>
      </c>
      <c r="C6849" t="s">
        <v>53</v>
      </c>
      <c r="D6849" t="s">
        <v>21</v>
      </c>
      <c r="E6849" t="s">
        <v>22</v>
      </c>
      <c r="F6849" t="s">
        <v>25</v>
      </c>
      <c r="G6849">
        <v>32876.720000000001</v>
      </c>
      <c r="H6849">
        <v>0</v>
      </c>
      <c r="I6849">
        <v>0</v>
      </c>
      <c r="J6849">
        <v>32876.720000000001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32876.720000000001</v>
      </c>
      <c r="R6849" t="s">
        <v>573</v>
      </c>
      <c r="S6849" t="s">
        <v>124</v>
      </c>
      <c r="T6849" t="s">
        <v>942</v>
      </c>
    </row>
    <row r="6850" spans="1:20" x14ac:dyDescent="0.35">
      <c r="A6850" s="2">
        <v>42613</v>
      </c>
      <c r="B6850" t="s">
        <v>124</v>
      </c>
      <c r="C6850" t="s">
        <v>53</v>
      </c>
      <c r="D6850" t="s">
        <v>21</v>
      </c>
      <c r="E6850" t="s">
        <v>22</v>
      </c>
      <c r="F6850" t="s">
        <v>25</v>
      </c>
      <c r="G6850">
        <v>40767.120000000003</v>
      </c>
      <c r="H6850">
        <v>0</v>
      </c>
      <c r="I6850">
        <v>0</v>
      </c>
      <c r="J6850">
        <v>40767.120000000003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40767.120000000003</v>
      </c>
      <c r="R6850" t="s">
        <v>573</v>
      </c>
      <c r="S6850" t="s">
        <v>124</v>
      </c>
      <c r="T6850" t="s">
        <v>942</v>
      </c>
    </row>
    <row r="6851" spans="1:20" x14ac:dyDescent="0.35">
      <c r="A6851" s="2">
        <v>42643</v>
      </c>
      <c r="B6851" t="s">
        <v>124</v>
      </c>
      <c r="C6851" t="s">
        <v>53</v>
      </c>
      <c r="D6851" t="s">
        <v>21</v>
      </c>
      <c r="E6851" t="s">
        <v>22</v>
      </c>
      <c r="F6851" t="s">
        <v>25</v>
      </c>
      <c r="G6851">
        <v>39452.06</v>
      </c>
      <c r="H6851">
        <v>0</v>
      </c>
      <c r="I6851">
        <v>0</v>
      </c>
      <c r="J6851">
        <v>39452.06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39452.06</v>
      </c>
      <c r="R6851" t="s">
        <v>573</v>
      </c>
      <c r="S6851" t="s">
        <v>124</v>
      </c>
      <c r="T6851" t="s">
        <v>942</v>
      </c>
    </row>
    <row r="6852" spans="1:20" x14ac:dyDescent="0.35">
      <c r="A6852" s="2">
        <v>42674</v>
      </c>
      <c r="B6852" t="s">
        <v>124</v>
      </c>
      <c r="C6852" t="s">
        <v>53</v>
      </c>
      <c r="D6852" t="s">
        <v>21</v>
      </c>
      <c r="E6852" t="s">
        <v>22</v>
      </c>
      <c r="F6852" t="s">
        <v>25</v>
      </c>
      <c r="G6852">
        <v>40767.120000000003</v>
      </c>
      <c r="H6852">
        <v>0</v>
      </c>
      <c r="I6852">
        <v>0</v>
      </c>
      <c r="J6852">
        <v>40767.120000000003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40767.120000000003</v>
      </c>
      <c r="R6852" t="s">
        <v>573</v>
      </c>
      <c r="S6852" t="s">
        <v>124</v>
      </c>
      <c r="T6852" t="s">
        <v>942</v>
      </c>
    </row>
    <row r="6853" spans="1:20" x14ac:dyDescent="0.35">
      <c r="A6853" s="2">
        <v>42704</v>
      </c>
      <c r="B6853" t="s">
        <v>124</v>
      </c>
      <c r="C6853" t="s">
        <v>53</v>
      </c>
      <c r="D6853" t="s">
        <v>21</v>
      </c>
      <c r="E6853" t="s">
        <v>22</v>
      </c>
      <c r="F6853" t="s">
        <v>25</v>
      </c>
      <c r="G6853">
        <v>39452.06</v>
      </c>
      <c r="H6853">
        <v>0</v>
      </c>
      <c r="I6853">
        <v>0</v>
      </c>
      <c r="J6853">
        <v>39452.06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39452.06</v>
      </c>
      <c r="R6853" t="s">
        <v>573</v>
      </c>
      <c r="S6853" t="s">
        <v>124</v>
      </c>
      <c r="T6853" t="s">
        <v>942</v>
      </c>
    </row>
    <row r="6854" spans="1:20" x14ac:dyDescent="0.35">
      <c r="A6854" s="2">
        <v>42735</v>
      </c>
      <c r="B6854" t="s">
        <v>124</v>
      </c>
      <c r="C6854" t="s">
        <v>53</v>
      </c>
      <c r="D6854" t="s">
        <v>21</v>
      </c>
      <c r="E6854" t="s">
        <v>22</v>
      </c>
      <c r="F6854" t="s">
        <v>25</v>
      </c>
      <c r="G6854">
        <v>40767.120000000003</v>
      </c>
      <c r="H6854">
        <v>0</v>
      </c>
      <c r="I6854">
        <v>0</v>
      </c>
      <c r="J6854">
        <v>40767.120000000003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40767.120000000003</v>
      </c>
      <c r="R6854" t="s">
        <v>573</v>
      </c>
      <c r="S6854" t="s">
        <v>124</v>
      </c>
      <c r="T6854" t="s">
        <v>942</v>
      </c>
    </row>
    <row r="6855" spans="1:20" x14ac:dyDescent="0.35">
      <c r="A6855" s="2">
        <v>42766</v>
      </c>
      <c r="B6855" t="s">
        <v>124</v>
      </c>
      <c r="C6855" t="s">
        <v>53</v>
      </c>
      <c r="D6855" t="s">
        <v>21</v>
      </c>
      <c r="E6855" t="s">
        <v>22</v>
      </c>
      <c r="F6855" t="s">
        <v>25</v>
      </c>
      <c r="G6855">
        <v>40767.120000000003</v>
      </c>
      <c r="H6855">
        <v>0</v>
      </c>
      <c r="I6855">
        <v>0</v>
      </c>
      <c r="J6855">
        <v>40767.120000000003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40767.120000000003</v>
      </c>
      <c r="R6855" t="s">
        <v>573</v>
      </c>
      <c r="S6855" t="s">
        <v>124</v>
      </c>
      <c r="T6855" t="s">
        <v>942</v>
      </c>
    </row>
    <row r="6856" spans="1:20" x14ac:dyDescent="0.35">
      <c r="A6856" s="2">
        <v>42794</v>
      </c>
      <c r="B6856" t="s">
        <v>124</v>
      </c>
      <c r="C6856" t="s">
        <v>53</v>
      </c>
      <c r="D6856" t="s">
        <v>21</v>
      </c>
      <c r="E6856" t="s">
        <v>22</v>
      </c>
      <c r="F6856" t="s">
        <v>25</v>
      </c>
      <c r="G6856">
        <v>36821.919999999998</v>
      </c>
      <c r="H6856">
        <v>0</v>
      </c>
      <c r="I6856">
        <v>0</v>
      </c>
      <c r="J6856">
        <v>36821.919999999998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36821.919999999998</v>
      </c>
      <c r="R6856" t="s">
        <v>573</v>
      </c>
      <c r="S6856" t="s">
        <v>124</v>
      </c>
      <c r="T6856" t="s">
        <v>942</v>
      </c>
    </row>
    <row r="6857" spans="1:20" x14ac:dyDescent="0.35">
      <c r="A6857" s="2">
        <v>42825</v>
      </c>
      <c r="B6857" t="s">
        <v>124</v>
      </c>
      <c r="C6857" t="s">
        <v>53</v>
      </c>
      <c r="D6857" t="s">
        <v>21</v>
      </c>
      <c r="E6857" t="s">
        <v>22</v>
      </c>
      <c r="F6857" t="s">
        <v>25</v>
      </c>
      <c r="G6857">
        <v>40767.120000000003</v>
      </c>
      <c r="H6857">
        <v>0</v>
      </c>
      <c r="I6857">
        <v>0</v>
      </c>
      <c r="J6857">
        <v>40767.120000000003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40767.120000000003</v>
      </c>
      <c r="R6857" t="s">
        <v>573</v>
      </c>
      <c r="S6857" t="s">
        <v>124</v>
      </c>
      <c r="T6857" t="s">
        <v>942</v>
      </c>
    </row>
    <row r="6858" spans="1:20" x14ac:dyDescent="0.35">
      <c r="A6858" s="2">
        <v>42855</v>
      </c>
      <c r="B6858" t="s">
        <v>124</v>
      </c>
      <c r="C6858" t="s">
        <v>53</v>
      </c>
      <c r="D6858" t="s">
        <v>21</v>
      </c>
      <c r="E6858" t="s">
        <v>22</v>
      </c>
      <c r="F6858" t="s">
        <v>25</v>
      </c>
      <c r="G6858">
        <v>39452.06</v>
      </c>
      <c r="H6858">
        <v>0</v>
      </c>
      <c r="I6858">
        <v>0</v>
      </c>
      <c r="J6858">
        <v>39452.06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39452.06</v>
      </c>
      <c r="R6858" t="s">
        <v>573</v>
      </c>
      <c r="S6858" t="s">
        <v>124</v>
      </c>
      <c r="T6858" t="s">
        <v>942</v>
      </c>
    </row>
    <row r="6859" spans="1:20" x14ac:dyDescent="0.35">
      <c r="A6859" s="2">
        <v>42886</v>
      </c>
      <c r="B6859" t="s">
        <v>124</v>
      </c>
      <c r="C6859" t="s">
        <v>53</v>
      </c>
      <c r="D6859" t="s">
        <v>21</v>
      </c>
      <c r="E6859" t="s">
        <v>22</v>
      </c>
      <c r="F6859" t="s">
        <v>25</v>
      </c>
      <c r="G6859">
        <v>40767.120000000003</v>
      </c>
      <c r="H6859">
        <v>0</v>
      </c>
      <c r="I6859">
        <v>0</v>
      </c>
      <c r="J6859">
        <v>40767.120000000003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40767.120000000003</v>
      </c>
      <c r="R6859" t="s">
        <v>573</v>
      </c>
      <c r="S6859" t="s">
        <v>124</v>
      </c>
      <c r="T6859" t="s">
        <v>942</v>
      </c>
    </row>
    <row r="6860" spans="1:20" x14ac:dyDescent="0.35">
      <c r="A6860" s="2">
        <v>42916</v>
      </c>
      <c r="B6860" t="s">
        <v>124</v>
      </c>
      <c r="C6860" t="s">
        <v>53</v>
      </c>
      <c r="D6860" t="s">
        <v>21</v>
      </c>
      <c r="E6860" t="s">
        <v>22</v>
      </c>
      <c r="F6860" t="s">
        <v>25</v>
      </c>
      <c r="G6860">
        <v>39452.06</v>
      </c>
      <c r="H6860">
        <v>0</v>
      </c>
      <c r="I6860">
        <v>0</v>
      </c>
      <c r="J6860">
        <v>39452.06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39452.06</v>
      </c>
      <c r="R6860" t="s">
        <v>573</v>
      </c>
      <c r="S6860" t="s">
        <v>124</v>
      </c>
      <c r="T6860" t="s">
        <v>942</v>
      </c>
    </row>
    <row r="6861" spans="1:20" x14ac:dyDescent="0.35">
      <c r="A6861" s="2">
        <v>42947</v>
      </c>
      <c r="B6861" t="s">
        <v>124</v>
      </c>
      <c r="C6861" t="s">
        <v>53</v>
      </c>
      <c r="D6861" t="s">
        <v>21</v>
      </c>
      <c r="E6861" t="s">
        <v>22</v>
      </c>
      <c r="F6861" t="s">
        <v>25</v>
      </c>
      <c r="G6861">
        <v>40767.120000000003</v>
      </c>
      <c r="H6861">
        <v>0</v>
      </c>
      <c r="I6861">
        <v>0</v>
      </c>
      <c r="J6861">
        <v>40767.120000000003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40767.120000000003</v>
      </c>
      <c r="R6861" t="s">
        <v>573</v>
      </c>
      <c r="S6861" t="s">
        <v>124</v>
      </c>
      <c r="T6861" t="s">
        <v>942</v>
      </c>
    </row>
    <row r="6862" spans="1:20" x14ac:dyDescent="0.35">
      <c r="A6862" s="2">
        <v>42978</v>
      </c>
      <c r="B6862" t="s">
        <v>124</v>
      </c>
      <c r="C6862" t="s">
        <v>53</v>
      </c>
      <c r="D6862" t="s">
        <v>21</v>
      </c>
      <c r="E6862" t="s">
        <v>22</v>
      </c>
      <c r="F6862" t="s">
        <v>25</v>
      </c>
      <c r="G6862">
        <v>40767.120000000003</v>
      </c>
      <c r="H6862">
        <v>0</v>
      </c>
      <c r="I6862">
        <v>0</v>
      </c>
      <c r="J6862">
        <v>40767.120000000003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40767.120000000003</v>
      </c>
      <c r="R6862" t="s">
        <v>573</v>
      </c>
      <c r="S6862" t="s">
        <v>124</v>
      </c>
      <c r="T6862" t="s">
        <v>942</v>
      </c>
    </row>
    <row r="6863" spans="1:20" x14ac:dyDescent="0.35">
      <c r="A6863" s="2">
        <v>42989</v>
      </c>
      <c r="B6863" t="s">
        <v>124</v>
      </c>
      <c r="C6863" t="s">
        <v>53</v>
      </c>
      <c r="D6863" t="s">
        <v>21</v>
      </c>
      <c r="E6863" t="s">
        <v>34</v>
      </c>
      <c r="F6863" t="s">
        <v>24</v>
      </c>
      <c r="G6863">
        <v>-104040.64</v>
      </c>
      <c r="H6863">
        <v>0</v>
      </c>
      <c r="I6863">
        <v>0</v>
      </c>
      <c r="J6863">
        <v>0</v>
      </c>
      <c r="K6863">
        <v>0</v>
      </c>
      <c r="L6863">
        <v>104041</v>
      </c>
      <c r="M6863">
        <v>0</v>
      </c>
      <c r="N6863">
        <v>0</v>
      </c>
      <c r="O6863">
        <v>104040.64</v>
      </c>
      <c r="P6863">
        <v>0</v>
      </c>
      <c r="Q6863">
        <v>0</v>
      </c>
      <c r="R6863" t="s">
        <v>573</v>
      </c>
      <c r="S6863" t="s">
        <v>124</v>
      </c>
      <c r="T6863" t="s">
        <v>34</v>
      </c>
    </row>
    <row r="6864" spans="1:20" x14ac:dyDescent="0.35">
      <c r="A6864" s="2">
        <v>43008</v>
      </c>
      <c r="B6864" t="s">
        <v>124</v>
      </c>
      <c r="C6864" t="s">
        <v>53</v>
      </c>
      <c r="D6864" t="s">
        <v>21</v>
      </c>
      <c r="E6864" t="s">
        <v>22</v>
      </c>
      <c r="F6864" t="s">
        <v>25</v>
      </c>
      <c r="G6864">
        <v>39452.06</v>
      </c>
      <c r="H6864">
        <v>0</v>
      </c>
      <c r="I6864">
        <v>0</v>
      </c>
      <c r="J6864">
        <v>39452.06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39452.06</v>
      </c>
      <c r="R6864" t="s">
        <v>573</v>
      </c>
      <c r="S6864" t="s">
        <v>124</v>
      </c>
      <c r="T6864" t="s">
        <v>942</v>
      </c>
    </row>
    <row r="6865" spans="1:20" x14ac:dyDescent="0.35">
      <c r="A6865" s="2">
        <v>43039</v>
      </c>
      <c r="B6865" t="s">
        <v>124</v>
      </c>
      <c r="C6865" t="s">
        <v>53</v>
      </c>
      <c r="D6865" t="s">
        <v>21</v>
      </c>
      <c r="E6865" t="s">
        <v>22</v>
      </c>
      <c r="F6865" t="s">
        <v>25</v>
      </c>
      <c r="G6865">
        <v>40767.120000000003</v>
      </c>
      <c r="H6865">
        <v>0</v>
      </c>
      <c r="I6865">
        <v>0</v>
      </c>
      <c r="J6865">
        <v>40767.120000000003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40767.120000000003</v>
      </c>
      <c r="R6865" t="s">
        <v>573</v>
      </c>
      <c r="S6865" t="s">
        <v>124</v>
      </c>
      <c r="T6865" t="s">
        <v>942</v>
      </c>
    </row>
    <row r="6866" spans="1:20" x14ac:dyDescent="0.35">
      <c r="A6866" s="2">
        <v>43069</v>
      </c>
      <c r="B6866" t="s">
        <v>124</v>
      </c>
      <c r="C6866" t="s">
        <v>53</v>
      </c>
      <c r="D6866" t="s">
        <v>21</v>
      </c>
      <c r="E6866" t="s">
        <v>22</v>
      </c>
      <c r="F6866" t="s">
        <v>25</v>
      </c>
      <c r="G6866">
        <v>39452.06</v>
      </c>
      <c r="H6866">
        <v>0</v>
      </c>
      <c r="I6866">
        <v>0</v>
      </c>
      <c r="J6866">
        <v>39452.06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39452.06</v>
      </c>
      <c r="R6866" t="s">
        <v>573</v>
      </c>
      <c r="S6866" t="s">
        <v>124</v>
      </c>
      <c r="T6866" t="s">
        <v>942</v>
      </c>
    </row>
    <row r="6867" spans="1:20" x14ac:dyDescent="0.35">
      <c r="A6867" s="2">
        <v>43100</v>
      </c>
      <c r="B6867" t="s">
        <v>124</v>
      </c>
      <c r="C6867" t="s">
        <v>53</v>
      </c>
      <c r="D6867" t="s">
        <v>21</v>
      </c>
      <c r="E6867" t="s">
        <v>22</v>
      </c>
      <c r="F6867" t="s">
        <v>25</v>
      </c>
      <c r="G6867">
        <v>40767.120000000003</v>
      </c>
      <c r="H6867">
        <v>0</v>
      </c>
      <c r="I6867">
        <v>0</v>
      </c>
      <c r="J6867">
        <v>40767.120000000003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40767.120000000003</v>
      </c>
      <c r="R6867" t="s">
        <v>573</v>
      </c>
      <c r="S6867" t="s">
        <v>124</v>
      </c>
      <c r="T6867" t="s">
        <v>942</v>
      </c>
    </row>
    <row r="6868" spans="1:20" x14ac:dyDescent="0.35">
      <c r="A6868" s="2">
        <v>43131</v>
      </c>
      <c r="B6868" t="s">
        <v>124</v>
      </c>
      <c r="C6868" t="s">
        <v>53</v>
      </c>
      <c r="D6868" t="s">
        <v>21</v>
      </c>
      <c r="E6868" t="s">
        <v>22</v>
      </c>
      <c r="F6868" t="s">
        <v>25</v>
      </c>
      <c r="G6868">
        <v>40767.120000000003</v>
      </c>
      <c r="H6868">
        <v>0</v>
      </c>
      <c r="I6868">
        <v>0</v>
      </c>
      <c r="J6868">
        <v>40767.120000000003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40767.120000000003</v>
      </c>
      <c r="R6868" t="s">
        <v>573</v>
      </c>
      <c r="S6868" t="s">
        <v>124</v>
      </c>
      <c r="T6868" t="s">
        <v>942</v>
      </c>
    </row>
    <row r="6869" spans="1:20" x14ac:dyDescent="0.35">
      <c r="A6869" s="2">
        <v>43159</v>
      </c>
      <c r="B6869" t="s">
        <v>124</v>
      </c>
      <c r="C6869" t="s">
        <v>53</v>
      </c>
      <c r="D6869" t="s">
        <v>21</v>
      </c>
      <c r="E6869" t="s">
        <v>22</v>
      </c>
      <c r="F6869" t="s">
        <v>25</v>
      </c>
      <c r="G6869">
        <v>36821.919999999998</v>
      </c>
      <c r="H6869">
        <v>0</v>
      </c>
      <c r="I6869">
        <v>0</v>
      </c>
      <c r="J6869">
        <v>36821.919999999998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36821.919999999998</v>
      </c>
      <c r="R6869" t="s">
        <v>573</v>
      </c>
      <c r="S6869" t="s">
        <v>124</v>
      </c>
      <c r="T6869" t="s">
        <v>942</v>
      </c>
    </row>
    <row r="6870" spans="1:20" x14ac:dyDescent="0.35">
      <c r="A6870" s="2">
        <v>43190</v>
      </c>
      <c r="B6870" t="s">
        <v>124</v>
      </c>
      <c r="C6870" t="s">
        <v>53</v>
      </c>
      <c r="D6870" t="s">
        <v>21</v>
      </c>
      <c r="E6870" t="s">
        <v>22</v>
      </c>
      <c r="F6870" t="s">
        <v>25</v>
      </c>
      <c r="G6870">
        <v>40767.120000000003</v>
      </c>
      <c r="H6870">
        <v>0</v>
      </c>
      <c r="I6870">
        <v>0</v>
      </c>
      <c r="J6870">
        <v>40767.120000000003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40767.120000000003</v>
      </c>
      <c r="R6870" t="s">
        <v>573</v>
      </c>
      <c r="S6870" t="s">
        <v>124</v>
      </c>
      <c r="T6870" t="s">
        <v>942</v>
      </c>
    </row>
    <row r="6871" spans="1:20" x14ac:dyDescent="0.35">
      <c r="A6871" s="2">
        <v>43220</v>
      </c>
      <c r="B6871" t="s">
        <v>124</v>
      </c>
      <c r="C6871" t="s">
        <v>53</v>
      </c>
      <c r="D6871" t="s">
        <v>21</v>
      </c>
      <c r="E6871" t="s">
        <v>22</v>
      </c>
      <c r="F6871" t="s">
        <v>25</v>
      </c>
      <c r="G6871">
        <v>39452.06</v>
      </c>
      <c r="H6871">
        <v>0</v>
      </c>
      <c r="I6871">
        <v>0</v>
      </c>
      <c r="J6871">
        <v>39452.06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39452.06</v>
      </c>
      <c r="R6871" t="s">
        <v>573</v>
      </c>
      <c r="S6871" t="s">
        <v>124</v>
      </c>
      <c r="T6871" t="s">
        <v>942</v>
      </c>
    </row>
    <row r="6872" spans="1:20" x14ac:dyDescent="0.35">
      <c r="A6872" s="2">
        <v>43251</v>
      </c>
      <c r="B6872" t="s">
        <v>124</v>
      </c>
      <c r="C6872" t="s">
        <v>53</v>
      </c>
      <c r="D6872" t="s">
        <v>21</v>
      </c>
      <c r="E6872" t="s">
        <v>22</v>
      </c>
      <c r="F6872" t="s">
        <v>25</v>
      </c>
      <c r="G6872">
        <v>40767.120000000003</v>
      </c>
      <c r="H6872">
        <v>0</v>
      </c>
      <c r="I6872">
        <v>0</v>
      </c>
      <c r="J6872">
        <v>40767.120000000003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40767.120000000003</v>
      </c>
      <c r="R6872" t="s">
        <v>573</v>
      </c>
      <c r="S6872" t="s">
        <v>124</v>
      </c>
      <c r="T6872" t="s">
        <v>942</v>
      </c>
    </row>
    <row r="6873" spans="1:20" x14ac:dyDescent="0.35">
      <c r="A6873" s="2">
        <v>43263</v>
      </c>
      <c r="B6873" t="s">
        <v>124</v>
      </c>
      <c r="C6873" t="s">
        <v>53</v>
      </c>
      <c r="D6873" t="s">
        <v>21</v>
      </c>
      <c r="E6873" t="s">
        <v>34</v>
      </c>
      <c r="F6873" t="s">
        <v>24</v>
      </c>
      <c r="G6873">
        <v>-23791.02</v>
      </c>
      <c r="H6873">
        <v>0</v>
      </c>
      <c r="I6873">
        <v>0</v>
      </c>
      <c r="J6873">
        <v>0</v>
      </c>
      <c r="K6873">
        <v>0</v>
      </c>
      <c r="L6873">
        <v>23791</v>
      </c>
      <c r="M6873">
        <v>0</v>
      </c>
      <c r="N6873">
        <v>0</v>
      </c>
      <c r="O6873">
        <v>23791.02</v>
      </c>
      <c r="P6873">
        <v>0</v>
      </c>
      <c r="Q6873">
        <v>0</v>
      </c>
      <c r="R6873" t="s">
        <v>573</v>
      </c>
      <c r="S6873" t="s">
        <v>124</v>
      </c>
      <c r="T6873" t="s">
        <v>34</v>
      </c>
    </row>
    <row r="6874" spans="1:20" x14ac:dyDescent="0.35">
      <c r="A6874" s="2">
        <v>43281</v>
      </c>
      <c r="B6874" t="s">
        <v>124</v>
      </c>
      <c r="C6874" t="s">
        <v>53</v>
      </c>
      <c r="D6874" t="s">
        <v>21</v>
      </c>
      <c r="E6874" t="s">
        <v>22</v>
      </c>
      <c r="F6874" t="s">
        <v>25</v>
      </c>
      <c r="G6874">
        <v>39452.06</v>
      </c>
      <c r="H6874">
        <v>0</v>
      </c>
      <c r="I6874">
        <v>0</v>
      </c>
      <c r="J6874">
        <v>39452.06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39452.06</v>
      </c>
      <c r="R6874" t="s">
        <v>573</v>
      </c>
      <c r="S6874" t="s">
        <v>124</v>
      </c>
      <c r="T6874" t="s">
        <v>942</v>
      </c>
    </row>
    <row r="6875" spans="1:20" x14ac:dyDescent="0.35">
      <c r="A6875" s="2">
        <v>43312</v>
      </c>
      <c r="B6875" t="s">
        <v>124</v>
      </c>
      <c r="C6875" t="s">
        <v>53</v>
      </c>
      <c r="D6875" t="s">
        <v>21</v>
      </c>
      <c r="E6875" t="s">
        <v>22</v>
      </c>
      <c r="F6875" t="s">
        <v>25</v>
      </c>
      <c r="G6875">
        <v>40767.120000000003</v>
      </c>
      <c r="H6875">
        <v>0</v>
      </c>
      <c r="I6875">
        <v>0</v>
      </c>
      <c r="J6875">
        <v>40767.120000000003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40767.120000000003</v>
      </c>
      <c r="R6875" t="s">
        <v>573</v>
      </c>
      <c r="S6875" t="s">
        <v>124</v>
      </c>
      <c r="T6875" t="s">
        <v>942</v>
      </c>
    </row>
    <row r="6876" spans="1:20" x14ac:dyDescent="0.35">
      <c r="A6876" s="2">
        <v>43343</v>
      </c>
      <c r="B6876" t="s">
        <v>124</v>
      </c>
      <c r="C6876" t="s">
        <v>53</v>
      </c>
      <c r="D6876" t="s">
        <v>21</v>
      </c>
      <c r="E6876" t="s">
        <v>22</v>
      </c>
      <c r="F6876" t="s">
        <v>25</v>
      </c>
      <c r="G6876">
        <v>40767.120000000003</v>
      </c>
      <c r="H6876">
        <v>0</v>
      </c>
      <c r="I6876">
        <v>0</v>
      </c>
      <c r="J6876">
        <v>40767.120000000003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40767.120000000003</v>
      </c>
      <c r="R6876" t="s">
        <v>573</v>
      </c>
      <c r="S6876" t="s">
        <v>124</v>
      </c>
      <c r="T6876" t="s">
        <v>942</v>
      </c>
    </row>
    <row r="6877" spans="1:20" x14ac:dyDescent="0.35">
      <c r="A6877" s="2">
        <v>43373</v>
      </c>
      <c r="B6877" t="s">
        <v>124</v>
      </c>
      <c r="C6877" t="s">
        <v>53</v>
      </c>
      <c r="D6877" t="s">
        <v>21</v>
      </c>
      <c r="E6877" t="s">
        <v>22</v>
      </c>
      <c r="F6877" t="s">
        <v>25</v>
      </c>
      <c r="G6877">
        <v>39452.06</v>
      </c>
      <c r="H6877">
        <v>0</v>
      </c>
      <c r="I6877">
        <v>0</v>
      </c>
      <c r="J6877">
        <v>39452.06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39452.06</v>
      </c>
      <c r="R6877" t="s">
        <v>573</v>
      </c>
      <c r="S6877" t="s">
        <v>124</v>
      </c>
      <c r="T6877" t="s">
        <v>942</v>
      </c>
    </row>
    <row r="6878" spans="1:20" x14ac:dyDescent="0.35">
      <c r="A6878" s="2">
        <v>43399</v>
      </c>
      <c r="B6878" t="s">
        <v>124</v>
      </c>
      <c r="C6878" t="s">
        <v>53</v>
      </c>
      <c r="D6878" t="s">
        <v>21</v>
      </c>
      <c r="E6878" t="s">
        <v>28</v>
      </c>
      <c r="F6878" t="s">
        <v>24</v>
      </c>
      <c r="G6878">
        <v>-95164.12</v>
      </c>
      <c r="H6878">
        <v>95164.12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95164.12</v>
      </c>
      <c r="P6878">
        <v>0</v>
      </c>
      <c r="Q6878">
        <v>0</v>
      </c>
      <c r="R6878" t="s">
        <v>573</v>
      </c>
      <c r="S6878" t="s">
        <v>124</v>
      </c>
      <c r="T6878" t="s">
        <v>942</v>
      </c>
    </row>
    <row r="6879" spans="1:20" x14ac:dyDescent="0.35">
      <c r="A6879" s="2">
        <v>43404</v>
      </c>
      <c r="B6879" t="s">
        <v>124</v>
      </c>
      <c r="C6879" t="s">
        <v>53</v>
      </c>
      <c r="D6879" t="s">
        <v>21</v>
      </c>
      <c r="E6879" t="s">
        <v>22</v>
      </c>
      <c r="F6879" t="s">
        <v>25</v>
      </c>
      <c r="G6879">
        <v>40767.120000000003</v>
      </c>
      <c r="H6879">
        <v>0</v>
      </c>
      <c r="I6879">
        <v>0</v>
      </c>
      <c r="J6879">
        <v>40767.120000000003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40767.120000000003</v>
      </c>
      <c r="R6879" t="s">
        <v>573</v>
      </c>
      <c r="S6879" t="s">
        <v>124</v>
      </c>
      <c r="T6879" t="s">
        <v>942</v>
      </c>
    </row>
    <row r="6880" spans="1:20" x14ac:dyDescent="0.35">
      <c r="A6880" s="2">
        <v>43434</v>
      </c>
      <c r="B6880" t="s">
        <v>124</v>
      </c>
      <c r="C6880" t="s">
        <v>53</v>
      </c>
      <c r="D6880" t="s">
        <v>21</v>
      </c>
      <c r="E6880" t="s">
        <v>22</v>
      </c>
      <c r="F6880" t="s">
        <v>25</v>
      </c>
      <c r="G6880">
        <v>39452.06</v>
      </c>
      <c r="H6880">
        <v>0</v>
      </c>
      <c r="I6880">
        <v>0</v>
      </c>
      <c r="J6880">
        <v>39452.06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39452.06</v>
      </c>
      <c r="R6880" t="s">
        <v>573</v>
      </c>
      <c r="S6880" t="s">
        <v>124</v>
      </c>
      <c r="T6880" t="s">
        <v>942</v>
      </c>
    </row>
    <row r="6881" spans="1:20" x14ac:dyDescent="0.35">
      <c r="A6881" s="2">
        <v>43465</v>
      </c>
      <c r="B6881" t="s">
        <v>124</v>
      </c>
      <c r="C6881" t="s">
        <v>53</v>
      </c>
      <c r="D6881" t="s">
        <v>21</v>
      </c>
      <c r="E6881" t="s">
        <v>22</v>
      </c>
      <c r="F6881" t="s">
        <v>25</v>
      </c>
      <c r="G6881">
        <v>40767.120000000003</v>
      </c>
      <c r="H6881">
        <v>0</v>
      </c>
      <c r="I6881">
        <v>0</v>
      </c>
      <c r="J6881">
        <v>40767.120000000003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40767.120000000003</v>
      </c>
      <c r="R6881" t="s">
        <v>573</v>
      </c>
      <c r="S6881" t="s">
        <v>124</v>
      </c>
      <c r="T6881" t="s">
        <v>942</v>
      </c>
    </row>
    <row r="6882" spans="1:20" x14ac:dyDescent="0.35">
      <c r="A6882" s="2">
        <v>43496</v>
      </c>
      <c r="B6882" t="s">
        <v>124</v>
      </c>
      <c r="C6882" t="s">
        <v>53</v>
      </c>
      <c r="D6882" t="s">
        <v>21</v>
      </c>
      <c r="E6882" t="s">
        <v>22</v>
      </c>
      <c r="F6882" t="s">
        <v>25</v>
      </c>
      <c r="G6882">
        <v>40767.120000000003</v>
      </c>
      <c r="H6882">
        <v>0</v>
      </c>
      <c r="I6882">
        <v>0</v>
      </c>
      <c r="J6882">
        <v>40767.120000000003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40767.120000000003</v>
      </c>
      <c r="R6882" t="s">
        <v>573</v>
      </c>
      <c r="S6882" t="s">
        <v>124</v>
      </c>
      <c r="T6882" t="s">
        <v>942</v>
      </c>
    </row>
    <row r="6883" spans="1:20" x14ac:dyDescent="0.35">
      <c r="A6883" s="2">
        <v>43524</v>
      </c>
      <c r="B6883" t="s">
        <v>124</v>
      </c>
      <c r="C6883" t="s">
        <v>53</v>
      </c>
      <c r="D6883" t="s">
        <v>21</v>
      </c>
      <c r="E6883" t="s">
        <v>22</v>
      </c>
      <c r="F6883" t="s">
        <v>25</v>
      </c>
      <c r="G6883">
        <v>36821.919999999998</v>
      </c>
      <c r="H6883">
        <v>0</v>
      </c>
      <c r="I6883">
        <v>0</v>
      </c>
      <c r="J6883">
        <v>36821.919999999998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36821.919999999998</v>
      </c>
      <c r="R6883" t="s">
        <v>573</v>
      </c>
      <c r="S6883" t="s">
        <v>124</v>
      </c>
      <c r="T6883" t="s">
        <v>942</v>
      </c>
    </row>
    <row r="6884" spans="1:20" x14ac:dyDescent="0.35">
      <c r="A6884" s="2">
        <v>43525</v>
      </c>
      <c r="B6884" t="s">
        <v>124</v>
      </c>
      <c r="C6884" t="s">
        <v>53</v>
      </c>
      <c r="D6884" t="s">
        <v>21</v>
      </c>
      <c r="E6884" t="s">
        <v>22</v>
      </c>
      <c r="F6884" t="s">
        <v>31</v>
      </c>
      <c r="G6884">
        <v>2996670</v>
      </c>
      <c r="H6884">
        <v>0</v>
      </c>
      <c r="I6884">
        <v>0</v>
      </c>
      <c r="J6884">
        <v>299667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2996670</v>
      </c>
      <c r="R6884" t="s">
        <v>573</v>
      </c>
      <c r="S6884" t="s">
        <v>124</v>
      </c>
      <c r="T6884" t="s">
        <v>942</v>
      </c>
    </row>
    <row r="6885" spans="1:20" x14ac:dyDescent="0.35">
      <c r="A6885" s="2">
        <v>43525</v>
      </c>
      <c r="B6885" t="s">
        <v>124</v>
      </c>
      <c r="C6885" t="s">
        <v>53</v>
      </c>
      <c r="D6885" t="s">
        <v>21</v>
      </c>
      <c r="E6885" t="s">
        <v>58</v>
      </c>
      <c r="F6885" t="s">
        <v>59</v>
      </c>
      <c r="G6885">
        <v>1207519.82</v>
      </c>
      <c r="H6885">
        <v>0</v>
      </c>
      <c r="I6885">
        <v>0</v>
      </c>
      <c r="J6885">
        <v>1207519.82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1207519.82</v>
      </c>
      <c r="R6885" t="s">
        <v>573</v>
      </c>
      <c r="S6885" t="s">
        <v>124</v>
      </c>
      <c r="T6885" t="s">
        <v>942</v>
      </c>
    </row>
    <row r="6886" spans="1:20" x14ac:dyDescent="0.35">
      <c r="A6886" s="2">
        <v>43525</v>
      </c>
      <c r="B6886" t="s">
        <v>124</v>
      </c>
      <c r="C6886" t="s">
        <v>53</v>
      </c>
      <c r="D6886" t="s">
        <v>21</v>
      </c>
      <c r="E6886" t="s">
        <v>22</v>
      </c>
      <c r="F6886" t="s">
        <v>30</v>
      </c>
      <c r="G6886">
        <v>507866.76</v>
      </c>
      <c r="H6886">
        <v>0</v>
      </c>
      <c r="I6886">
        <v>0</v>
      </c>
      <c r="J6886">
        <v>507866.76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507866.76</v>
      </c>
      <c r="R6886" t="s">
        <v>573</v>
      </c>
      <c r="S6886" t="s">
        <v>124</v>
      </c>
      <c r="T6886" t="s">
        <v>942</v>
      </c>
    </row>
    <row r="6887" spans="1:20" x14ac:dyDescent="0.35">
      <c r="A6887" s="2">
        <v>43525</v>
      </c>
      <c r="B6887" t="s">
        <v>124</v>
      </c>
      <c r="C6887" t="s">
        <v>53</v>
      </c>
      <c r="D6887" t="s">
        <v>21</v>
      </c>
      <c r="E6887" t="s">
        <v>22</v>
      </c>
      <c r="F6887" t="s">
        <v>29</v>
      </c>
      <c r="G6887">
        <v>495463.24</v>
      </c>
      <c r="H6887">
        <v>0</v>
      </c>
      <c r="I6887">
        <v>0</v>
      </c>
      <c r="J6887">
        <v>495463.24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495463.24</v>
      </c>
      <c r="R6887" t="s">
        <v>573</v>
      </c>
      <c r="S6887" t="s">
        <v>124</v>
      </c>
      <c r="T6887" t="s">
        <v>942</v>
      </c>
    </row>
    <row r="6888" spans="1:20" x14ac:dyDescent="0.35">
      <c r="A6888" s="2">
        <v>43525</v>
      </c>
      <c r="B6888" t="s">
        <v>124</v>
      </c>
      <c r="C6888" t="s">
        <v>53</v>
      </c>
      <c r="D6888" t="s">
        <v>21</v>
      </c>
      <c r="E6888" t="s">
        <v>34</v>
      </c>
      <c r="F6888" t="s">
        <v>31</v>
      </c>
      <c r="G6888">
        <v>127831.66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127832</v>
      </c>
      <c r="O6888">
        <v>0</v>
      </c>
      <c r="P6888">
        <v>0</v>
      </c>
      <c r="Q6888">
        <v>127831.66</v>
      </c>
      <c r="R6888" t="s">
        <v>573</v>
      </c>
      <c r="S6888" t="s">
        <v>124</v>
      </c>
      <c r="T6888" t="s">
        <v>34</v>
      </c>
    </row>
    <row r="6889" spans="1:20" x14ac:dyDescent="0.35">
      <c r="A6889" s="2">
        <v>43525</v>
      </c>
      <c r="B6889" t="s">
        <v>124</v>
      </c>
      <c r="C6889" t="s">
        <v>53</v>
      </c>
      <c r="D6889" t="s">
        <v>21</v>
      </c>
      <c r="E6889" t="s">
        <v>22</v>
      </c>
      <c r="F6889" t="s">
        <v>23</v>
      </c>
      <c r="G6889">
        <v>40000</v>
      </c>
      <c r="H6889">
        <v>0</v>
      </c>
      <c r="I6889">
        <v>0</v>
      </c>
      <c r="J6889">
        <v>4000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40000</v>
      </c>
      <c r="R6889" t="s">
        <v>573</v>
      </c>
      <c r="S6889" t="s">
        <v>124</v>
      </c>
      <c r="T6889" t="s">
        <v>942</v>
      </c>
    </row>
    <row r="6890" spans="1:20" x14ac:dyDescent="0.35">
      <c r="A6890" s="2">
        <v>43525</v>
      </c>
      <c r="B6890" t="s">
        <v>124</v>
      </c>
      <c r="C6890" t="s">
        <v>53</v>
      </c>
      <c r="D6890" t="s">
        <v>21</v>
      </c>
      <c r="E6890" t="s">
        <v>22</v>
      </c>
      <c r="F6890" t="s">
        <v>25</v>
      </c>
      <c r="G6890">
        <v>38136.720000000001</v>
      </c>
      <c r="H6890">
        <v>0</v>
      </c>
      <c r="I6890">
        <v>0</v>
      </c>
      <c r="J6890">
        <v>38136.720000000001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38136.720000000001</v>
      </c>
      <c r="R6890" t="s">
        <v>573</v>
      </c>
      <c r="S6890" t="s">
        <v>124</v>
      </c>
      <c r="T6890" t="s">
        <v>942</v>
      </c>
    </row>
    <row r="6891" spans="1:20" x14ac:dyDescent="0.35">
      <c r="A6891" s="2">
        <v>43525</v>
      </c>
      <c r="B6891" t="s">
        <v>124</v>
      </c>
      <c r="C6891" t="s">
        <v>53</v>
      </c>
      <c r="D6891" t="s">
        <v>21</v>
      </c>
      <c r="E6891" t="s">
        <v>34</v>
      </c>
      <c r="F6891" t="s">
        <v>59</v>
      </c>
      <c r="G6891">
        <v>15978.7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15979</v>
      </c>
      <c r="O6891">
        <v>0</v>
      </c>
      <c r="P6891">
        <v>0</v>
      </c>
      <c r="Q6891">
        <v>15978.7</v>
      </c>
      <c r="R6891" t="s">
        <v>573</v>
      </c>
      <c r="S6891" t="s">
        <v>124</v>
      </c>
      <c r="T6891" t="s">
        <v>34</v>
      </c>
    </row>
    <row r="6892" spans="1:20" x14ac:dyDescent="0.35">
      <c r="A6892" s="2">
        <v>43525</v>
      </c>
      <c r="B6892" t="s">
        <v>124</v>
      </c>
      <c r="C6892" t="s">
        <v>53</v>
      </c>
      <c r="D6892" t="s">
        <v>21</v>
      </c>
      <c r="E6892" t="s">
        <v>28</v>
      </c>
      <c r="F6892" t="s">
        <v>65</v>
      </c>
      <c r="G6892">
        <v>4038.14</v>
      </c>
      <c r="H6892">
        <v>0</v>
      </c>
      <c r="I6892">
        <v>0</v>
      </c>
      <c r="J6892">
        <v>4038.14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4038.14</v>
      </c>
      <c r="R6892" t="s">
        <v>573</v>
      </c>
      <c r="S6892" t="s">
        <v>124</v>
      </c>
      <c r="T6892" t="s">
        <v>942</v>
      </c>
    </row>
    <row r="6893" spans="1:20" x14ac:dyDescent="0.35">
      <c r="A6893" s="2">
        <v>43525</v>
      </c>
      <c r="B6893" t="s">
        <v>124</v>
      </c>
      <c r="C6893" t="s">
        <v>53</v>
      </c>
      <c r="D6893" t="s">
        <v>21</v>
      </c>
      <c r="E6893" t="s">
        <v>28</v>
      </c>
      <c r="F6893" t="s">
        <v>31</v>
      </c>
      <c r="G6893">
        <v>95164.12</v>
      </c>
      <c r="H6893">
        <v>0</v>
      </c>
      <c r="I6893">
        <v>0</v>
      </c>
      <c r="J6893">
        <v>95164.12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95164.12</v>
      </c>
      <c r="R6893" t="s">
        <v>573</v>
      </c>
      <c r="S6893" t="s">
        <v>124</v>
      </c>
      <c r="T6893" t="s">
        <v>942</v>
      </c>
    </row>
    <row r="6894" spans="1:20" x14ac:dyDescent="0.35">
      <c r="A6894" s="2">
        <v>44103</v>
      </c>
      <c r="B6894" t="s">
        <v>124</v>
      </c>
      <c r="C6894" t="s">
        <v>53</v>
      </c>
      <c r="D6894" t="s">
        <v>21</v>
      </c>
      <c r="E6894" t="s">
        <v>58</v>
      </c>
      <c r="F6894" t="s">
        <v>59</v>
      </c>
      <c r="G6894">
        <v>60455.76</v>
      </c>
      <c r="H6894">
        <v>0</v>
      </c>
      <c r="I6894">
        <v>0</v>
      </c>
      <c r="J6894">
        <v>60455.76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60455.76</v>
      </c>
      <c r="R6894" t="s">
        <v>573</v>
      </c>
      <c r="S6894" t="s">
        <v>124</v>
      </c>
      <c r="T6894" t="s">
        <v>942</v>
      </c>
    </row>
    <row r="6895" spans="1:20" x14ac:dyDescent="0.35">
      <c r="A6895" s="2">
        <v>39925</v>
      </c>
      <c r="B6895" t="s">
        <v>67</v>
      </c>
      <c r="C6895" t="s">
        <v>20</v>
      </c>
      <c r="D6895" t="s">
        <v>21</v>
      </c>
      <c r="E6895" t="s">
        <v>22</v>
      </c>
      <c r="F6895" t="s">
        <v>24</v>
      </c>
      <c r="G6895">
        <v>-4047000</v>
      </c>
      <c r="H6895">
        <v>404700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4047000</v>
      </c>
      <c r="P6895">
        <v>0</v>
      </c>
      <c r="Q6895">
        <v>0</v>
      </c>
      <c r="R6895" t="s">
        <v>576</v>
      </c>
      <c r="S6895" t="s">
        <v>67</v>
      </c>
      <c r="T6895" t="s">
        <v>942</v>
      </c>
    </row>
    <row r="6896" spans="1:20" x14ac:dyDescent="0.35">
      <c r="A6896" s="2">
        <v>39925</v>
      </c>
      <c r="B6896" t="s">
        <v>67</v>
      </c>
      <c r="C6896" t="s">
        <v>20</v>
      </c>
      <c r="D6896" t="s">
        <v>21</v>
      </c>
      <c r="E6896" t="s">
        <v>22</v>
      </c>
      <c r="F6896" t="s">
        <v>23</v>
      </c>
      <c r="G6896">
        <v>80940</v>
      </c>
      <c r="H6896">
        <v>0</v>
      </c>
      <c r="I6896">
        <v>0</v>
      </c>
      <c r="J6896">
        <v>8094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80940</v>
      </c>
      <c r="R6896" t="s">
        <v>576</v>
      </c>
      <c r="S6896" t="s">
        <v>67</v>
      </c>
      <c r="T6896" t="s">
        <v>942</v>
      </c>
    </row>
    <row r="6897" spans="1:20" x14ac:dyDescent="0.35">
      <c r="A6897" s="2">
        <v>39964</v>
      </c>
      <c r="B6897" t="s">
        <v>67</v>
      </c>
      <c r="C6897" t="s">
        <v>20</v>
      </c>
      <c r="D6897" t="s">
        <v>21</v>
      </c>
      <c r="E6897" t="s">
        <v>22</v>
      </c>
      <c r="F6897" t="s">
        <v>25</v>
      </c>
      <c r="G6897">
        <v>60705</v>
      </c>
      <c r="H6897">
        <v>0</v>
      </c>
      <c r="I6897">
        <v>0</v>
      </c>
      <c r="J6897">
        <v>60705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60705</v>
      </c>
      <c r="R6897" t="s">
        <v>576</v>
      </c>
      <c r="S6897" t="s">
        <v>67</v>
      </c>
      <c r="T6897" t="s">
        <v>942</v>
      </c>
    </row>
    <row r="6898" spans="1:20" x14ac:dyDescent="0.35">
      <c r="A6898" s="2">
        <v>39994</v>
      </c>
      <c r="B6898" t="s">
        <v>67</v>
      </c>
      <c r="C6898" t="s">
        <v>20</v>
      </c>
      <c r="D6898" t="s">
        <v>21</v>
      </c>
      <c r="E6898" t="s">
        <v>22</v>
      </c>
      <c r="F6898" t="s">
        <v>25</v>
      </c>
      <c r="G6898">
        <v>45529</v>
      </c>
      <c r="H6898">
        <v>0</v>
      </c>
      <c r="I6898">
        <v>0</v>
      </c>
      <c r="J6898">
        <v>45529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45529</v>
      </c>
      <c r="R6898" t="s">
        <v>576</v>
      </c>
      <c r="S6898" t="s">
        <v>67</v>
      </c>
      <c r="T6898" t="s">
        <v>942</v>
      </c>
    </row>
    <row r="6899" spans="1:20" x14ac:dyDescent="0.35">
      <c r="A6899" s="2">
        <v>40025</v>
      </c>
      <c r="B6899" t="s">
        <v>67</v>
      </c>
      <c r="C6899" t="s">
        <v>20</v>
      </c>
      <c r="D6899" t="s">
        <v>21</v>
      </c>
      <c r="E6899" t="s">
        <v>22</v>
      </c>
      <c r="F6899" t="s">
        <v>25</v>
      </c>
      <c r="G6899">
        <v>47046</v>
      </c>
      <c r="H6899">
        <v>0</v>
      </c>
      <c r="I6899">
        <v>0</v>
      </c>
      <c r="J6899">
        <v>47046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47046</v>
      </c>
      <c r="R6899" t="s">
        <v>576</v>
      </c>
      <c r="S6899" t="s">
        <v>67</v>
      </c>
      <c r="T6899" t="s">
        <v>942</v>
      </c>
    </row>
    <row r="6900" spans="1:20" x14ac:dyDescent="0.35">
      <c r="A6900" s="2">
        <v>40056</v>
      </c>
      <c r="B6900" t="s">
        <v>67</v>
      </c>
      <c r="C6900" t="s">
        <v>20</v>
      </c>
      <c r="D6900" t="s">
        <v>21</v>
      </c>
      <c r="E6900" t="s">
        <v>22</v>
      </c>
      <c r="F6900" t="s">
        <v>25</v>
      </c>
      <c r="G6900">
        <v>47046</v>
      </c>
      <c r="H6900">
        <v>0</v>
      </c>
      <c r="I6900">
        <v>0</v>
      </c>
      <c r="J6900">
        <v>47046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47046</v>
      </c>
      <c r="R6900" t="s">
        <v>576</v>
      </c>
      <c r="S6900" t="s">
        <v>67</v>
      </c>
      <c r="T6900" t="s">
        <v>942</v>
      </c>
    </row>
    <row r="6901" spans="1:20" x14ac:dyDescent="0.35">
      <c r="A6901" s="2">
        <v>40086</v>
      </c>
      <c r="B6901" t="s">
        <v>67</v>
      </c>
      <c r="C6901" t="s">
        <v>20</v>
      </c>
      <c r="D6901" t="s">
        <v>21</v>
      </c>
      <c r="E6901" t="s">
        <v>22</v>
      </c>
      <c r="F6901" t="s">
        <v>25</v>
      </c>
      <c r="G6901">
        <v>45529</v>
      </c>
      <c r="H6901">
        <v>0</v>
      </c>
      <c r="I6901">
        <v>0</v>
      </c>
      <c r="J6901">
        <v>45529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45529</v>
      </c>
      <c r="R6901" t="s">
        <v>576</v>
      </c>
      <c r="S6901" t="s">
        <v>67</v>
      </c>
      <c r="T6901" t="s">
        <v>942</v>
      </c>
    </row>
    <row r="6902" spans="1:20" x14ac:dyDescent="0.35">
      <c r="A6902" s="2">
        <v>40117</v>
      </c>
      <c r="B6902" t="s">
        <v>67</v>
      </c>
      <c r="C6902" t="s">
        <v>20</v>
      </c>
      <c r="D6902" t="s">
        <v>21</v>
      </c>
      <c r="E6902" t="s">
        <v>22</v>
      </c>
      <c r="F6902" t="s">
        <v>25</v>
      </c>
      <c r="G6902">
        <v>47046</v>
      </c>
      <c r="H6902">
        <v>0</v>
      </c>
      <c r="I6902">
        <v>0</v>
      </c>
      <c r="J6902">
        <v>47046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47046</v>
      </c>
      <c r="R6902" t="s">
        <v>576</v>
      </c>
      <c r="S6902" t="s">
        <v>67</v>
      </c>
      <c r="T6902" t="s">
        <v>942</v>
      </c>
    </row>
    <row r="6903" spans="1:20" x14ac:dyDescent="0.35">
      <c r="A6903" s="2">
        <v>40147</v>
      </c>
      <c r="B6903" t="s">
        <v>67</v>
      </c>
      <c r="C6903" t="s">
        <v>20</v>
      </c>
      <c r="D6903" t="s">
        <v>21</v>
      </c>
      <c r="E6903" t="s">
        <v>22</v>
      </c>
      <c r="F6903" t="s">
        <v>25</v>
      </c>
      <c r="G6903">
        <v>45529</v>
      </c>
      <c r="H6903">
        <v>0</v>
      </c>
      <c r="I6903">
        <v>0</v>
      </c>
      <c r="J6903">
        <v>45529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45529</v>
      </c>
      <c r="R6903" t="s">
        <v>576</v>
      </c>
      <c r="S6903" t="s">
        <v>67</v>
      </c>
      <c r="T6903" t="s">
        <v>942</v>
      </c>
    </row>
    <row r="6904" spans="1:20" x14ac:dyDescent="0.35">
      <c r="A6904" s="2">
        <v>40178</v>
      </c>
      <c r="B6904" t="s">
        <v>67</v>
      </c>
      <c r="C6904" t="s">
        <v>20</v>
      </c>
      <c r="D6904" t="s">
        <v>21</v>
      </c>
      <c r="E6904" t="s">
        <v>22</v>
      </c>
      <c r="F6904" t="s">
        <v>25</v>
      </c>
      <c r="G6904">
        <v>47046</v>
      </c>
      <c r="H6904">
        <v>0</v>
      </c>
      <c r="I6904">
        <v>0</v>
      </c>
      <c r="J6904">
        <v>47046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47046</v>
      </c>
      <c r="R6904" t="s">
        <v>576</v>
      </c>
      <c r="S6904" t="s">
        <v>67</v>
      </c>
      <c r="T6904" t="s">
        <v>942</v>
      </c>
    </row>
    <row r="6905" spans="1:20" x14ac:dyDescent="0.35">
      <c r="A6905" s="2">
        <v>40209</v>
      </c>
      <c r="B6905" t="s">
        <v>67</v>
      </c>
      <c r="C6905" t="s">
        <v>20</v>
      </c>
      <c r="D6905" t="s">
        <v>21</v>
      </c>
      <c r="E6905" t="s">
        <v>22</v>
      </c>
      <c r="F6905" t="s">
        <v>25</v>
      </c>
      <c r="G6905">
        <v>47046.38</v>
      </c>
      <c r="H6905">
        <v>0</v>
      </c>
      <c r="I6905">
        <v>0</v>
      </c>
      <c r="J6905">
        <v>47046.38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47046.38</v>
      </c>
      <c r="R6905" t="s">
        <v>576</v>
      </c>
      <c r="S6905" t="s">
        <v>67</v>
      </c>
      <c r="T6905" t="s">
        <v>942</v>
      </c>
    </row>
    <row r="6906" spans="1:20" x14ac:dyDescent="0.35">
      <c r="A6906" s="2">
        <v>40237</v>
      </c>
      <c r="B6906" t="s">
        <v>67</v>
      </c>
      <c r="C6906" t="s">
        <v>20</v>
      </c>
      <c r="D6906" t="s">
        <v>21</v>
      </c>
      <c r="E6906" t="s">
        <v>22</v>
      </c>
      <c r="F6906" t="s">
        <v>25</v>
      </c>
      <c r="G6906">
        <v>42493.5</v>
      </c>
      <c r="H6906">
        <v>0</v>
      </c>
      <c r="I6906">
        <v>0</v>
      </c>
      <c r="J6906">
        <v>42493.5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42493.5</v>
      </c>
      <c r="R6906" t="s">
        <v>576</v>
      </c>
      <c r="S6906" t="s">
        <v>67</v>
      </c>
      <c r="T6906" t="s">
        <v>942</v>
      </c>
    </row>
    <row r="6907" spans="1:20" x14ac:dyDescent="0.35">
      <c r="A6907" s="2">
        <v>40268</v>
      </c>
      <c r="B6907" t="s">
        <v>67</v>
      </c>
      <c r="C6907" t="s">
        <v>20</v>
      </c>
      <c r="D6907" t="s">
        <v>21</v>
      </c>
      <c r="E6907" t="s">
        <v>22</v>
      </c>
      <c r="F6907" t="s">
        <v>25</v>
      </c>
      <c r="G6907">
        <v>47046.38</v>
      </c>
      <c r="H6907">
        <v>0</v>
      </c>
      <c r="I6907">
        <v>0</v>
      </c>
      <c r="J6907">
        <v>47046.38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47046.38</v>
      </c>
      <c r="R6907" t="s">
        <v>576</v>
      </c>
      <c r="S6907" t="s">
        <v>67</v>
      </c>
      <c r="T6907" t="s">
        <v>942</v>
      </c>
    </row>
    <row r="6908" spans="1:20" x14ac:dyDescent="0.35">
      <c r="A6908" s="2">
        <v>40298</v>
      </c>
      <c r="B6908" t="s">
        <v>67</v>
      </c>
      <c r="C6908" t="s">
        <v>20</v>
      </c>
      <c r="D6908" t="s">
        <v>21</v>
      </c>
      <c r="E6908" t="s">
        <v>22</v>
      </c>
      <c r="F6908" t="s">
        <v>25</v>
      </c>
      <c r="G6908">
        <v>45528.75</v>
      </c>
      <c r="H6908">
        <v>0</v>
      </c>
      <c r="I6908">
        <v>0</v>
      </c>
      <c r="J6908">
        <v>45528.75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45528.75</v>
      </c>
      <c r="R6908" t="s">
        <v>576</v>
      </c>
      <c r="S6908" t="s">
        <v>67</v>
      </c>
      <c r="T6908" t="s">
        <v>942</v>
      </c>
    </row>
    <row r="6909" spans="1:20" x14ac:dyDescent="0.35">
      <c r="A6909" s="2">
        <v>40329</v>
      </c>
      <c r="B6909" t="s">
        <v>67</v>
      </c>
      <c r="C6909" t="s">
        <v>20</v>
      </c>
      <c r="D6909" t="s">
        <v>21</v>
      </c>
      <c r="E6909" t="s">
        <v>22</v>
      </c>
      <c r="F6909" t="s">
        <v>25</v>
      </c>
      <c r="G6909">
        <v>47046.38</v>
      </c>
      <c r="H6909">
        <v>0</v>
      </c>
      <c r="I6909">
        <v>0</v>
      </c>
      <c r="J6909">
        <v>47046.38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47046.38</v>
      </c>
      <c r="R6909" t="s">
        <v>576</v>
      </c>
      <c r="S6909" t="s">
        <v>67</v>
      </c>
      <c r="T6909" t="s">
        <v>942</v>
      </c>
    </row>
    <row r="6910" spans="1:20" x14ac:dyDescent="0.35">
      <c r="A6910" s="2">
        <v>40359</v>
      </c>
      <c r="B6910" t="s">
        <v>67</v>
      </c>
      <c r="C6910" t="s">
        <v>20</v>
      </c>
      <c r="D6910" t="s">
        <v>21</v>
      </c>
      <c r="E6910" t="s">
        <v>22</v>
      </c>
      <c r="F6910" t="s">
        <v>25</v>
      </c>
      <c r="G6910">
        <v>45528.75</v>
      </c>
      <c r="H6910">
        <v>0</v>
      </c>
      <c r="I6910">
        <v>0</v>
      </c>
      <c r="J6910">
        <v>45528.75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45528.75</v>
      </c>
      <c r="R6910" t="s">
        <v>576</v>
      </c>
      <c r="S6910" t="s">
        <v>67</v>
      </c>
      <c r="T6910" t="s">
        <v>942</v>
      </c>
    </row>
    <row r="6911" spans="1:20" x14ac:dyDescent="0.35">
      <c r="A6911" s="2">
        <v>40390</v>
      </c>
      <c r="B6911" t="s">
        <v>67</v>
      </c>
      <c r="C6911" t="s">
        <v>20</v>
      </c>
      <c r="D6911" t="s">
        <v>21</v>
      </c>
      <c r="E6911" t="s">
        <v>22</v>
      </c>
      <c r="F6911" t="s">
        <v>25</v>
      </c>
      <c r="G6911">
        <v>47046.38</v>
      </c>
      <c r="H6911">
        <v>0</v>
      </c>
      <c r="I6911">
        <v>0</v>
      </c>
      <c r="J6911">
        <v>47046.38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47046.38</v>
      </c>
      <c r="R6911" t="s">
        <v>576</v>
      </c>
      <c r="S6911" t="s">
        <v>67</v>
      </c>
      <c r="T6911" t="s">
        <v>942</v>
      </c>
    </row>
    <row r="6912" spans="1:20" x14ac:dyDescent="0.35">
      <c r="A6912" s="2">
        <v>40421</v>
      </c>
      <c r="B6912" t="s">
        <v>67</v>
      </c>
      <c r="C6912" t="s">
        <v>20</v>
      </c>
      <c r="D6912" t="s">
        <v>21</v>
      </c>
      <c r="E6912" t="s">
        <v>22</v>
      </c>
      <c r="F6912" t="s">
        <v>25</v>
      </c>
      <c r="G6912">
        <v>47046.38</v>
      </c>
      <c r="H6912">
        <v>0</v>
      </c>
      <c r="I6912">
        <v>0</v>
      </c>
      <c r="J6912">
        <v>47046.38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47046.38</v>
      </c>
      <c r="R6912" t="s">
        <v>576</v>
      </c>
      <c r="S6912" t="s">
        <v>67</v>
      </c>
      <c r="T6912" t="s">
        <v>942</v>
      </c>
    </row>
    <row r="6913" spans="1:20" x14ac:dyDescent="0.35">
      <c r="A6913" s="2">
        <v>40451</v>
      </c>
      <c r="B6913" t="s">
        <v>67</v>
      </c>
      <c r="C6913" t="s">
        <v>20</v>
      </c>
      <c r="D6913" t="s">
        <v>21</v>
      </c>
      <c r="E6913" t="s">
        <v>22</v>
      </c>
      <c r="F6913" t="s">
        <v>25</v>
      </c>
      <c r="G6913">
        <v>45528.75</v>
      </c>
      <c r="H6913">
        <v>0</v>
      </c>
      <c r="I6913">
        <v>0</v>
      </c>
      <c r="J6913">
        <v>45528.75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45528.75</v>
      </c>
      <c r="R6913" t="s">
        <v>576</v>
      </c>
      <c r="S6913" t="s">
        <v>67</v>
      </c>
      <c r="T6913" t="s">
        <v>942</v>
      </c>
    </row>
    <row r="6914" spans="1:20" x14ac:dyDescent="0.35">
      <c r="A6914" s="2">
        <v>40482</v>
      </c>
      <c r="B6914" t="s">
        <v>67</v>
      </c>
      <c r="C6914" t="s">
        <v>20</v>
      </c>
      <c r="D6914" t="s">
        <v>21</v>
      </c>
      <c r="E6914" t="s">
        <v>22</v>
      </c>
      <c r="F6914" t="s">
        <v>25</v>
      </c>
      <c r="G6914">
        <v>47046.38</v>
      </c>
      <c r="H6914">
        <v>0</v>
      </c>
      <c r="I6914">
        <v>0</v>
      </c>
      <c r="J6914">
        <v>47046.38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47046.38</v>
      </c>
      <c r="R6914" t="s">
        <v>576</v>
      </c>
      <c r="S6914" t="s">
        <v>67</v>
      </c>
      <c r="T6914" t="s">
        <v>942</v>
      </c>
    </row>
    <row r="6915" spans="1:20" x14ac:dyDescent="0.35">
      <c r="A6915" s="2">
        <v>40512</v>
      </c>
      <c r="B6915" t="s">
        <v>67</v>
      </c>
      <c r="C6915" t="s">
        <v>20</v>
      </c>
      <c r="D6915" t="s">
        <v>21</v>
      </c>
      <c r="E6915" t="s">
        <v>22</v>
      </c>
      <c r="F6915" t="s">
        <v>25</v>
      </c>
      <c r="G6915">
        <v>45528.75</v>
      </c>
      <c r="H6915">
        <v>0</v>
      </c>
      <c r="I6915">
        <v>0</v>
      </c>
      <c r="J6915">
        <v>45528.75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45528.75</v>
      </c>
      <c r="R6915" t="s">
        <v>576</v>
      </c>
      <c r="S6915" t="s">
        <v>67</v>
      </c>
      <c r="T6915" t="s">
        <v>942</v>
      </c>
    </row>
    <row r="6916" spans="1:20" x14ac:dyDescent="0.35">
      <c r="A6916" s="2">
        <v>40543</v>
      </c>
      <c r="B6916" t="s">
        <v>67</v>
      </c>
      <c r="C6916" t="s">
        <v>20</v>
      </c>
      <c r="D6916" t="s">
        <v>21</v>
      </c>
      <c r="E6916" t="s">
        <v>22</v>
      </c>
      <c r="F6916" t="s">
        <v>25</v>
      </c>
      <c r="G6916">
        <v>47046.38</v>
      </c>
      <c r="H6916">
        <v>0</v>
      </c>
      <c r="I6916">
        <v>0</v>
      </c>
      <c r="J6916">
        <v>47046.38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47046.38</v>
      </c>
      <c r="R6916" t="s">
        <v>576</v>
      </c>
      <c r="S6916" t="s">
        <v>67</v>
      </c>
      <c r="T6916" t="s">
        <v>942</v>
      </c>
    </row>
    <row r="6917" spans="1:20" x14ac:dyDescent="0.35">
      <c r="A6917" s="2">
        <v>40574</v>
      </c>
      <c r="B6917" t="s">
        <v>67</v>
      </c>
      <c r="C6917" t="s">
        <v>20</v>
      </c>
      <c r="D6917" t="s">
        <v>21</v>
      </c>
      <c r="E6917" t="s">
        <v>22</v>
      </c>
      <c r="F6917" t="s">
        <v>25</v>
      </c>
      <c r="G6917">
        <v>47046.38</v>
      </c>
      <c r="H6917">
        <v>0</v>
      </c>
      <c r="I6917">
        <v>0</v>
      </c>
      <c r="J6917">
        <v>47046.38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47046.38</v>
      </c>
      <c r="R6917" t="s">
        <v>576</v>
      </c>
      <c r="S6917" t="s">
        <v>67</v>
      </c>
      <c r="T6917" t="s">
        <v>942</v>
      </c>
    </row>
    <row r="6918" spans="1:20" x14ac:dyDescent="0.35">
      <c r="A6918" s="2">
        <v>40602</v>
      </c>
      <c r="B6918" t="s">
        <v>67</v>
      </c>
      <c r="C6918" t="s">
        <v>20</v>
      </c>
      <c r="D6918" t="s">
        <v>21</v>
      </c>
      <c r="E6918" t="s">
        <v>22</v>
      </c>
      <c r="F6918" t="s">
        <v>25</v>
      </c>
      <c r="G6918">
        <v>42493.5</v>
      </c>
      <c r="H6918">
        <v>0</v>
      </c>
      <c r="I6918">
        <v>0</v>
      </c>
      <c r="J6918">
        <v>42493.5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42493.5</v>
      </c>
      <c r="R6918" t="s">
        <v>576</v>
      </c>
      <c r="S6918" t="s">
        <v>67</v>
      </c>
      <c r="T6918" t="s">
        <v>942</v>
      </c>
    </row>
    <row r="6919" spans="1:20" x14ac:dyDescent="0.35">
      <c r="A6919" s="2">
        <v>40633</v>
      </c>
      <c r="B6919" t="s">
        <v>67</v>
      </c>
      <c r="C6919" t="s">
        <v>20</v>
      </c>
      <c r="D6919" t="s">
        <v>21</v>
      </c>
      <c r="E6919" t="s">
        <v>22</v>
      </c>
      <c r="F6919" t="s">
        <v>25</v>
      </c>
      <c r="G6919">
        <v>47046.38</v>
      </c>
      <c r="H6919">
        <v>0</v>
      </c>
      <c r="I6919">
        <v>0</v>
      </c>
      <c r="J6919">
        <v>47046.38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47046.38</v>
      </c>
      <c r="R6919" t="s">
        <v>576</v>
      </c>
      <c r="S6919" t="s">
        <v>67</v>
      </c>
      <c r="T6919" t="s">
        <v>942</v>
      </c>
    </row>
    <row r="6920" spans="1:20" x14ac:dyDescent="0.35">
      <c r="A6920" s="2">
        <v>40663</v>
      </c>
      <c r="B6920" t="s">
        <v>67</v>
      </c>
      <c r="C6920" t="s">
        <v>20</v>
      </c>
      <c r="D6920" t="s">
        <v>21</v>
      </c>
      <c r="E6920" t="s">
        <v>22</v>
      </c>
      <c r="F6920" t="s">
        <v>25</v>
      </c>
      <c r="G6920">
        <v>45528.75</v>
      </c>
      <c r="H6920">
        <v>0</v>
      </c>
      <c r="I6920">
        <v>0</v>
      </c>
      <c r="J6920">
        <v>45528.75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45528.75</v>
      </c>
      <c r="R6920" t="s">
        <v>576</v>
      </c>
      <c r="S6920" t="s">
        <v>67</v>
      </c>
      <c r="T6920" t="s">
        <v>942</v>
      </c>
    </row>
    <row r="6921" spans="1:20" x14ac:dyDescent="0.35">
      <c r="A6921" s="2">
        <v>40694</v>
      </c>
      <c r="B6921" t="s">
        <v>67</v>
      </c>
      <c r="C6921" t="s">
        <v>20</v>
      </c>
      <c r="D6921" t="s">
        <v>21</v>
      </c>
      <c r="E6921" t="s">
        <v>22</v>
      </c>
      <c r="F6921" t="s">
        <v>25</v>
      </c>
      <c r="G6921">
        <v>47046.38</v>
      </c>
      <c r="H6921">
        <v>0</v>
      </c>
      <c r="I6921">
        <v>0</v>
      </c>
      <c r="J6921">
        <v>47046.38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47046.38</v>
      </c>
      <c r="R6921" t="s">
        <v>576</v>
      </c>
      <c r="S6921" t="s">
        <v>67</v>
      </c>
      <c r="T6921" t="s">
        <v>942</v>
      </c>
    </row>
    <row r="6922" spans="1:20" x14ac:dyDescent="0.35">
      <c r="A6922" s="2">
        <v>40724</v>
      </c>
      <c r="B6922" t="s">
        <v>67</v>
      </c>
      <c r="C6922" t="s">
        <v>20</v>
      </c>
      <c r="D6922" t="s">
        <v>21</v>
      </c>
      <c r="E6922" t="s">
        <v>22</v>
      </c>
      <c r="F6922" t="s">
        <v>25</v>
      </c>
      <c r="G6922">
        <v>45528.75</v>
      </c>
      <c r="H6922">
        <v>0</v>
      </c>
      <c r="I6922">
        <v>0</v>
      </c>
      <c r="J6922">
        <v>45528.75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45528.75</v>
      </c>
      <c r="R6922" t="s">
        <v>576</v>
      </c>
      <c r="S6922" t="s">
        <v>67</v>
      </c>
      <c r="T6922" t="s">
        <v>942</v>
      </c>
    </row>
    <row r="6923" spans="1:20" x14ac:dyDescent="0.35">
      <c r="A6923" s="2">
        <v>40755</v>
      </c>
      <c r="B6923" t="s">
        <v>67</v>
      </c>
      <c r="C6923" t="s">
        <v>20</v>
      </c>
      <c r="D6923" t="s">
        <v>21</v>
      </c>
      <c r="E6923" t="s">
        <v>22</v>
      </c>
      <c r="F6923" t="s">
        <v>25</v>
      </c>
      <c r="G6923">
        <v>47046.38</v>
      </c>
      <c r="H6923">
        <v>0</v>
      </c>
      <c r="I6923">
        <v>0</v>
      </c>
      <c r="J6923">
        <v>47046.38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47046.38</v>
      </c>
      <c r="R6923" t="s">
        <v>576</v>
      </c>
      <c r="S6923" t="s">
        <v>67</v>
      </c>
      <c r="T6923" t="s">
        <v>942</v>
      </c>
    </row>
    <row r="6924" spans="1:20" x14ac:dyDescent="0.35">
      <c r="A6924" s="2">
        <v>40786</v>
      </c>
      <c r="B6924" t="s">
        <v>67</v>
      </c>
      <c r="C6924" t="s">
        <v>20</v>
      </c>
      <c r="D6924" t="s">
        <v>21</v>
      </c>
      <c r="E6924" t="s">
        <v>22</v>
      </c>
      <c r="F6924" t="s">
        <v>25</v>
      </c>
      <c r="G6924">
        <v>47046.38</v>
      </c>
      <c r="H6924">
        <v>0</v>
      </c>
      <c r="I6924">
        <v>0</v>
      </c>
      <c r="J6924">
        <v>47046.38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47046.38</v>
      </c>
      <c r="R6924" t="s">
        <v>576</v>
      </c>
      <c r="S6924" t="s">
        <v>67</v>
      </c>
      <c r="T6924" t="s">
        <v>942</v>
      </c>
    </row>
    <row r="6925" spans="1:20" x14ac:dyDescent="0.35">
      <c r="A6925" s="2">
        <v>40816</v>
      </c>
      <c r="B6925" t="s">
        <v>67</v>
      </c>
      <c r="C6925" t="s">
        <v>20</v>
      </c>
      <c r="D6925" t="s">
        <v>21</v>
      </c>
      <c r="E6925" t="s">
        <v>22</v>
      </c>
      <c r="F6925" t="s">
        <v>25</v>
      </c>
      <c r="G6925">
        <v>45528.75</v>
      </c>
      <c r="H6925">
        <v>0</v>
      </c>
      <c r="I6925">
        <v>0</v>
      </c>
      <c r="J6925">
        <v>45528.75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45528.75</v>
      </c>
      <c r="R6925" t="s">
        <v>576</v>
      </c>
      <c r="S6925" t="s">
        <v>67</v>
      </c>
      <c r="T6925" t="s">
        <v>942</v>
      </c>
    </row>
    <row r="6926" spans="1:20" x14ac:dyDescent="0.35">
      <c r="A6926" s="2">
        <v>40847</v>
      </c>
      <c r="B6926" t="s">
        <v>67</v>
      </c>
      <c r="C6926" t="s">
        <v>20</v>
      </c>
      <c r="D6926" t="s">
        <v>21</v>
      </c>
      <c r="E6926" t="s">
        <v>22</v>
      </c>
      <c r="F6926" t="s">
        <v>25</v>
      </c>
      <c r="G6926">
        <v>47046.38</v>
      </c>
      <c r="H6926">
        <v>0</v>
      </c>
      <c r="I6926">
        <v>0</v>
      </c>
      <c r="J6926">
        <v>47046.38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47046.38</v>
      </c>
      <c r="R6926" t="s">
        <v>576</v>
      </c>
      <c r="S6926" t="s">
        <v>67</v>
      </c>
      <c r="T6926" t="s">
        <v>942</v>
      </c>
    </row>
    <row r="6927" spans="1:20" x14ac:dyDescent="0.35">
      <c r="A6927" s="2">
        <v>40877</v>
      </c>
      <c r="B6927" t="s">
        <v>67</v>
      </c>
      <c r="C6927" t="s">
        <v>20</v>
      </c>
      <c r="D6927" t="s">
        <v>21</v>
      </c>
      <c r="E6927" t="s">
        <v>22</v>
      </c>
      <c r="F6927" t="s">
        <v>25</v>
      </c>
      <c r="G6927">
        <v>45528.75</v>
      </c>
      <c r="H6927">
        <v>0</v>
      </c>
      <c r="I6927">
        <v>0</v>
      </c>
      <c r="J6927">
        <v>45528.75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45528.75</v>
      </c>
      <c r="R6927" t="s">
        <v>576</v>
      </c>
      <c r="S6927" t="s">
        <v>67</v>
      </c>
      <c r="T6927" t="s">
        <v>942</v>
      </c>
    </row>
    <row r="6928" spans="1:20" x14ac:dyDescent="0.35">
      <c r="A6928" s="2">
        <v>40908</v>
      </c>
      <c r="B6928" t="s">
        <v>67</v>
      </c>
      <c r="C6928" t="s">
        <v>20</v>
      </c>
      <c r="D6928" t="s">
        <v>21</v>
      </c>
      <c r="E6928" t="s">
        <v>22</v>
      </c>
      <c r="F6928" t="s">
        <v>25</v>
      </c>
      <c r="G6928">
        <v>47046.38</v>
      </c>
      <c r="H6928">
        <v>0</v>
      </c>
      <c r="I6928">
        <v>0</v>
      </c>
      <c r="J6928">
        <v>47046.38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47046.38</v>
      </c>
      <c r="R6928" t="s">
        <v>576</v>
      </c>
      <c r="S6928" t="s">
        <v>67</v>
      </c>
      <c r="T6928" t="s">
        <v>942</v>
      </c>
    </row>
    <row r="6929" spans="1:20" x14ac:dyDescent="0.35">
      <c r="A6929" s="2">
        <v>40939</v>
      </c>
      <c r="B6929" t="s">
        <v>67</v>
      </c>
      <c r="C6929" t="s">
        <v>20</v>
      </c>
      <c r="D6929" t="s">
        <v>21</v>
      </c>
      <c r="E6929" t="s">
        <v>22</v>
      </c>
      <c r="F6929" t="s">
        <v>25</v>
      </c>
      <c r="G6929">
        <v>47046.38</v>
      </c>
      <c r="H6929">
        <v>0</v>
      </c>
      <c r="I6929">
        <v>0</v>
      </c>
      <c r="J6929">
        <v>47046.38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47046.38</v>
      </c>
      <c r="R6929" t="s">
        <v>576</v>
      </c>
      <c r="S6929" t="s">
        <v>67</v>
      </c>
      <c r="T6929" t="s">
        <v>942</v>
      </c>
    </row>
    <row r="6930" spans="1:20" x14ac:dyDescent="0.35">
      <c r="A6930" s="2">
        <v>40968</v>
      </c>
      <c r="B6930" t="s">
        <v>67</v>
      </c>
      <c r="C6930" t="s">
        <v>20</v>
      </c>
      <c r="D6930" t="s">
        <v>21</v>
      </c>
      <c r="E6930" t="s">
        <v>22</v>
      </c>
      <c r="F6930" t="s">
        <v>25</v>
      </c>
      <c r="G6930">
        <v>44011.13</v>
      </c>
      <c r="H6930">
        <v>0</v>
      </c>
      <c r="I6930">
        <v>0</v>
      </c>
      <c r="J6930">
        <v>44011.13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44011.13</v>
      </c>
      <c r="R6930" t="s">
        <v>576</v>
      </c>
      <c r="S6930" t="s">
        <v>67</v>
      </c>
      <c r="T6930" t="s">
        <v>942</v>
      </c>
    </row>
    <row r="6931" spans="1:20" x14ac:dyDescent="0.35">
      <c r="A6931" s="2">
        <v>40999</v>
      </c>
      <c r="B6931" t="s">
        <v>67</v>
      </c>
      <c r="C6931" t="s">
        <v>20</v>
      </c>
      <c r="D6931" t="s">
        <v>21</v>
      </c>
      <c r="E6931" t="s">
        <v>22</v>
      </c>
      <c r="F6931" t="s">
        <v>25</v>
      </c>
      <c r="G6931">
        <v>47046.38</v>
      </c>
      <c r="H6931">
        <v>0</v>
      </c>
      <c r="I6931">
        <v>0</v>
      </c>
      <c r="J6931">
        <v>47046.38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47046.38</v>
      </c>
      <c r="R6931" t="s">
        <v>576</v>
      </c>
      <c r="S6931" t="s">
        <v>67</v>
      </c>
      <c r="T6931" t="s">
        <v>942</v>
      </c>
    </row>
    <row r="6932" spans="1:20" x14ac:dyDescent="0.35">
      <c r="A6932" s="2">
        <v>41029</v>
      </c>
      <c r="B6932" t="s">
        <v>67</v>
      </c>
      <c r="C6932" t="s">
        <v>20</v>
      </c>
      <c r="D6932" t="s">
        <v>21</v>
      </c>
      <c r="E6932" t="s">
        <v>22</v>
      </c>
      <c r="F6932" t="s">
        <v>25</v>
      </c>
      <c r="G6932">
        <v>45528.75</v>
      </c>
      <c r="H6932">
        <v>0</v>
      </c>
      <c r="I6932">
        <v>0</v>
      </c>
      <c r="J6932">
        <v>45528.75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45528.75</v>
      </c>
      <c r="R6932" t="s">
        <v>576</v>
      </c>
      <c r="S6932" t="s">
        <v>67</v>
      </c>
      <c r="T6932" t="s">
        <v>942</v>
      </c>
    </row>
    <row r="6933" spans="1:20" x14ac:dyDescent="0.35">
      <c r="A6933" s="2">
        <v>41060</v>
      </c>
      <c r="B6933" t="s">
        <v>67</v>
      </c>
      <c r="C6933" t="s">
        <v>20</v>
      </c>
      <c r="D6933" t="s">
        <v>21</v>
      </c>
      <c r="E6933" t="s">
        <v>22</v>
      </c>
      <c r="F6933" t="s">
        <v>25</v>
      </c>
      <c r="G6933">
        <v>47046.38</v>
      </c>
      <c r="H6933">
        <v>0</v>
      </c>
      <c r="I6933">
        <v>0</v>
      </c>
      <c r="J6933">
        <v>47046.38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47046.38</v>
      </c>
      <c r="R6933" t="s">
        <v>576</v>
      </c>
      <c r="S6933" t="s">
        <v>67</v>
      </c>
      <c r="T6933" t="s">
        <v>942</v>
      </c>
    </row>
    <row r="6934" spans="1:20" x14ac:dyDescent="0.35">
      <c r="A6934" s="2">
        <v>41074</v>
      </c>
      <c r="B6934" t="s">
        <v>67</v>
      </c>
      <c r="C6934" t="s">
        <v>20</v>
      </c>
      <c r="D6934" t="s">
        <v>21</v>
      </c>
      <c r="E6934" t="s">
        <v>22</v>
      </c>
      <c r="F6934" t="s">
        <v>30</v>
      </c>
      <c r="G6934">
        <v>1699.81</v>
      </c>
      <c r="H6934">
        <v>0</v>
      </c>
      <c r="I6934">
        <v>0</v>
      </c>
      <c r="J6934">
        <v>1699.81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1699.81</v>
      </c>
      <c r="R6934" t="s">
        <v>576</v>
      </c>
      <c r="S6934" t="s">
        <v>67</v>
      </c>
      <c r="T6934" t="s">
        <v>942</v>
      </c>
    </row>
    <row r="6935" spans="1:20" x14ac:dyDescent="0.35">
      <c r="A6935" s="2">
        <v>41074</v>
      </c>
      <c r="B6935" t="s">
        <v>67</v>
      </c>
      <c r="C6935" t="s">
        <v>20</v>
      </c>
      <c r="D6935" t="s">
        <v>21</v>
      </c>
      <c r="E6935" t="s">
        <v>22</v>
      </c>
      <c r="F6935" t="s">
        <v>29</v>
      </c>
      <c r="G6935">
        <v>2997.81</v>
      </c>
      <c r="H6935">
        <v>0</v>
      </c>
      <c r="I6935">
        <v>0</v>
      </c>
      <c r="J6935">
        <v>2997.81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2997.81</v>
      </c>
      <c r="R6935" t="s">
        <v>576</v>
      </c>
      <c r="S6935" t="s">
        <v>67</v>
      </c>
      <c r="T6935" t="s">
        <v>942</v>
      </c>
    </row>
    <row r="6936" spans="1:20" x14ac:dyDescent="0.35">
      <c r="A6936" s="2">
        <v>41074</v>
      </c>
      <c r="B6936" t="s">
        <v>67</v>
      </c>
      <c r="C6936" t="s">
        <v>20</v>
      </c>
      <c r="D6936" t="s">
        <v>21</v>
      </c>
      <c r="E6936" t="s">
        <v>58</v>
      </c>
      <c r="F6936" t="s">
        <v>59</v>
      </c>
      <c r="G6936">
        <v>4698</v>
      </c>
      <c r="H6936">
        <v>0</v>
      </c>
      <c r="I6936">
        <v>0</v>
      </c>
      <c r="J6936">
        <v>4698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4698</v>
      </c>
      <c r="R6936" t="s">
        <v>576</v>
      </c>
      <c r="S6936" t="s">
        <v>67</v>
      </c>
      <c r="T6936" t="s">
        <v>942</v>
      </c>
    </row>
    <row r="6937" spans="1:20" x14ac:dyDescent="0.35">
      <c r="A6937" s="2">
        <v>41074</v>
      </c>
      <c r="B6937" t="s">
        <v>67</v>
      </c>
      <c r="C6937" t="s">
        <v>20</v>
      </c>
      <c r="D6937" t="s">
        <v>21</v>
      </c>
      <c r="E6937" t="s">
        <v>22</v>
      </c>
      <c r="F6937" t="s">
        <v>25</v>
      </c>
      <c r="G6937">
        <v>21246.76</v>
      </c>
      <c r="H6937">
        <v>0</v>
      </c>
      <c r="I6937">
        <v>0</v>
      </c>
      <c r="J6937">
        <v>21246.76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21246.76</v>
      </c>
      <c r="R6937" t="s">
        <v>576</v>
      </c>
      <c r="S6937" t="s">
        <v>67</v>
      </c>
      <c r="T6937" t="s">
        <v>942</v>
      </c>
    </row>
    <row r="6938" spans="1:20" x14ac:dyDescent="0.35">
      <c r="A6938" s="2">
        <v>41074</v>
      </c>
      <c r="B6938" t="s">
        <v>67</v>
      </c>
      <c r="C6938" t="s">
        <v>20</v>
      </c>
      <c r="D6938" t="s">
        <v>21</v>
      </c>
      <c r="E6938" t="s">
        <v>58</v>
      </c>
      <c r="F6938" t="s">
        <v>59</v>
      </c>
      <c r="G6938">
        <v>917898.13</v>
      </c>
      <c r="H6938">
        <v>0</v>
      </c>
      <c r="I6938">
        <v>0</v>
      </c>
      <c r="J6938">
        <v>917898.13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917898.13</v>
      </c>
      <c r="R6938" t="s">
        <v>576</v>
      </c>
      <c r="S6938" t="s">
        <v>67</v>
      </c>
      <c r="T6938" t="s">
        <v>942</v>
      </c>
    </row>
    <row r="6939" spans="1:20" x14ac:dyDescent="0.35">
      <c r="A6939" s="2">
        <v>41074</v>
      </c>
      <c r="B6939" t="s">
        <v>67</v>
      </c>
      <c r="C6939" t="s">
        <v>20</v>
      </c>
      <c r="D6939" t="s">
        <v>21</v>
      </c>
      <c r="E6939" t="s">
        <v>58</v>
      </c>
      <c r="F6939" t="s">
        <v>59</v>
      </c>
      <c r="G6939">
        <v>1248427.32</v>
      </c>
      <c r="H6939">
        <v>0</v>
      </c>
      <c r="I6939">
        <v>0</v>
      </c>
      <c r="J6939">
        <v>1248427.32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1248427.32</v>
      </c>
      <c r="R6939" t="s">
        <v>576</v>
      </c>
      <c r="S6939" t="s">
        <v>67</v>
      </c>
      <c r="T6939" t="s">
        <v>942</v>
      </c>
    </row>
    <row r="6940" spans="1:20" x14ac:dyDescent="0.35">
      <c r="A6940" s="2">
        <v>41074</v>
      </c>
      <c r="B6940" t="s">
        <v>67</v>
      </c>
      <c r="C6940" t="s">
        <v>20</v>
      </c>
      <c r="D6940" t="s">
        <v>21</v>
      </c>
      <c r="E6940" t="s">
        <v>22</v>
      </c>
      <c r="F6940" t="s">
        <v>31</v>
      </c>
      <c r="G6940">
        <v>4042302.38</v>
      </c>
      <c r="H6940">
        <v>0</v>
      </c>
      <c r="I6940">
        <v>0</v>
      </c>
      <c r="J6940">
        <v>4042302.38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4042302.38</v>
      </c>
      <c r="R6940" t="s">
        <v>576</v>
      </c>
      <c r="S6940" t="s">
        <v>67</v>
      </c>
      <c r="T6940" t="s">
        <v>942</v>
      </c>
    </row>
    <row r="6941" spans="1:20" x14ac:dyDescent="0.35">
      <c r="A6941" s="2">
        <v>41138</v>
      </c>
      <c r="B6941" t="s">
        <v>67</v>
      </c>
      <c r="C6941" t="s">
        <v>20</v>
      </c>
      <c r="D6941" t="s">
        <v>21</v>
      </c>
      <c r="E6941" t="s">
        <v>58</v>
      </c>
      <c r="F6941" t="s">
        <v>59</v>
      </c>
      <c r="G6941">
        <v>33132.31</v>
      </c>
      <c r="H6941">
        <v>0</v>
      </c>
      <c r="I6941">
        <v>0</v>
      </c>
      <c r="J6941">
        <v>33132.31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33132.31</v>
      </c>
      <c r="R6941" t="s">
        <v>576</v>
      </c>
      <c r="S6941" t="s">
        <v>67</v>
      </c>
      <c r="T6941" t="s">
        <v>942</v>
      </c>
    </row>
    <row r="6942" spans="1:20" x14ac:dyDescent="0.35">
      <c r="A6942" s="2">
        <v>41442</v>
      </c>
      <c r="B6942" t="s">
        <v>67</v>
      </c>
      <c r="C6942" t="s">
        <v>20</v>
      </c>
      <c r="D6942" t="s">
        <v>21</v>
      </c>
      <c r="E6942" t="s">
        <v>58</v>
      </c>
      <c r="F6942" t="s">
        <v>59</v>
      </c>
      <c r="G6942">
        <v>65790.7</v>
      </c>
      <c r="H6942">
        <v>0</v>
      </c>
      <c r="I6942">
        <v>0</v>
      </c>
      <c r="J6942">
        <v>65790.7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65790.7</v>
      </c>
      <c r="R6942" t="s">
        <v>576</v>
      </c>
      <c r="S6942" t="s">
        <v>67</v>
      </c>
      <c r="T6942" t="s">
        <v>942</v>
      </c>
    </row>
    <row r="6943" spans="1:20" x14ac:dyDescent="0.35">
      <c r="A6943" s="2">
        <v>44159</v>
      </c>
      <c r="B6943" t="s">
        <v>169</v>
      </c>
      <c r="C6943" t="s">
        <v>50</v>
      </c>
      <c r="D6943" t="s">
        <v>109</v>
      </c>
      <c r="E6943" t="s">
        <v>28</v>
      </c>
      <c r="F6943" t="s">
        <v>24</v>
      </c>
      <c r="G6943">
        <v>-10000000</v>
      </c>
      <c r="H6943">
        <v>1000000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10000000</v>
      </c>
      <c r="P6943">
        <v>0</v>
      </c>
      <c r="Q6943">
        <v>0</v>
      </c>
      <c r="R6943" t="s">
        <v>578</v>
      </c>
      <c r="S6943" t="s">
        <v>169</v>
      </c>
      <c r="T6943" t="s">
        <v>942</v>
      </c>
    </row>
    <row r="6944" spans="1:20" x14ac:dyDescent="0.35">
      <c r="A6944" s="2">
        <v>44159</v>
      </c>
      <c r="B6944" t="s">
        <v>169</v>
      </c>
      <c r="C6944" t="s">
        <v>50</v>
      </c>
      <c r="D6944" t="s">
        <v>109</v>
      </c>
      <c r="E6944" t="s">
        <v>28</v>
      </c>
      <c r="F6944" t="s">
        <v>23</v>
      </c>
      <c r="G6944">
        <v>200000</v>
      </c>
      <c r="H6944">
        <v>0</v>
      </c>
      <c r="I6944">
        <v>0</v>
      </c>
      <c r="J6944">
        <v>20000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200000</v>
      </c>
      <c r="R6944" t="s">
        <v>578</v>
      </c>
      <c r="S6944" t="s">
        <v>169</v>
      </c>
      <c r="T6944" t="s">
        <v>942</v>
      </c>
    </row>
    <row r="6945" spans="1:20" x14ac:dyDescent="0.35">
      <c r="A6945" s="2">
        <v>44159</v>
      </c>
      <c r="B6945" t="s">
        <v>169</v>
      </c>
      <c r="C6945" t="s">
        <v>50</v>
      </c>
      <c r="D6945" t="s">
        <v>109</v>
      </c>
      <c r="E6945" t="s">
        <v>34</v>
      </c>
      <c r="F6945" t="s">
        <v>24</v>
      </c>
      <c r="G6945">
        <v>-4500000</v>
      </c>
      <c r="H6945">
        <v>0</v>
      </c>
      <c r="I6945">
        <v>0</v>
      </c>
      <c r="J6945">
        <v>0</v>
      </c>
      <c r="K6945">
        <v>0</v>
      </c>
      <c r="L6945">
        <v>4500000</v>
      </c>
      <c r="M6945">
        <v>0</v>
      </c>
      <c r="N6945">
        <v>0</v>
      </c>
      <c r="O6945">
        <v>4500000</v>
      </c>
      <c r="P6945">
        <v>0</v>
      </c>
      <c r="Q6945">
        <v>0</v>
      </c>
      <c r="R6945" t="s">
        <v>578</v>
      </c>
      <c r="S6945" t="s">
        <v>169</v>
      </c>
      <c r="T6945" t="s">
        <v>34</v>
      </c>
    </row>
    <row r="6946" spans="1:20" x14ac:dyDescent="0.35">
      <c r="A6946" s="2">
        <v>44165</v>
      </c>
      <c r="B6946" t="s">
        <v>169</v>
      </c>
      <c r="C6946" t="s">
        <v>50</v>
      </c>
      <c r="D6946" t="s">
        <v>109</v>
      </c>
      <c r="E6946" t="s">
        <v>28</v>
      </c>
      <c r="F6946" t="s">
        <v>25</v>
      </c>
      <c r="G6946">
        <v>21388.89</v>
      </c>
      <c r="H6946">
        <v>0</v>
      </c>
      <c r="I6946">
        <v>0</v>
      </c>
      <c r="J6946">
        <v>21388.89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21388.89</v>
      </c>
      <c r="R6946" t="s">
        <v>578</v>
      </c>
      <c r="S6946" t="s">
        <v>169</v>
      </c>
      <c r="T6946" t="s">
        <v>942</v>
      </c>
    </row>
    <row r="6947" spans="1:20" x14ac:dyDescent="0.35">
      <c r="A6947" s="2">
        <v>44196</v>
      </c>
      <c r="B6947" t="s">
        <v>169</v>
      </c>
      <c r="C6947" t="s">
        <v>50</v>
      </c>
      <c r="D6947" t="s">
        <v>109</v>
      </c>
      <c r="E6947" t="s">
        <v>28</v>
      </c>
      <c r="F6947" t="s">
        <v>25</v>
      </c>
      <c r="G6947">
        <v>94722.23</v>
      </c>
      <c r="H6947">
        <v>0</v>
      </c>
      <c r="I6947">
        <v>0</v>
      </c>
      <c r="J6947">
        <v>94722.23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94722.23</v>
      </c>
      <c r="R6947" t="s">
        <v>578</v>
      </c>
      <c r="S6947" t="s">
        <v>169</v>
      </c>
      <c r="T6947" t="s">
        <v>942</v>
      </c>
    </row>
    <row r="6948" spans="1:20" x14ac:dyDescent="0.35">
      <c r="A6948" s="2">
        <v>44227</v>
      </c>
      <c r="B6948" t="s">
        <v>169</v>
      </c>
      <c r="C6948" t="s">
        <v>50</v>
      </c>
      <c r="D6948" t="s">
        <v>109</v>
      </c>
      <c r="E6948" t="s">
        <v>28</v>
      </c>
      <c r="F6948" t="s">
        <v>25</v>
      </c>
      <c r="G6948">
        <v>94722.23</v>
      </c>
      <c r="H6948">
        <v>0</v>
      </c>
      <c r="I6948">
        <v>0</v>
      </c>
      <c r="J6948">
        <v>94722.23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94722.23</v>
      </c>
      <c r="R6948" t="s">
        <v>578</v>
      </c>
      <c r="S6948" t="s">
        <v>169</v>
      </c>
      <c r="T6948" t="s">
        <v>942</v>
      </c>
    </row>
    <row r="6949" spans="1:20" x14ac:dyDescent="0.35">
      <c r="A6949" s="2">
        <v>44255</v>
      </c>
      <c r="B6949" t="s">
        <v>169</v>
      </c>
      <c r="C6949" t="s">
        <v>50</v>
      </c>
      <c r="D6949" t="s">
        <v>109</v>
      </c>
      <c r="E6949" t="s">
        <v>28</v>
      </c>
      <c r="F6949" t="s">
        <v>25</v>
      </c>
      <c r="G6949">
        <v>85555.55</v>
      </c>
      <c r="H6949">
        <v>0</v>
      </c>
      <c r="I6949">
        <v>0</v>
      </c>
      <c r="J6949">
        <v>85555.55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85555.55</v>
      </c>
      <c r="R6949" t="s">
        <v>578</v>
      </c>
      <c r="S6949" t="s">
        <v>169</v>
      </c>
      <c r="T6949" t="s">
        <v>942</v>
      </c>
    </row>
    <row r="6950" spans="1:20" x14ac:dyDescent="0.35">
      <c r="A6950" s="2">
        <v>44286</v>
      </c>
      <c r="B6950" t="s">
        <v>169</v>
      </c>
      <c r="C6950" t="s">
        <v>50</v>
      </c>
      <c r="D6950" t="s">
        <v>109</v>
      </c>
      <c r="E6950" t="s">
        <v>28</v>
      </c>
      <c r="F6950" t="s">
        <v>25</v>
      </c>
      <c r="G6950">
        <v>94722.23</v>
      </c>
      <c r="H6950">
        <v>0</v>
      </c>
      <c r="I6950">
        <v>0</v>
      </c>
      <c r="J6950">
        <v>94722.23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94722.23</v>
      </c>
      <c r="R6950" t="s">
        <v>578</v>
      </c>
      <c r="S6950" t="s">
        <v>169</v>
      </c>
      <c r="T6950" t="s">
        <v>942</v>
      </c>
    </row>
    <row r="6951" spans="1:20" x14ac:dyDescent="0.35">
      <c r="A6951" s="2">
        <v>44316</v>
      </c>
      <c r="B6951" t="s">
        <v>169</v>
      </c>
      <c r="C6951" t="s">
        <v>50</v>
      </c>
      <c r="D6951" t="s">
        <v>109</v>
      </c>
      <c r="E6951" t="s">
        <v>28</v>
      </c>
      <c r="F6951" t="s">
        <v>25</v>
      </c>
      <c r="G6951">
        <v>91666.67</v>
      </c>
      <c r="H6951">
        <v>0</v>
      </c>
      <c r="I6951">
        <v>0</v>
      </c>
      <c r="J6951">
        <v>91666.67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91666.67</v>
      </c>
      <c r="R6951" t="s">
        <v>578</v>
      </c>
      <c r="S6951" t="s">
        <v>169</v>
      </c>
      <c r="T6951" t="s">
        <v>942</v>
      </c>
    </row>
    <row r="6952" spans="1:20" x14ac:dyDescent="0.35">
      <c r="A6952" s="2">
        <v>44347</v>
      </c>
      <c r="B6952" t="s">
        <v>169</v>
      </c>
      <c r="C6952" t="s">
        <v>50</v>
      </c>
      <c r="D6952" t="s">
        <v>109</v>
      </c>
      <c r="E6952" t="s">
        <v>28</v>
      </c>
      <c r="F6952" t="s">
        <v>25</v>
      </c>
      <c r="G6952">
        <v>94722.23</v>
      </c>
      <c r="H6952">
        <v>0</v>
      </c>
      <c r="I6952">
        <v>0</v>
      </c>
      <c r="J6952">
        <v>94722.23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94722.23</v>
      </c>
      <c r="R6952" t="s">
        <v>578</v>
      </c>
      <c r="S6952" t="s">
        <v>169</v>
      </c>
      <c r="T6952" t="s">
        <v>942</v>
      </c>
    </row>
    <row r="6953" spans="1:20" x14ac:dyDescent="0.35">
      <c r="A6953" s="2">
        <v>44377</v>
      </c>
      <c r="B6953" t="s">
        <v>169</v>
      </c>
      <c r="C6953" t="s">
        <v>50</v>
      </c>
      <c r="D6953" t="s">
        <v>109</v>
      </c>
      <c r="E6953" t="s">
        <v>28</v>
      </c>
      <c r="F6953" t="s">
        <v>25</v>
      </c>
      <c r="G6953">
        <v>91666.67</v>
      </c>
      <c r="H6953">
        <v>0</v>
      </c>
      <c r="I6953">
        <v>0</v>
      </c>
      <c r="J6953">
        <v>91666.67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91666.67</v>
      </c>
      <c r="R6953" t="s">
        <v>578</v>
      </c>
      <c r="S6953" t="s">
        <v>169</v>
      </c>
      <c r="T6953" t="s">
        <v>942</v>
      </c>
    </row>
    <row r="6954" spans="1:20" x14ac:dyDescent="0.35">
      <c r="A6954" s="2">
        <v>44408</v>
      </c>
      <c r="B6954" t="s">
        <v>169</v>
      </c>
      <c r="C6954" t="s">
        <v>50</v>
      </c>
      <c r="D6954" t="s">
        <v>109</v>
      </c>
      <c r="E6954" t="s">
        <v>28</v>
      </c>
      <c r="F6954" t="s">
        <v>25</v>
      </c>
      <c r="G6954">
        <v>94722.23</v>
      </c>
      <c r="H6954">
        <v>0</v>
      </c>
      <c r="I6954">
        <v>0</v>
      </c>
      <c r="J6954">
        <v>94722.23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94722.23</v>
      </c>
      <c r="R6954" t="s">
        <v>578</v>
      </c>
      <c r="S6954" t="s">
        <v>169</v>
      </c>
      <c r="T6954" t="s">
        <v>942</v>
      </c>
    </row>
    <row r="6955" spans="1:20" x14ac:dyDescent="0.35">
      <c r="A6955" s="2">
        <v>44439</v>
      </c>
      <c r="B6955" t="s">
        <v>169</v>
      </c>
      <c r="C6955" t="s">
        <v>50</v>
      </c>
      <c r="D6955" t="s">
        <v>109</v>
      </c>
      <c r="E6955" t="s">
        <v>28</v>
      </c>
      <c r="F6955" t="s">
        <v>25</v>
      </c>
      <c r="G6955">
        <v>94722.23</v>
      </c>
      <c r="H6955">
        <v>0</v>
      </c>
      <c r="I6955">
        <v>0</v>
      </c>
      <c r="J6955">
        <v>94722.23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94722.23</v>
      </c>
      <c r="R6955" t="s">
        <v>578</v>
      </c>
      <c r="S6955" t="s">
        <v>169</v>
      </c>
      <c r="T6955" t="s">
        <v>942</v>
      </c>
    </row>
    <row r="6956" spans="1:20" x14ac:dyDescent="0.35">
      <c r="A6956" s="2">
        <v>44469</v>
      </c>
      <c r="B6956" t="s">
        <v>169</v>
      </c>
      <c r="C6956" t="s">
        <v>50</v>
      </c>
      <c r="D6956" t="s">
        <v>109</v>
      </c>
      <c r="E6956" t="s">
        <v>28</v>
      </c>
      <c r="F6956" t="s">
        <v>25</v>
      </c>
      <c r="G6956">
        <v>91666.67</v>
      </c>
      <c r="H6956">
        <v>0</v>
      </c>
      <c r="I6956">
        <v>0</v>
      </c>
      <c r="J6956">
        <v>91666.67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91666.67</v>
      </c>
      <c r="R6956" t="s">
        <v>578</v>
      </c>
      <c r="S6956" t="s">
        <v>169</v>
      </c>
      <c r="T6956" t="s">
        <v>942</v>
      </c>
    </row>
    <row r="6957" spans="1:20" x14ac:dyDescent="0.35">
      <c r="A6957" s="2">
        <v>44500</v>
      </c>
      <c r="B6957" t="s">
        <v>169</v>
      </c>
      <c r="C6957" t="s">
        <v>50</v>
      </c>
      <c r="D6957" t="s">
        <v>109</v>
      </c>
      <c r="E6957" t="s">
        <v>28</v>
      </c>
      <c r="F6957" t="s">
        <v>25</v>
      </c>
      <c r="G6957">
        <v>94722.23</v>
      </c>
      <c r="H6957">
        <v>0</v>
      </c>
      <c r="I6957">
        <v>0</v>
      </c>
      <c r="J6957">
        <v>94722.23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94722.23</v>
      </c>
      <c r="R6957" t="s">
        <v>578</v>
      </c>
      <c r="S6957" t="s">
        <v>169</v>
      </c>
      <c r="T6957" t="s">
        <v>942</v>
      </c>
    </row>
    <row r="6958" spans="1:20" x14ac:dyDescent="0.35">
      <c r="A6958" s="2">
        <v>44530</v>
      </c>
      <c r="B6958" t="s">
        <v>169</v>
      </c>
      <c r="C6958" t="s">
        <v>50</v>
      </c>
      <c r="D6958" t="s">
        <v>109</v>
      </c>
      <c r="E6958" t="s">
        <v>28</v>
      </c>
      <c r="F6958" t="s">
        <v>25</v>
      </c>
      <c r="G6958">
        <v>91666.67</v>
      </c>
      <c r="H6958">
        <v>0</v>
      </c>
      <c r="I6958">
        <v>0</v>
      </c>
      <c r="J6958">
        <v>91666.67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91666.67</v>
      </c>
      <c r="R6958" t="s">
        <v>578</v>
      </c>
      <c r="S6958" t="s">
        <v>169</v>
      </c>
      <c r="T6958" t="s">
        <v>942</v>
      </c>
    </row>
    <row r="6959" spans="1:20" x14ac:dyDescent="0.35">
      <c r="A6959" s="2">
        <v>44539</v>
      </c>
      <c r="B6959" t="s">
        <v>169</v>
      </c>
      <c r="C6959" t="s">
        <v>50</v>
      </c>
      <c r="D6959" t="s">
        <v>109</v>
      </c>
      <c r="E6959" t="s">
        <v>28</v>
      </c>
      <c r="F6959" t="s">
        <v>24</v>
      </c>
      <c r="G6959">
        <v>-5000000</v>
      </c>
      <c r="H6959">
        <v>500000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5000000</v>
      </c>
      <c r="P6959">
        <v>0</v>
      </c>
      <c r="Q6959">
        <v>0</v>
      </c>
      <c r="R6959" t="s">
        <v>578</v>
      </c>
      <c r="S6959" t="s">
        <v>169</v>
      </c>
      <c r="T6959" t="s">
        <v>942</v>
      </c>
    </row>
    <row r="6960" spans="1:20" x14ac:dyDescent="0.35">
      <c r="A6960" s="2">
        <v>44540</v>
      </c>
      <c r="B6960" t="s">
        <v>169</v>
      </c>
      <c r="C6960" t="s">
        <v>50</v>
      </c>
      <c r="D6960" t="s">
        <v>109</v>
      </c>
      <c r="E6960" t="s">
        <v>28</v>
      </c>
      <c r="F6960" t="s">
        <v>23</v>
      </c>
      <c r="G6960">
        <v>50000</v>
      </c>
      <c r="H6960">
        <v>0</v>
      </c>
      <c r="I6960">
        <v>0</v>
      </c>
      <c r="J6960">
        <v>5000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50000</v>
      </c>
      <c r="R6960" t="s">
        <v>578</v>
      </c>
      <c r="S6960" t="s">
        <v>169</v>
      </c>
      <c r="T6960" t="s">
        <v>942</v>
      </c>
    </row>
    <row r="6961" spans="1:20" x14ac:dyDescent="0.35">
      <c r="A6961" s="2">
        <v>44561</v>
      </c>
      <c r="B6961" t="s">
        <v>169</v>
      </c>
      <c r="C6961" t="s">
        <v>50</v>
      </c>
      <c r="D6961" t="s">
        <v>109</v>
      </c>
      <c r="E6961" t="s">
        <v>28</v>
      </c>
      <c r="F6961" t="s">
        <v>25</v>
      </c>
      <c r="G6961">
        <v>126666.68</v>
      </c>
      <c r="H6961">
        <v>0</v>
      </c>
      <c r="I6961">
        <v>0</v>
      </c>
      <c r="J6961">
        <v>126666.68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126666.68</v>
      </c>
      <c r="R6961" t="s">
        <v>578</v>
      </c>
      <c r="S6961" t="s">
        <v>169</v>
      </c>
      <c r="T6961" t="s">
        <v>942</v>
      </c>
    </row>
    <row r="6962" spans="1:20" x14ac:dyDescent="0.35">
      <c r="A6962" s="2">
        <v>44592</v>
      </c>
      <c r="B6962" t="s">
        <v>169</v>
      </c>
      <c r="C6962" t="s">
        <v>50</v>
      </c>
      <c r="D6962" t="s">
        <v>109</v>
      </c>
      <c r="E6962" t="s">
        <v>28</v>
      </c>
      <c r="F6962" t="s">
        <v>25</v>
      </c>
      <c r="G6962">
        <v>122777.7</v>
      </c>
      <c r="H6962">
        <v>0</v>
      </c>
      <c r="I6962">
        <v>0</v>
      </c>
      <c r="J6962">
        <v>122777.7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122777.7</v>
      </c>
      <c r="R6962" t="s">
        <v>578</v>
      </c>
      <c r="S6962" t="s">
        <v>169</v>
      </c>
      <c r="T6962" t="s">
        <v>942</v>
      </c>
    </row>
    <row r="6963" spans="1:20" x14ac:dyDescent="0.35">
      <c r="A6963" s="2">
        <v>44620</v>
      </c>
      <c r="B6963" t="s">
        <v>169</v>
      </c>
      <c r="C6963" t="s">
        <v>50</v>
      </c>
      <c r="D6963" t="s">
        <v>109</v>
      </c>
      <c r="E6963" t="s">
        <v>28</v>
      </c>
      <c r="F6963" t="s">
        <v>25</v>
      </c>
      <c r="G6963">
        <v>116666.66</v>
      </c>
      <c r="H6963">
        <v>0</v>
      </c>
      <c r="I6963">
        <v>0</v>
      </c>
      <c r="J6963">
        <v>116666.66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116666.66</v>
      </c>
      <c r="R6963" t="s">
        <v>578</v>
      </c>
      <c r="S6963" t="s">
        <v>169</v>
      </c>
      <c r="T6963" t="s">
        <v>942</v>
      </c>
    </row>
    <row r="6964" spans="1:20" x14ac:dyDescent="0.35">
      <c r="A6964" s="2">
        <v>44651</v>
      </c>
      <c r="B6964" t="s">
        <v>169</v>
      </c>
      <c r="C6964" t="s">
        <v>50</v>
      </c>
      <c r="D6964" t="s">
        <v>109</v>
      </c>
      <c r="E6964" t="s">
        <v>28</v>
      </c>
      <c r="F6964" t="s">
        <v>25</v>
      </c>
      <c r="G6964">
        <v>129166.66</v>
      </c>
      <c r="H6964">
        <v>0</v>
      </c>
      <c r="I6964">
        <v>0</v>
      </c>
      <c r="J6964">
        <v>129166.66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129166.66</v>
      </c>
      <c r="R6964" t="s">
        <v>578</v>
      </c>
      <c r="S6964" t="s">
        <v>169</v>
      </c>
      <c r="T6964" t="s">
        <v>942</v>
      </c>
    </row>
    <row r="6965" spans="1:20" x14ac:dyDescent="0.35">
      <c r="A6965" s="2">
        <v>44681</v>
      </c>
      <c r="B6965" t="s">
        <v>169</v>
      </c>
      <c r="C6965" t="s">
        <v>50</v>
      </c>
      <c r="D6965" t="s">
        <v>109</v>
      </c>
      <c r="E6965" t="s">
        <v>28</v>
      </c>
      <c r="F6965" t="s">
        <v>25</v>
      </c>
      <c r="G6965">
        <v>125000</v>
      </c>
      <c r="H6965">
        <v>0</v>
      </c>
      <c r="I6965">
        <v>0</v>
      </c>
      <c r="J6965">
        <v>12500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125000</v>
      </c>
      <c r="R6965" t="s">
        <v>578</v>
      </c>
      <c r="S6965" t="s">
        <v>169</v>
      </c>
      <c r="T6965" t="s">
        <v>942</v>
      </c>
    </row>
    <row r="6966" spans="1:20" x14ac:dyDescent="0.35">
      <c r="A6966" s="2">
        <v>44712</v>
      </c>
      <c r="B6966" t="s">
        <v>169</v>
      </c>
      <c r="C6966" t="s">
        <v>50</v>
      </c>
      <c r="D6966" t="s">
        <v>109</v>
      </c>
      <c r="E6966" t="s">
        <v>28</v>
      </c>
      <c r="F6966" t="s">
        <v>25</v>
      </c>
      <c r="G6966">
        <v>129166.66</v>
      </c>
      <c r="H6966">
        <v>0</v>
      </c>
      <c r="I6966">
        <v>0</v>
      </c>
      <c r="J6966">
        <v>129166.66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129166.66</v>
      </c>
      <c r="R6966" t="s">
        <v>578</v>
      </c>
      <c r="S6966" t="s">
        <v>169</v>
      </c>
      <c r="T6966" t="s">
        <v>942</v>
      </c>
    </row>
    <row r="6967" spans="1:20" x14ac:dyDescent="0.35">
      <c r="A6967" s="2">
        <v>44742</v>
      </c>
      <c r="B6967" t="s">
        <v>169</v>
      </c>
      <c r="C6967" t="s">
        <v>50</v>
      </c>
      <c r="D6967" t="s">
        <v>109</v>
      </c>
      <c r="E6967" t="s">
        <v>28</v>
      </c>
      <c r="F6967" t="s">
        <v>25</v>
      </c>
      <c r="G6967">
        <v>125000</v>
      </c>
      <c r="H6967">
        <v>0</v>
      </c>
      <c r="I6967">
        <v>0</v>
      </c>
      <c r="J6967">
        <v>12500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125000</v>
      </c>
      <c r="R6967" t="s">
        <v>578</v>
      </c>
      <c r="S6967" t="s">
        <v>169</v>
      </c>
      <c r="T6967" t="s">
        <v>942</v>
      </c>
    </row>
    <row r="6968" spans="1:20" x14ac:dyDescent="0.35">
      <c r="A6968" s="2">
        <v>44773</v>
      </c>
      <c r="B6968" t="s">
        <v>169</v>
      </c>
      <c r="C6968" t="s">
        <v>50</v>
      </c>
      <c r="D6968" t="s">
        <v>109</v>
      </c>
      <c r="E6968" t="s">
        <v>28</v>
      </c>
      <c r="F6968" t="s">
        <v>25</v>
      </c>
      <c r="G6968">
        <v>129166.66</v>
      </c>
      <c r="H6968">
        <v>0</v>
      </c>
      <c r="I6968">
        <v>0</v>
      </c>
      <c r="J6968">
        <v>129166.66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129166.66</v>
      </c>
      <c r="R6968" t="s">
        <v>578</v>
      </c>
      <c r="S6968" t="s">
        <v>169</v>
      </c>
      <c r="T6968" t="s">
        <v>942</v>
      </c>
    </row>
    <row r="6969" spans="1:20" x14ac:dyDescent="0.35">
      <c r="A6969" s="2">
        <v>44804</v>
      </c>
      <c r="B6969" t="s">
        <v>169</v>
      </c>
      <c r="C6969" t="s">
        <v>50</v>
      </c>
      <c r="D6969" t="s">
        <v>109</v>
      </c>
      <c r="E6969" t="s">
        <v>28</v>
      </c>
      <c r="F6969" t="s">
        <v>25</v>
      </c>
      <c r="G6969">
        <v>129166.66</v>
      </c>
      <c r="H6969">
        <v>0</v>
      </c>
      <c r="I6969">
        <v>0</v>
      </c>
      <c r="J6969">
        <v>129166.66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129166.66</v>
      </c>
      <c r="R6969" t="s">
        <v>578</v>
      </c>
      <c r="S6969" t="s">
        <v>169</v>
      </c>
      <c r="T6969" t="s">
        <v>942</v>
      </c>
    </row>
    <row r="6970" spans="1:20" x14ac:dyDescent="0.35">
      <c r="A6970" s="2">
        <v>44832</v>
      </c>
      <c r="B6970" t="s">
        <v>169</v>
      </c>
      <c r="C6970" t="s">
        <v>50</v>
      </c>
      <c r="D6970" t="s">
        <v>109</v>
      </c>
      <c r="E6970" t="s">
        <v>28</v>
      </c>
      <c r="F6970" t="s">
        <v>31</v>
      </c>
      <c r="G6970">
        <v>1000000</v>
      </c>
      <c r="H6970">
        <v>0</v>
      </c>
      <c r="I6970">
        <v>0</v>
      </c>
      <c r="J6970">
        <v>100000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1000000</v>
      </c>
      <c r="R6970" t="s">
        <v>578</v>
      </c>
      <c r="S6970" t="s">
        <v>169</v>
      </c>
      <c r="T6970" t="s">
        <v>942</v>
      </c>
    </row>
    <row r="6971" spans="1:20" x14ac:dyDescent="0.35">
      <c r="A6971" s="2">
        <v>44834</v>
      </c>
      <c r="B6971" t="s">
        <v>169</v>
      </c>
      <c r="C6971" t="s">
        <v>50</v>
      </c>
      <c r="D6971" t="s">
        <v>109</v>
      </c>
      <c r="E6971" t="s">
        <v>28</v>
      </c>
      <c r="F6971" t="s">
        <v>25</v>
      </c>
      <c r="G6971">
        <v>124444.44</v>
      </c>
      <c r="H6971">
        <v>0</v>
      </c>
      <c r="I6971">
        <v>0</v>
      </c>
      <c r="J6971">
        <v>124444.44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124444.44</v>
      </c>
      <c r="R6971" t="s">
        <v>578</v>
      </c>
      <c r="S6971" t="s">
        <v>169</v>
      </c>
      <c r="T6971" t="s">
        <v>942</v>
      </c>
    </row>
    <row r="6972" spans="1:20" x14ac:dyDescent="0.35">
      <c r="A6972" s="2">
        <v>44865</v>
      </c>
      <c r="B6972" t="s">
        <v>169</v>
      </c>
      <c r="C6972" t="s">
        <v>50</v>
      </c>
      <c r="D6972" t="s">
        <v>109</v>
      </c>
      <c r="E6972" t="s">
        <v>28</v>
      </c>
      <c r="F6972" t="s">
        <v>25</v>
      </c>
      <c r="G6972">
        <v>120555.55</v>
      </c>
      <c r="H6972">
        <v>0</v>
      </c>
      <c r="I6972">
        <v>0</v>
      </c>
      <c r="J6972">
        <v>120555.55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120555.55</v>
      </c>
      <c r="R6972" t="s">
        <v>578</v>
      </c>
      <c r="S6972" t="s">
        <v>169</v>
      </c>
      <c r="T6972" t="s">
        <v>942</v>
      </c>
    </row>
    <row r="6973" spans="1:20" x14ac:dyDescent="0.35">
      <c r="A6973" s="2">
        <v>44895</v>
      </c>
      <c r="B6973" t="s">
        <v>169</v>
      </c>
      <c r="C6973" t="s">
        <v>50</v>
      </c>
      <c r="D6973" t="s">
        <v>109</v>
      </c>
      <c r="E6973" t="s">
        <v>28</v>
      </c>
      <c r="F6973" t="s">
        <v>25</v>
      </c>
      <c r="G6973">
        <v>116666.67</v>
      </c>
      <c r="H6973">
        <v>0</v>
      </c>
      <c r="I6973">
        <v>0</v>
      </c>
      <c r="J6973">
        <v>116666.67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116666.67</v>
      </c>
      <c r="R6973" t="s">
        <v>578</v>
      </c>
      <c r="S6973" t="s">
        <v>169</v>
      </c>
      <c r="T6973" t="s">
        <v>942</v>
      </c>
    </row>
    <row r="6974" spans="1:20" x14ac:dyDescent="0.35">
      <c r="A6974" s="2">
        <v>44926</v>
      </c>
      <c r="B6974" t="s">
        <v>169</v>
      </c>
      <c r="C6974" t="s">
        <v>50</v>
      </c>
      <c r="D6974" t="s">
        <v>109</v>
      </c>
      <c r="E6974" t="s">
        <v>28</v>
      </c>
      <c r="F6974" t="s">
        <v>25</v>
      </c>
      <c r="G6974">
        <v>120555.55</v>
      </c>
      <c r="H6974">
        <v>0</v>
      </c>
      <c r="I6974">
        <v>0</v>
      </c>
      <c r="J6974">
        <v>120555.55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120555.55</v>
      </c>
      <c r="R6974" t="s">
        <v>578</v>
      </c>
      <c r="S6974" t="s">
        <v>169</v>
      </c>
      <c r="T6974" t="s">
        <v>942</v>
      </c>
    </row>
    <row r="6975" spans="1:20" x14ac:dyDescent="0.35">
      <c r="A6975" s="2">
        <v>44957</v>
      </c>
      <c r="B6975" t="s">
        <v>169</v>
      </c>
      <c r="C6975" t="s">
        <v>50</v>
      </c>
      <c r="D6975" t="s">
        <v>109</v>
      </c>
      <c r="E6975" t="s">
        <v>28</v>
      </c>
      <c r="F6975" t="s">
        <v>25</v>
      </c>
      <c r="G6975">
        <v>120555.55</v>
      </c>
      <c r="H6975">
        <v>0</v>
      </c>
      <c r="I6975">
        <v>0</v>
      </c>
      <c r="J6975">
        <v>120555.55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120555.55</v>
      </c>
      <c r="R6975" t="s">
        <v>578</v>
      </c>
      <c r="S6975" t="s">
        <v>169</v>
      </c>
      <c r="T6975" t="s">
        <v>942</v>
      </c>
    </row>
    <row r="6976" spans="1:20" x14ac:dyDescent="0.35">
      <c r="A6976" s="2">
        <v>44979</v>
      </c>
      <c r="B6976" t="s">
        <v>169</v>
      </c>
      <c r="C6976" t="s">
        <v>50</v>
      </c>
      <c r="D6976" t="s">
        <v>109</v>
      </c>
      <c r="E6976" t="s">
        <v>28</v>
      </c>
      <c r="F6976" t="s">
        <v>31</v>
      </c>
      <c r="G6976">
        <v>1000000</v>
      </c>
      <c r="H6976">
        <v>0</v>
      </c>
      <c r="I6976">
        <v>0</v>
      </c>
      <c r="J6976">
        <v>100000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1000000</v>
      </c>
      <c r="R6976" t="s">
        <v>578</v>
      </c>
      <c r="S6976" t="s">
        <v>169</v>
      </c>
      <c r="T6976" t="s">
        <v>942</v>
      </c>
    </row>
    <row r="6977" spans="1:20" x14ac:dyDescent="0.35">
      <c r="A6977" s="2">
        <v>44985</v>
      </c>
      <c r="B6977" t="s">
        <v>169</v>
      </c>
      <c r="C6977" t="s">
        <v>50</v>
      </c>
      <c r="D6977" t="s">
        <v>109</v>
      </c>
      <c r="E6977" t="s">
        <v>28</v>
      </c>
      <c r="F6977" t="s">
        <v>25</v>
      </c>
      <c r="G6977">
        <v>107222.2</v>
      </c>
      <c r="H6977">
        <v>0</v>
      </c>
      <c r="I6977">
        <v>0</v>
      </c>
      <c r="J6977">
        <v>107222.2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107222.2</v>
      </c>
      <c r="R6977" t="s">
        <v>578</v>
      </c>
      <c r="S6977" t="s">
        <v>169</v>
      </c>
      <c r="T6977" t="s">
        <v>942</v>
      </c>
    </row>
    <row r="6978" spans="1:20" x14ac:dyDescent="0.35">
      <c r="A6978" s="2">
        <v>45016</v>
      </c>
      <c r="B6978" t="s">
        <v>169</v>
      </c>
      <c r="C6978" t="s">
        <v>50</v>
      </c>
      <c r="D6978" t="s">
        <v>109</v>
      </c>
      <c r="E6978" t="s">
        <v>28</v>
      </c>
      <c r="F6978" t="s">
        <v>25</v>
      </c>
      <c r="G6978">
        <v>111944.44</v>
      </c>
      <c r="H6978">
        <v>0</v>
      </c>
      <c r="I6978">
        <v>0</v>
      </c>
      <c r="J6978">
        <v>111944.44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111944.44</v>
      </c>
      <c r="R6978" t="s">
        <v>578</v>
      </c>
      <c r="S6978" t="s">
        <v>169</v>
      </c>
      <c r="T6978" t="s">
        <v>942</v>
      </c>
    </row>
    <row r="6979" spans="1:20" x14ac:dyDescent="0.35">
      <c r="A6979" s="2">
        <v>45046</v>
      </c>
      <c r="B6979" t="s">
        <v>169</v>
      </c>
      <c r="C6979" t="s">
        <v>50</v>
      </c>
      <c r="D6979" t="s">
        <v>109</v>
      </c>
      <c r="E6979" t="s">
        <v>28</v>
      </c>
      <c r="F6979" t="s">
        <v>25</v>
      </c>
      <c r="G6979">
        <v>108333.34</v>
      </c>
      <c r="H6979">
        <v>0</v>
      </c>
      <c r="I6979">
        <v>0</v>
      </c>
      <c r="J6979">
        <v>108333.34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108333.34</v>
      </c>
      <c r="R6979" t="s">
        <v>578</v>
      </c>
      <c r="S6979" t="s">
        <v>169</v>
      </c>
      <c r="T6979" t="s">
        <v>942</v>
      </c>
    </row>
    <row r="6980" spans="1:20" x14ac:dyDescent="0.35">
      <c r="A6980" s="2">
        <v>45077</v>
      </c>
      <c r="B6980" t="s">
        <v>169</v>
      </c>
      <c r="C6980" t="s">
        <v>50</v>
      </c>
      <c r="D6980" t="s">
        <v>109</v>
      </c>
      <c r="E6980" t="s">
        <v>28</v>
      </c>
      <c r="F6980" t="s">
        <v>25</v>
      </c>
      <c r="G6980">
        <v>111944.44</v>
      </c>
      <c r="H6980">
        <v>0</v>
      </c>
      <c r="I6980">
        <v>0</v>
      </c>
      <c r="J6980">
        <v>111944.44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111944.44</v>
      </c>
      <c r="R6980" t="s">
        <v>578</v>
      </c>
      <c r="S6980" t="s">
        <v>169</v>
      </c>
      <c r="T6980" t="s">
        <v>942</v>
      </c>
    </row>
    <row r="6981" spans="1:20" x14ac:dyDescent="0.35">
      <c r="A6981" s="2">
        <v>45107</v>
      </c>
      <c r="B6981" t="s">
        <v>169</v>
      </c>
      <c r="C6981" t="s">
        <v>50</v>
      </c>
      <c r="D6981" t="s">
        <v>109</v>
      </c>
      <c r="E6981" t="s">
        <v>28</v>
      </c>
      <c r="F6981" t="s">
        <v>25</v>
      </c>
      <c r="G6981">
        <v>108333.34</v>
      </c>
      <c r="H6981">
        <v>0</v>
      </c>
      <c r="I6981">
        <v>0</v>
      </c>
      <c r="J6981">
        <v>108333.34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108333.34</v>
      </c>
      <c r="R6981" t="s">
        <v>578</v>
      </c>
      <c r="S6981" t="s">
        <v>169</v>
      </c>
      <c r="T6981" t="s">
        <v>942</v>
      </c>
    </row>
    <row r="6982" spans="1:20" x14ac:dyDescent="0.35">
      <c r="A6982" s="2">
        <v>45138</v>
      </c>
      <c r="B6982" t="s">
        <v>169</v>
      </c>
      <c r="C6982" t="s">
        <v>50</v>
      </c>
      <c r="D6982" t="s">
        <v>109</v>
      </c>
      <c r="E6982" t="s">
        <v>28</v>
      </c>
      <c r="F6982" t="s">
        <v>25</v>
      </c>
      <c r="G6982">
        <v>111944.44</v>
      </c>
      <c r="H6982">
        <v>0</v>
      </c>
      <c r="I6982">
        <v>0</v>
      </c>
      <c r="J6982">
        <v>111944.44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111944.44</v>
      </c>
      <c r="R6982" t="s">
        <v>578</v>
      </c>
      <c r="S6982" t="s">
        <v>169</v>
      </c>
      <c r="T6982" t="s">
        <v>942</v>
      </c>
    </row>
    <row r="6983" spans="1:20" x14ac:dyDescent="0.35">
      <c r="A6983" s="2">
        <v>45169</v>
      </c>
      <c r="B6983" t="s">
        <v>169</v>
      </c>
      <c r="C6983" t="s">
        <v>50</v>
      </c>
      <c r="D6983" t="s">
        <v>109</v>
      </c>
      <c r="E6983" t="s">
        <v>28</v>
      </c>
      <c r="F6983" t="s">
        <v>25</v>
      </c>
      <c r="G6983">
        <v>94134.080000000002</v>
      </c>
      <c r="H6983">
        <v>0</v>
      </c>
      <c r="I6983">
        <v>0</v>
      </c>
      <c r="J6983">
        <v>94134.080000000002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94134.080000000002</v>
      </c>
      <c r="R6983" t="s">
        <v>578</v>
      </c>
      <c r="S6983" t="s">
        <v>169</v>
      </c>
      <c r="T6983" t="s">
        <v>942</v>
      </c>
    </row>
    <row r="6984" spans="1:20" x14ac:dyDescent="0.35">
      <c r="A6984" s="2">
        <v>45199</v>
      </c>
      <c r="B6984" t="s">
        <v>169</v>
      </c>
      <c r="C6984" t="s">
        <v>50</v>
      </c>
      <c r="D6984" t="s">
        <v>109</v>
      </c>
      <c r="E6984" t="s">
        <v>28</v>
      </c>
      <c r="F6984" t="s">
        <v>25</v>
      </c>
      <c r="G6984">
        <v>108333.34</v>
      </c>
      <c r="H6984">
        <v>0</v>
      </c>
      <c r="I6984">
        <v>0</v>
      </c>
      <c r="J6984">
        <v>108333.34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108333.34</v>
      </c>
      <c r="R6984" t="s">
        <v>578</v>
      </c>
      <c r="S6984" t="s">
        <v>169</v>
      </c>
      <c r="T6984" t="s">
        <v>942</v>
      </c>
    </row>
    <row r="6985" spans="1:20" x14ac:dyDescent="0.35">
      <c r="A6985" s="2">
        <v>45230</v>
      </c>
      <c r="B6985" t="s">
        <v>169</v>
      </c>
      <c r="C6985" t="s">
        <v>50</v>
      </c>
      <c r="D6985" t="s">
        <v>109</v>
      </c>
      <c r="E6985" t="s">
        <v>28</v>
      </c>
      <c r="F6985" t="s">
        <v>25</v>
      </c>
      <c r="G6985">
        <v>111944.44</v>
      </c>
      <c r="H6985">
        <v>0</v>
      </c>
      <c r="I6985">
        <v>0</v>
      </c>
      <c r="J6985">
        <v>111944.44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111944.44</v>
      </c>
      <c r="R6985" t="s">
        <v>578</v>
      </c>
      <c r="S6985" t="s">
        <v>169</v>
      </c>
      <c r="T6985" t="s">
        <v>942</v>
      </c>
    </row>
    <row r="6986" spans="1:20" x14ac:dyDescent="0.35">
      <c r="A6986" s="2">
        <v>45260</v>
      </c>
      <c r="B6986" t="s">
        <v>169</v>
      </c>
      <c r="C6986" t="s">
        <v>50</v>
      </c>
      <c r="D6986" t="s">
        <v>109</v>
      </c>
      <c r="E6986" t="s">
        <v>28</v>
      </c>
      <c r="F6986" t="s">
        <v>25</v>
      </c>
      <c r="G6986">
        <v>108333.34</v>
      </c>
      <c r="H6986">
        <v>0</v>
      </c>
      <c r="I6986">
        <v>0</v>
      </c>
      <c r="J6986">
        <v>108333.34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108333.34</v>
      </c>
      <c r="R6986" t="s">
        <v>578</v>
      </c>
      <c r="S6986" t="s">
        <v>169</v>
      </c>
      <c r="T6986" t="s">
        <v>942</v>
      </c>
    </row>
    <row r="6987" spans="1:20" x14ac:dyDescent="0.35">
      <c r="A6987" s="2">
        <v>45291</v>
      </c>
      <c r="B6987" t="s">
        <v>169</v>
      </c>
      <c r="C6987" t="s">
        <v>50</v>
      </c>
      <c r="D6987" t="s">
        <v>109</v>
      </c>
      <c r="E6987" t="s">
        <v>28</v>
      </c>
      <c r="F6987" t="s">
        <v>25</v>
      </c>
      <c r="G6987">
        <v>111944.44</v>
      </c>
      <c r="H6987">
        <v>0</v>
      </c>
      <c r="I6987">
        <v>0</v>
      </c>
      <c r="J6987">
        <v>111944.44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111944.44</v>
      </c>
      <c r="R6987" t="s">
        <v>578</v>
      </c>
      <c r="S6987" t="s">
        <v>169</v>
      </c>
      <c r="T6987" t="s">
        <v>942</v>
      </c>
    </row>
    <row r="6988" spans="1:20" x14ac:dyDescent="0.35">
      <c r="A6988" s="2">
        <v>45322</v>
      </c>
      <c r="B6988" t="s">
        <v>169</v>
      </c>
      <c r="C6988" t="s">
        <v>50</v>
      </c>
      <c r="D6988" t="s">
        <v>109</v>
      </c>
      <c r="E6988" t="s">
        <v>28</v>
      </c>
      <c r="F6988" t="s">
        <v>25</v>
      </c>
      <c r="G6988">
        <v>111944.44</v>
      </c>
      <c r="H6988">
        <v>0</v>
      </c>
      <c r="I6988">
        <v>0</v>
      </c>
      <c r="J6988">
        <v>111944.44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111944.44</v>
      </c>
      <c r="R6988" t="s">
        <v>578</v>
      </c>
      <c r="S6988" t="s">
        <v>169</v>
      </c>
      <c r="T6988" t="s">
        <v>942</v>
      </c>
    </row>
    <row r="6989" spans="1:20" x14ac:dyDescent="0.35">
      <c r="A6989" s="2">
        <v>45351</v>
      </c>
      <c r="B6989" t="s">
        <v>169</v>
      </c>
      <c r="C6989" t="s">
        <v>50</v>
      </c>
      <c r="D6989" t="s">
        <v>109</v>
      </c>
      <c r="E6989" t="s">
        <v>28</v>
      </c>
      <c r="F6989" t="s">
        <v>25</v>
      </c>
      <c r="G6989">
        <v>104722.22</v>
      </c>
      <c r="H6989">
        <v>0</v>
      </c>
      <c r="I6989">
        <v>0</v>
      </c>
      <c r="J6989">
        <v>104722.22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104722.22</v>
      </c>
      <c r="R6989" t="s">
        <v>578</v>
      </c>
      <c r="S6989" t="s">
        <v>169</v>
      </c>
      <c r="T6989" t="s">
        <v>942</v>
      </c>
    </row>
    <row r="6990" spans="1:20" x14ac:dyDescent="0.35">
      <c r="A6990" s="2">
        <v>45382</v>
      </c>
      <c r="B6990" t="s">
        <v>169</v>
      </c>
      <c r="C6990" t="s">
        <v>50</v>
      </c>
      <c r="D6990" t="s">
        <v>109</v>
      </c>
      <c r="E6990" t="s">
        <v>28</v>
      </c>
      <c r="F6990" t="s">
        <v>25</v>
      </c>
      <c r="G6990">
        <v>111944.44</v>
      </c>
      <c r="H6990">
        <v>0</v>
      </c>
      <c r="I6990">
        <v>0</v>
      </c>
      <c r="J6990">
        <v>111944.44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111944.44</v>
      </c>
      <c r="R6990" t="s">
        <v>578</v>
      </c>
      <c r="S6990" t="s">
        <v>169</v>
      </c>
      <c r="T6990" t="s">
        <v>942</v>
      </c>
    </row>
    <row r="6991" spans="1:20" x14ac:dyDescent="0.35">
      <c r="A6991" s="2">
        <v>45470</v>
      </c>
      <c r="B6991" t="s">
        <v>169</v>
      </c>
      <c r="C6991" t="s">
        <v>50</v>
      </c>
      <c r="D6991" t="s">
        <v>109</v>
      </c>
      <c r="E6991" t="s">
        <v>28</v>
      </c>
      <c r="F6991" t="s">
        <v>31</v>
      </c>
      <c r="G6991">
        <v>198900</v>
      </c>
      <c r="H6991">
        <v>0</v>
      </c>
      <c r="I6991">
        <v>0</v>
      </c>
      <c r="J6991">
        <v>19890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198900</v>
      </c>
      <c r="R6991" t="s">
        <v>578</v>
      </c>
      <c r="S6991" t="s">
        <v>169</v>
      </c>
      <c r="T6991" t="s">
        <v>942</v>
      </c>
    </row>
    <row r="6992" spans="1:20" x14ac:dyDescent="0.35">
      <c r="A6992" s="2">
        <v>45473</v>
      </c>
      <c r="B6992" t="s">
        <v>169</v>
      </c>
      <c r="C6992" t="s">
        <v>50</v>
      </c>
      <c r="D6992" t="s">
        <v>109</v>
      </c>
      <c r="E6992" t="s">
        <v>28</v>
      </c>
      <c r="F6992" t="s">
        <v>25</v>
      </c>
      <c r="G6992">
        <v>328611.14</v>
      </c>
      <c r="H6992">
        <v>0</v>
      </c>
      <c r="I6992">
        <v>0</v>
      </c>
      <c r="J6992">
        <v>328611.14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328611.14</v>
      </c>
      <c r="R6992" t="s">
        <v>578</v>
      </c>
      <c r="S6992" t="s">
        <v>169</v>
      </c>
      <c r="T6992" t="s">
        <v>942</v>
      </c>
    </row>
    <row r="6993" spans="1:20" x14ac:dyDescent="0.35">
      <c r="A6993" s="2">
        <v>45473</v>
      </c>
      <c r="B6993" t="s">
        <v>169</v>
      </c>
      <c r="C6993" t="s">
        <v>50</v>
      </c>
      <c r="D6993" t="s">
        <v>109</v>
      </c>
      <c r="E6993" t="s">
        <v>28</v>
      </c>
      <c r="F6993" t="s">
        <v>31</v>
      </c>
      <c r="G6993">
        <v>801100</v>
      </c>
      <c r="H6993">
        <v>0</v>
      </c>
      <c r="I6993">
        <v>0</v>
      </c>
      <c r="J6993">
        <v>80110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801100</v>
      </c>
      <c r="R6993" t="s">
        <v>578</v>
      </c>
      <c r="S6993" t="s">
        <v>169</v>
      </c>
      <c r="T6993" t="s">
        <v>942</v>
      </c>
    </row>
    <row r="6994" spans="1:20" x14ac:dyDescent="0.35">
      <c r="A6994" s="2">
        <v>45504</v>
      </c>
      <c r="B6994" t="s">
        <v>169</v>
      </c>
      <c r="C6994" t="s">
        <v>50</v>
      </c>
      <c r="D6994" t="s">
        <v>109</v>
      </c>
      <c r="E6994" t="s">
        <v>28</v>
      </c>
      <c r="F6994" t="s">
        <v>25</v>
      </c>
      <c r="G6994">
        <v>104444.46</v>
      </c>
      <c r="H6994">
        <v>0</v>
      </c>
      <c r="I6994">
        <v>0</v>
      </c>
      <c r="J6994">
        <v>104444.46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104444.46</v>
      </c>
      <c r="R6994" t="s">
        <v>578</v>
      </c>
      <c r="S6994" t="s">
        <v>169</v>
      </c>
      <c r="T6994" t="s">
        <v>942</v>
      </c>
    </row>
    <row r="6995" spans="1:20" x14ac:dyDescent="0.35">
      <c r="A6995" s="2">
        <v>45535</v>
      </c>
      <c r="B6995" t="s">
        <v>169</v>
      </c>
      <c r="C6995" t="s">
        <v>50</v>
      </c>
      <c r="D6995" t="s">
        <v>109</v>
      </c>
      <c r="E6995" t="s">
        <v>28</v>
      </c>
      <c r="F6995" t="s">
        <v>25</v>
      </c>
      <c r="G6995">
        <v>103333.34</v>
      </c>
      <c r="H6995">
        <v>0</v>
      </c>
      <c r="I6995">
        <v>0</v>
      </c>
      <c r="J6995">
        <v>103333.34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103333.34</v>
      </c>
      <c r="R6995" t="s">
        <v>578</v>
      </c>
      <c r="S6995" t="s">
        <v>169</v>
      </c>
      <c r="T6995" t="s">
        <v>942</v>
      </c>
    </row>
    <row r="6996" spans="1:20" x14ac:dyDescent="0.35">
      <c r="A6996" s="2">
        <v>45565</v>
      </c>
      <c r="B6996" t="s">
        <v>169</v>
      </c>
      <c r="C6996" t="s">
        <v>50</v>
      </c>
      <c r="D6996" t="s">
        <v>109</v>
      </c>
      <c r="E6996" t="s">
        <v>28</v>
      </c>
      <c r="F6996" t="s">
        <v>25</v>
      </c>
      <c r="G6996">
        <v>100000</v>
      </c>
      <c r="H6996">
        <v>0</v>
      </c>
      <c r="I6996">
        <v>0</v>
      </c>
      <c r="J6996">
        <v>10000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100000</v>
      </c>
      <c r="R6996" t="s">
        <v>578</v>
      </c>
      <c r="S6996" t="s">
        <v>169</v>
      </c>
      <c r="T6996" t="s">
        <v>942</v>
      </c>
    </row>
    <row r="6997" spans="1:20" x14ac:dyDescent="0.35">
      <c r="A6997" s="2">
        <v>45596</v>
      </c>
      <c r="B6997" t="s">
        <v>169</v>
      </c>
      <c r="C6997" t="s">
        <v>50</v>
      </c>
      <c r="D6997" t="s">
        <v>109</v>
      </c>
      <c r="E6997" t="s">
        <v>28</v>
      </c>
      <c r="F6997" t="s">
        <v>25</v>
      </c>
      <c r="G6997">
        <v>103333.32</v>
      </c>
      <c r="H6997">
        <v>0</v>
      </c>
      <c r="I6997">
        <v>0</v>
      </c>
      <c r="J6997">
        <v>103333.32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103333.32</v>
      </c>
      <c r="R6997" t="s">
        <v>578</v>
      </c>
      <c r="S6997" t="s">
        <v>169</v>
      </c>
      <c r="T6997" t="s">
        <v>942</v>
      </c>
    </row>
    <row r="6998" spans="1:20" x14ac:dyDescent="0.35">
      <c r="A6998" s="2">
        <v>45626</v>
      </c>
      <c r="B6998" t="s">
        <v>169</v>
      </c>
      <c r="C6998" t="s">
        <v>50</v>
      </c>
      <c r="D6998" t="s">
        <v>109</v>
      </c>
      <c r="E6998" t="s">
        <v>28</v>
      </c>
      <c r="F6998" t="s">
        <v>25</v>
      </c>
      <c r="G6998">
        <v>100000</v>
      </c>
      <c r="H6998">
        <v>0</v>
      </c>
      <c r="I6998">
        <v>0</v>
      </c>
      <c r="J6998">
        <v>10000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100000</v>
      </c>
      <c r="R6998" t="s">
        <v>578</v>
      </c>
      <c r="S6998" t="s">
        <v>169</v>
      </c>
      <c r="T6998" t="s">
        <v>942</v>
      </c>
    </row>
    <row r="6999" spans="1:20" x14ac:dyDescent="0.35">
      <c r="A6999" s="2">
        <v>45657</v>
      </c>
      <c r="B6999" t="s">
        <v>169</v>
      </c>
      <c r="C6999" t="s">
        <v>50</v>
      </c>
      <c r="D6999" t="s">
        <v>109</v>
      </c>
      <c r="E6999" t="s">
        <v>28</v>
      </c>
      <c r="F6999" t="s">
        <v>25</v>
      </c>
      <c r="G6999">
        <v>101388.82</v>
      </c>
      <c r="H6999">
        <v>0</v>
      </c>
      <c r="I6999">
        <v>0</v>
      </c>
      <c r="J6999">
        <v>101388.82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101388.82</v>
      </c>
      <c r="R6999" t="s">
        <v>578</v>
      </c>
      <c r="S6999" t="s">
        <v>169</v>
      </c>
      <c r="T6999" t="s">
        <v>942</v>
      </c>
    </row>
    <row r="7000" spans="1:20" x14ac:dyDescent="0.35">
      <c r="A7000" s="2">
        <v>45688</v>
      </c>
      <c r="B7000" t="s">
        <v>169</v>
      </c>
      <c r="C7000" t="s">
        <v>50</v>
      </c>
      <c r="D7000" t="s">
        <v>109</v>
      </c>
      <c r="E7000" t="s">
        <v>28</v>
      </c>
      <c r="F7000" t="s">
        <v>25</v>
      </c>
      <c r="G7000">
        <v>103333.32</v>
      </c>
      <c r="H7000">
        <v>0</v>
      </c>
      <c r="I7000">
        <v>0</v>
      </c>
      <c r="J7000">
        <v>103333.32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103333.32</v>
      </c>
      <c r="R7000" t="s">
        <v>578</v>
      </c>
      <c r="S7000" t="s">
        <v>169</v>
      </c>
      <c r="T7000" t="s">
        <v>942</v>
      </c>
    </row>
    <row r="7001" spans="1:20" x14ac:dyDescent="0.35">
      <c r="A7001" s="2">
        <v>45712</v>
      </c>
      <c r="B7001" t="s">
        <v>169</v>
      </c>
      <c r="C7001" t="s">
        <v>50</v>
      </c>
      <c r="D7001" t="s">
        <v>109</v>
      </c>
      <c r="E7001" t="s">
        <v>28</v>
      </c>
      <c r="F7001" t="s">
        <v>31</v>
      </c>
      <c r="G7001">
        <v>12000000</v>
      </c>
      <c r="H7001">
        <v>0</v>
      </c>
      <c r="I7001">
        <v>0</v>
      </c>
      <c r="J7001">
        <v>1200000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12000000</v>
      </c>
      <c r="R7001" t="s">
        <v>578</v>
      </c>
      <c r="S7001" t="s">
        <v>169</v>
      </c>
      <c r="T7001" t="s">
        <v>942</v>
      </c>
    </row>
    <row r="7002" spans="1:20" x14ac:dyDescent="0.35">
      <c r="A7002" s="2">
        <v>45712</v>
      </c>
      <c r="B7002" t="s">
        <v>169</v>
      </c>
      <c r="C7002" t="s">
        <v>50</v>
      </c>
      <c r="D7002" t="s">
        <v>109</v>
      </c>
      <c r="E7002" t="s">
        <v>28</v>
      </c>
      <c r="F7002" t="s">
        <v>25</v>
      </c>
      <c r="G7002">
        <v>80000</v>
      </c>
      <c r="H7002">
        <v>0</v>
      </c>
      <c r="I7002">
        <v>0</v>
      </c>
      <c r="J7002">
        <v>8000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80000</v>
      </c>
      <c r="R7002" t="s">
        <v>578</v>
      </c>
      <c r="S7002" t="s">
        <v>169</v>
      </c>
      <c r="T7002" t="s">
        <v>942</v>
      </c>
    </row>
    <row r="7003" spans="1:20" x14ac:dyDescent="0.35">
      <c r="A7003" s="2">
        <v>45771</v>
      </c>
      <c r="B7003" t="s">
        <v>169</v>
      </c>
      <c r="C7003" t="s">
        <v>50</v>
      </c>
      <c r="D7003" t="s">
        <v>109</v>
      </c>
      <c r="E7003" t="s">
        <v>28</v>
      </c>
      <c r="F7003" t="s">
        <v>25</v>
      </c>
      <c r="G7003">
        <v>2850.28</v>
      </c>
      <c r="H7003">
        <v>0</v>
      </c>
      <c r="I7003">
        <v>0</v>
      </c>
      <c r="J7003">
        <v>2850.28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2850.28</v>
      </c>
      <c r="R7003" t="s">
        <v>578</v>
      </c>
      <c r="S7003" t="s">
        <v>169</v>
      </c>
      <c r="T7003" t="s">
        <v>942</v>
      </c>
    </row>
    <row r="7004" spans="1:20" x14ac:dyDescent="0.35">
      <c r="A7004" s="2">
        <v>45838</v>
      </c>
      <c r="B7004" t="s">
        <v>169</v>
      </c>
      <c r="C7004" t="s">
        <v>50</v>
      </c>
      <c r="D7004" t="s">
        <v>109</v>
      </c>
      <c r="E7004" t="s">
        <v>34</v>
      </c>
      <c r="F7004" t="s">
        <v>228</v>
      </c>
      <c r="G7004">
        <v>7608679.7799999965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7608680</v>
      </c>
      <c r="N7004">
        <v>0</v>
      </c>
      <c r="O7004">
        <v>0</v>
      </c>
      <c r="P7004">
        <v>7608680</v>
      </c>
      <c r="Q7004">
        <v>0</v>
      </c>
      <c r="R7004" t="s">
        <v>578</v>
      </c>
      <c r="S7004" t="s">
        <v>169</v>
      </c>
      <c r="T7004" t="s">
        <v>34</v>
      </c>
    </row>
    <row r="7005" spans="1:20" x14ac:dyDescent="0.35">
      <c r="A7005" s="2">
        <v>44456</v>
      </c>
      <c r="B7005" t="s">
        <v>180</v>
      </c>
      <c r="C7005" t="s">
        <v>50</v>
      </c>
      <c r="D7005" t="s">
        <v>51</v>
      </c>
      <c r="E7005" t="s">
        <v>28</v>
      </c>
      <c r="F7005" t="s">
        <v>23</v>
      </c>
      <c r="G7005">
        <v>369200</v>
      </c>
      <c r="H7005">
        <v>0</v>
      </c>
      <c r="I7005">
        <v>0</v>
      </c>
      <c r="J7005">
        <v>36920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369200</v>
      </c>
      <c r="R7005" t="s">
        <v>537</v>
      </c>
      <c r="S7005" t="s">
        <v>180</v>
      </c>
      <c r="T7005" t="s">
        <v>942</v>
      </c>
    </row>
    <row r="7006" spans="1:20" x14ac:dyDescent="0.35">
      <c r="A7006" s="2">
        <v>44456</v>
      </c>
      <c r="B7006" t="s">
        <v>180</v>
      </c>
      <c r="C7006" t="s">
        <v>50</v>
      </c>
      <c r="D7006" t="s">
        <v>51</v>
      </c>
      <c r="E7006" t="s">
        <v>34</v>
      </c>
      <c r="F7006" t="s">
        <v>24</v>
      </c>
      <c r="G7006">
        <v>-6720000</v>
      </c>
      <c r="H7006">
        <v>0</v>
      </c>
      <c r="I7006">
        <v>0</v>
      </c>
      <c r="J7006">
        <v>0</v>
      </c>
      <c r="K7006">
        <v>0</v>
      </c>
      <c r="L7006">
        <v>6720000</v>
      </c>
      <c r="M7006">
        <v>0</v>
      </c>
      <c r="N7006">
        <v>0</v>
      </c>
      <c r="O7006">
        <v>6720000</v>
      </c>
      <c r="P7006">
        <v>0</v>
      </c>
      <c r="Q7006">
        <v>0</v>
      </c>
      <c r="R7006" t="s">
        <v>537</v>
      </c>
      <c r="S7006" t="s">
        <v>180</v>
      </c>
      <c r="T7006" t="s">
        <v>34</v>
      </c>
    </row>
    <row r="7007" spans="1:20" x14ac:dyDescent="0.35">
      <c r="A7007" s="2">
        <v>44456</v>
      </c>
      <c r="B7007" t="s">
        <v>180</v>
      </c>
      <c r="C7007" t="s">
        <v>50</v>
      </c>
      <c r="D7007" t="s">
        <v>51</v>
      </c>
      <c r="E7007" t="s">
        <v>28</v>
      </c>
      <c r="F7007" t="s">
        <v>24</v>
      </c>
      <c r="G7007">
        <v>-10920000</v>
      </c>
      <c r="H7007">
        <v>1092000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10920000</v>
      </c>
      <c r="P7007">
        <v>0</v>
      </c>
      <c r="Q7007">
        <v>0</v>
      </c>
      <c r="R7007" t="s">
        <v>537</v>
      </c>
      <c r="S7007" t="s">
        <v>180</v>
      </c>
      <c r="T7007" t="s">
        <v>942</v>
      </c>
    </row>
    <row r="7008" spans="1:20" x14ac:dyDescent="0.35">
      <c r="A7008" s="2">
        <v>44469</v>
      </c>
      <c r="B7008" t="s">
        <v>180</v>
      </c>
      <c r="C7008" t="s">
        <v>50</v>
      </c>
      <c r="D7008" t="s">
        <v>51</v>
      </c>
      <c r="E7008" t="s">
        <v>28</v>
      </c>
      <c r="F7008" t="s">
        <v>25</v>
      </c>
      <c r="G7008">
        <v>36703.33</v>
      </c>
      <c r="H7008">
        <v>0</v>
      </c>
      <c r="I7008">
        <v>0</v>
      </c>
      <c r="J7008">
        <v>36703.33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36703.33</v>
      </c>
      <c r="R7008" t="s">
        <v>537</v>
      </c>
      <c r="S7008" t="s">
        <v>180</v>
      </c>
      <c r="T7008" t="s">
        <v>942</v>
      </c>
    </row>
    <row r="7009" spans="1:20" x14ac:dyDescent="0.35">
      <c r="A7009" s="2">
        <v>44500</v>
      </c>
      <c r="B7009" t="s">
        <v>180</v>
      </c>
      <c r="C7009" t="s">
        <v>50</v>
      </c>
      <c r="D7009" t="s">
        <v>51</v>
      </c>
      <c r="E7009" t="s">
        <v>28</v>
      </c>
      <c r="F7009" t="s">
        <v>25</v>
      </c>
      <c r="G7009">
        <v>103468.27</v>
      </c>
      <c r="H7009">
        <v>0</v>
      </c>
      <c r="I7009">
        <v>0</v>
      </c>
      <c r="J7009">
        <v>103468.27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103468.27</v>
      </c>
      <c r="R7009" t="s">
        <v>537</v>
      </c>
      <c r="S7009" t="s">
        <v>180</v>
      </c>
      <c r="T7009" t="s">
        <v>942</v>
      </c>
    </row>
    <row r="7010" spans="1:20" x14ac:dyDescent="0.35">
      <c r="A7010" s="2">
        <v>44530</v>
      </c>
      <c r="B7010" t="s">
        <v>180</v>
      </c>
      <c r="C7010" t="s">
        <v>50</v>
      </c>
      <c r="D7010" t="s">
        <v>51</v>
      </c>
      <c r="E7010" t="s">
        <v>28</v>
      </c>
      <c r="F7010" t="s">
        <v>25</v>
      </c>
      <c r="G7010">
        <v>100216.8</v>
      </c>
      <c r="H7010">
        <v>0</v>
      </c>
      <c r="I7010">
        <v>0</v>
      </c>
      <c r="J7010">
        <v>100216.8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100216.8</v>
      </c>
      <c r="R7010" t="s">
        <v>537</v>
      </c>
      <c r="S7010" t="s">
        <v>180</v>
      </c>
      <c r="T7010" t="s">
        <v>942</v>
      </c>
    </row>
    <row r="7011" spans="1:20" x14ac:dyDescent="0.35">
      <c r="A7011" s="2">
        <v>44561</v>
      </c>
      <c r="B7011" t="s">
        <v>180</v>
      </c>
      <c r="C7011" t="s">
        <v>50</v>
      </c>
      <c r="D7011" t="s">
        <v>51</v>
      </c>
      <c r="E7011" t="s">
        <v>28</v>
      </c>
      <c r="F7011" t="s">
        <v>25</v>
      </c>
      <c r="G7011">
        <v>103643.67</v>
      </c>
      <c r="H7011">
        <v>0</v>
      </c>
      <c r="I7011">
        <v>0</v>
      </c>
      <c r="J7011">
        <v>103643.67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103643.67</v>
      </c>
      <c r="R7011" t="s">
        <v>537</v>
      </c>
      <c r="S7011" t="s">
        <v>180</v>
      </c>
      <c r="T7011" t="s">
        <v>942</v>
      </c>
    </row>
    <row r="7012" spans="1:20" x14ac:dyDescent="0.35">
      <c r="A7012" s="2">
        <v>44592</v>
      </c>
      <c r="B7012" t="s">
        <v>180</v>
      </c>
      <c r="C7012" t="s">
        <v>50</v>
      </c>
      <c r="D7012" t="s">
        <v>51</v>
      </c>
      <c r="E7012" t="s">
        <v>28</v>
      </c>
      <c r="F7012" t="s">
        <v>25</v>
      </c>
      <c r="G7012">
        <v>103732.93</v>
      </c>
      <c r="H7012">
        <v>0</v>
      </c>
      <c r="I7012">
        <v>0</v>
      </c>
      <c r="J7012">
        <v>103732.93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103732.93</v>
      </c>
      <c r="R7012" t="s">
        <v>537</v>
      </c>
      <c r="S7012" t="s">
        <v>180</v>
      </c>
      <c r="T7012" t="s">
        <v>942</v>
      </c>
    </row>
    <row r="7013" spans="1:20" x14ac:dyDescent="0.35">
      <c r="A7013" s="2">
        <v>44620</v>
      </c>
      <c r="B7013" t="s">
        <v>180</v>
      </c>
      <c r="C7013" t="s">
        <v>50</v>
      </c>
      <c r="D7013" t="s">
        <v>51</v>
      </c>
      <c r="E7013" t="s">
        <v>28</v>
      </c>
      <c r="F7013" t="s">
        <v>25</v>
      </c>
      <c r="G7013">
        <v>94778.76</v>
      </c>
      <c r="H7013">
        <v>0</v>
      </c>
      <c r="I7013">
        <v>0</v>
      </c>
      <c r="J7013">
        <v>94778.76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94778.76</v>
      </c>
      <c r="R7013" t="s">
        <v>537</v>
      </c>
      <c r="S7013" t="s">
        <v>180</v>
      </c>
      <c r="T7013" t="s">
        <v>942</v>
      </c>
    </row>
    <row r="7014" spans="1:20" x14ac:dyDescent="0.35">
      <c r="A7014" s="2">
        <v>44651</v>
      </c>
      <c r="B7014" t="s">
        <v>180</v>
      </c>
      <c r="C7014" t="s">
        <v>50</v>
      </c>
      <c r="D7014" t="s">
        <v>51</v>
      </c>
      <c r="E7014" t="s">
        <v>28</v>
      </c>
      <c r="F7014" t="s">
        <v>25</v>
      </c>
      <c r="G7014">
        <v>104596.83</v>
      </c>
      <c r="H7014">
        <v>0</v>
      </c>
      <c r="I7014">
        <v>0</v>
      </c>
      <c r="J7014">
        <v>104596.83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104596.83</v>
      </c>
      <c r="R7014" t="s">
        <v>537</v>
      </c>
      <c r="S7014" t="s">
        <v>180</v>
      </c>
      <c r="T7014" t="s">
        <v>942</v>
      </c>
    </row>
    <row r="7015" spans="1:20" x14ac:dyDescent="0.35">
      <c r="A7015" s="2">
        <v>44681</v>
      </c>
      <c r="B7015" t="s">
        <v>180</v>
      </c>
      <c r="C7015" t="s">
        <v>50</v>
      </c>
      <c r="D7015" t="s">
        <v>51</v>
      </c>
      <c r="E7015" t="s">
        <v>28</v>
      </c>
      <c r="F7015" t="s">
        <v>25</v>
      </c>
      <c r="G7015">
        <v>101484.23</v>
      </c>
      <c r="H7015">
        <v>0</v>
      </c>
      <c r="I7015">
        <v>0</v>
      </c>
      <c r="J7015">
        <v>101484.23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101484.23</v>
      </c>
      <c r="R7015" t="s">
        <v>537</v>
      </c>
      <c r="S7015" t="s">
        <v>180</v>
      </c>
      <c r="T7015" t="s">
        <v>942</v>
      </c>
    </row>
    <row r="7016" spans="1:20" x14ac:dyDescent="0.35">
      <c r="A7016" s="2">
        <v>44712</v>
      </c>
      <c r="B7016" t="s">
        <v>180</v>
      </c>
      <c r="C7016" t="s">
        <v>50</v>
      </c>
      <c r="D7016" t="s">
        <v>51</v>
      </c>
      <c r="E7016" t="s">
        <v>28</v>
      </c>
      <c r="F7016" t="s">
        <v>25</v>
      </c>
      <c r="G7016">
        <v>105129.21</v>
      </c>
      <c r="H7016">
        <v>0</v>
      </c>
      <c r="I7016">
        <v>0</v>
      </c>
      <c r="J7016">
        <v>105129.21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105129.21</v>
      </c>
      <c r="R7016" t="s">
        <v>537</v>
      </c>
      <c r="S7016" t="s">
        <v>180</v>
      </c>
      <c r="T7016" t="s">
        <v>942</v>
      </c>
    </row>
    <row r="7017" spans="1:20" x14ac:dyDescent="0.35">
      <c r="A7017" s="2">
        <v>44742</v>
      </c>
      <c r="B7017" t="s">
        <v>180</v>
      </c>
      <c r="C7017" t="s">
        <v>50</v>
      </c>
      <c r="D7017" t="s">
        <v>51</v>
      </c>
      <c r="E7017" t="s">
        <v>28</v>
      </c>
      <c r="F7017" t="s">
        <v>25</v>
      </c>
      <c r="G7017">
        <v>102000.76</v>
      </c>
      <c r="H7017">
        <v>0</v>
      </c>
      <c r="I7017">
        <v>0</v>
      </c>
      <c r="J7017">
        <v>102000.76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102000.76</v>
      </c>
      <c r="R7017" t="s">
        <v>537</v>
      </c>
      <c r="S7017" t="s">
        <v>180</v>
      </c>
      <c r="T7017" t="s">
        <v>942</v>
      </c>
    </row>
    <row r="7018" spans="1:20" x14ac:dyDescent="0.35">
      <c r="A7018" s="2">
        <v>44773</v>
      </c>
      <c r="B7018" t="s">
        <v>180</v>
      </c>
      <c r="C7018" t="s">
        <v>50</v>
      </c>
      <c r="D7018" t="s">
        <v>51</v>
      </c>
      <c r="E7018" t="s">
        <v>28</v>
      </c>
      <c r="F7018" t="s">
        <v>25</v>
      </c>
      <c r="G7018">
        <v>105664.3</v>
      </c>
      <c r="H7018">
        <v>0</v>
      </c>
      <c r="I7018">
        <v>0</v>
      </c>
      <c r="J7018">
        <v>105664.3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105664.3</v>
      </c>
      <c r="R7018" t="s">
        <v>537</v>
      </c>
      <c r="S7018" t="s">
        <v>180</v>
      </c>
      <c r="T7018" t="s">
        <v>942</v>
      </c>
    </row>
    <row r="7019" spans="1:20" x14ac:dyDescent="0.35">
      <c r="A7019" s="2">
        <v>44804</v>
      </c>
      <c r="B7019" t="s">
        <v>180</v>
      </c>
      <c r="C7019" t="s">
        <v>50</v>
      </c>
      <c r="D7019" t="s">
        <v>51</v>
      </c>
      <c r="E7019" t="s">
        <v>28</v>
      </c>
      <c r="F7019" t="s">
        <v>25</v>
      </c>
      <c r="G7019">
        <v>105937.27</v>
      </c>
      <c r="H7019">
        <v>0</v>
      </c>
      <c r="I7019">
        <v>0</v>
      </c>
      <c r="J7019">
        <v>105937.27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105937.27</v>
      </c>
      <c r="R7019" t="s">
        <v>537</v>
      </c>
      <c r="S7019" t="s">
        <v>180</v>
      </c>
      <c r="T7019" t="s">
        <v>942</v>
      </c>
    </row>
    <row r="7020" spans="1:20" x14ac:dyDescent="0.35">
      <c r="A7020" s="2">
        <v>44834</v>
      </c>
      <c r="B7020" t="s">
        <v>180</v>
      </c>
      <c r="C7020" t="s">
        <v>50</v>
      </c>
      <c r="D7020" t="s">
        <v>51</v>
      </c>
      <c r="E7020" t="s">
        <v>28</v>
      </c>
      <c r="F7020" t="s">
        <v>25</v>
      </c>
      <c r="G7020">
        <v>102784.76</v>
      </c>
      <c r="H7020">
        <v>0</v>
      </c>
      <c r="I7020">
        <v>0</v>
      </c>
      <c r="J7020">
        <v>102784.76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102784.76</v>
      </c>
      <c r="R7020" t="s">
        <v>537</v>
      </c>
      <c r="S7020" t="s">
        <v>180</v>
      </c>
      <c r="T7020" t="s">
        <v>942</v>
      </c>
    </row>
    <row r="7021" spans="1:20" x14ac:dyDescent="0.35">
      <c r="A7021" s="2">
        <v>44865</v>
      </c>
      <c r="B7021" t="s">
        <v>180</v>
      </c>
      <c r="C7021" t="s">
        <v>50</v>
      </c>
      <c r="D7021" t="s">
        <v>51</v>
      </c>
      <c r="E7021" t="s">
        <v>28</v>
      </c>
      <c r="F7021" t="s">
        <v>25</v>
      </c>
      <c r="G7021">
        <v>106476.45</v>
      </c>
      <c r="H7021">
        <v>0</v>
      </c>
      <c r="I7021">
        <v>0</v>
      </c>
      <c r="J7021">
        <v>106476.45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106476.45</v>
      </c>
      <c r="R7021" t="s">
        <v>537</v>
      </c>
      <c r="S7021" t="s">
        <v>180</v>
      </c>
      <c r="T7021" t="s">
        <v>942</v>
      </c>
    </row>
    <row r="7022" spans="1:20" x14ac:dyDescent="0.35">
      <c r="A7022" s="2">
        <v>44895</v>
      </c>
      <c r="B7022" t="s">
        <v>180</v>
      </c>
      <c r="C7022" t="s">
        <v>50</v>
      </c>
      <c r="D7022" t="s">
        <v>51</v>
      </c>
      <c r="E7022" t="s">
        <v>28</v>
      </c>
      <c r="F7022" t="s">
        <v>25</v>
      </c>
      <c r="G7022">
        <v>103307.93</v>
      </c>
      <c r="H7022">
        <v>0</v>
      </c>
      <c r="I7022">
        <v>0</v>
      </c>
      <c r="J7022">
        <v>103307.93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103307.93</v>
      </c>
      <c r="R7022" t="s">
        <v>537</v>
      </c>
      <c r="S7022" t="s">
        <v>180</v>
      </c>
      <c r="T7022" t="s">
        <v>942</v>
      </c>
    </row>
    <row r="7023" spans="1:20" x14ac:dyDescent="0.35">
      <c r="A7023" s="2">
        <v>44926</v>
      </c>
      <c r="B7023" t="s">
        <v>180</v>
      </c>
      <c r="C7023" t="s">
        <v>50</v>
      </c>
      <c r="D7023" t="s">
        <v>51</v>
      </c>
      <c r="E7023" t="s">
        <v>28</v>
      </c>
      <c r="F7023" t="s">
        <v>25</v>
      </c>
      <c r="G7023">
        <v>107018.4</v>
      </c>
      <c r="H7023">
        <v>0</v>
      </c>
      <c r="I7023">
        <v>0</v>
      </c>
      <c r="J7023">
        <v>107018.4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107018.4</v>
      </c>
      <c r="R7023" t="s">
        <v>537</v>
      </c>
      <c r="S7023" t="s">
        <v>180</v>
      </c>
      <c r="T7023" t="s">
        <v>942</v>
      </c>
    </row>
    <row r="7024" spans="1:20" x14ac:dyDescent="0.35">
      <c r="A7024" s="2">
        <v>44957</v>
      </c>
      <c r="B7024" t="s">
        <v>180</v>
      </c>
      <c r="C7024" t="s">
        <v>50</v>
      </c>
      <c r="D7024" t="s">
        <v>51</v>
      </c>
      <c r="E7024" t="s">
        <v>28</v>
      </c>
      <c r="F7024" t="s">
        <v>25</v>
      </c>
      <c r="G7024">
        <v>107294.87</v>
      </c>
      <c r="H7024">
        <v>0</v>
      </c>
      <c r="I7024">
        <v>0</v>
      </c>
      <c r="J7024">
        <v>107294.87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107294.87</v>
      </c>
      <c r="R7024" t="s">
        <v>537</v>
      </c>
      <c r="S7024" t="s">
        <v>180</v>
      </c>
      <c r="T7024" t="s">
        <v>942</v>
      </c>
    </row>
    <row r="7025" spans="1:20" x14ac:dyDescent="0.35">
      <c r="A7025" s="2">
        <v>44985</v>
      </c>
      <c r="B7025" t="s">
        <v>180</v>
      </c>
      <c r="C7025" t="s">
        <v>50</v>
      </c>
      <c r="D7025" t="s">
        <v>51</v>
      </c>
      <c r="E7025" t="s">
        <v>28</v>
      </c>
      <c r="F7025" t="s">
        <v>25</v>
      </c>
      <c r="G7025">
        <v>97161.85</v>
      </c>
      <c r="H7025">
        <v>0</v>
      </c>
      <c r="I7025">
        <v>0</v>
      </c>
      <c r="J7025">
        <v>97161.85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97161.85</v>
      </c>
      <c r="R7025" t="s">
        <v>537</v>
      </c>
      <c r="S7025" t="s">
        <v>180</v>
      </c>
      <c r="T7025" t="s">
        <v>942</v>
      </c>
    </row>
    <row r="7026" spans="1:20" x14ac:dyDescent="0.35">
      <c r="A7026" s="2">
        <v>45016</v>
      </c>
      <c r="B7026" t="s">
        <v>180</v>
      </c>
      <c r="C7026" t="s">
        <v>50</v>
      </c>
      <c r="D7026" t="s">
        <v>51</v>
      </c>
      <c r="E7026" t="s">
        <v>28</v>
      </c>
      <c r="F7026" t="s">
        <v>25</v>
      </c>
      <c r="G7026">
        <v>107823.05</v>
      </c>
      <c r="H7026">
        <v>0</v>
      </c>
      <c r="I7026">
        <v>0</v>
      </c>
      <c r="J7026">
        <v>107823.05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107823.05</v>
      </c>
      <c r="R7026" t="s">
        <v>537</v>
      </c>
      <c r="S7026" t="s">
        <v>180</v>
      </c>
      <c r="T7026" t="s">
        <v>942</v>
      </c>
    </row>
    <row r="7027" spans="1:20" x14ac:dyDescent="0.35">
      <c r="A7027" s="2">
        <v>45046</v>
      </c>
      <c r="B7027" t="s">
        <v>180</v>
      </c>
      <c r="C7027" t="s">
        <v>50</v>
      </c>
      <c r="D7027" t="s">
        <v>51</v>
      </c>
      <c r="E7027" t="s">
        <v>28</v>
      </c>
      <c r="F7027" t="s">
        <v>25</v>
      </c>
      <c r="G7027">
        <v>104614.44</v>
      </c>
      <c r="H7027">
        <v>0</v>
      </c>
      <c r="I7027">
        <v>0</v>
      </c>
      <c r="J7027">
        <v>104614.44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104614.44</v>
      </c>
      <c r="R7027" t="s">
        <v>537</v>
      </c>
      <c r="S7027" t="s">
        <v>180</v>
      </c>
      <c r="T7027" t="s">
        <v>942</v>
      </c>
    </row>
    <row r="7028" spans="1:20" x14ac:dyDescent="0.35">
      <c r="A7028" s="2">
        <v>45077</v>
      </c>
      <c r="B7028" t="s">
        <v>180</v>
      </c>
      <c r="C7028" t="s">
        <v>50</v>
      </c>
      <c r="D7028" t="s">
        <v>51</v>
      </c>
      <c r="E7028" t="s">
        <v>28</v>
      </c>
      <c r="F7028" t="s">
        <v>25</v>
      </c>
      <c r="G7028">
        <v>108371.84</v>
      </c>
      <c r="H7028">
        <v>0</v>
      </c>
      <c r="I7028">
        <v>0</v>
      </c>
      <c r="J7028">
        <v>108371.84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108371.84</v>
      </c>
      <c r="R7028" t="s">
        <v>537</v>
      </c>
      <c r="S7028" t="s">
        <v>180</v>
      </c>
      <c r="T7028" t="s">
        <v>942</v>
      </c>
    </row>
    <row r="7029" spans="1:20" x14ac:dyDescent="0.35">
      <c r="A7029" s="2">
        <v>45107</v>
      </c>
      <c r="B7029" t="s">
        <v>180</v>
      </c>
      <c r="C7029" t="s">
        <v>50</v>
      </c>
      <c r="D7029" t="s">
        <v>51</v>
      </c>
      <c r="E7029" t="s">
        <v>28</v>
      </c>
      <c r="F7029" t="s">
        <v>25</v>
      </c>
      <c r="G7029">
        <v>104966.29</v>
      </c>
      <c r="H7029">
        <v>0</v>
      </c>
      <c r="I7029">
        <v>0</v>
      </c>
      <c r="J7029">
        <v>104966.29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104966.29</v>
      </c>
      <c r="R7029" t="s">
        <v>537</v>
      </c>
      <c r="S7029" t="s">
        <v>180</v>
      </c>
      <c r="T7029" t="s">
        <v>942</v>
      </c>
    </row>
    <row r="7030" spans="1:20" x14ac:dyDescent="0.35">
      <c r="A7030" s="2">
        <v>45138</v>
      </c>
      <c r="B7030" t="s">
        <v>180</v>
      </c>
      <c r="C7030" t="s">
        <v>50</v>
      </c>
      <c r="D7030" t="s">
        <v>51</v>
      </c>
      <c r="E7030" t="s">
        <v>28</v>
      </c>
      <c r="F7030" t="s">
        <v>25</v>
      </c>
      <c r="G7030">
        <v>108555.55</v>
      </c>
      <c r="H7030">
        <v>0</v>
      </c>
      <c r="I7030">
        <v>0</v>
      </c>
      <c r="J7030">
        <v>108555.55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108555.55</v>
      </c>
      <c r="R7030" t="s">
        <v>537</v>
      </c>
      <c r="S7030" t="s">
        <v>180</v>
      </c>
      <c r="T7030" t="s">
        <v>942</v>
      </c>
    </row>
    <row r="7031" spans="1:20" x14ac:dyDescent="0.35">
      <c r="A7031" s="2">
        <v>45169</v>
      </c>
      <c r="B7031" t="s">
        <v>180</v>
      </c>
      <c r="C7031" t="s">
        <v>50</v>
      </c>
      <c r="D7031" t="s">
        <v>51</v>
      </c>
      <c r="E7031" t="s">
        <v>28</v>
      </c>
      <c r="F7031" t="s">
        <v>25</v>
      </c>
      <c r="G7031">
        <v>91362.97</v>
      </c>
      <c r="H7031">
        <v>0</v>
      </c>
      <c r="I7031">
        <v>0</v>
      </c>
      <c r="J7031">
        <v>91362.97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91362.97</v>
      </c>
      <c r="R7031" t="s">
        <v>537</v>
      </c>
      <c r="S7031" t="s">
        <v>180</v>
      </c>
      <c r="T7031" t="s">
        <v>942</v>
      </c>
    </row>
    <row r="7032" spans="1:20" x14ac:dyDescent="0.35">
      <c r="A7032" s="2">
        <v>45199</v>
      </c>
      <c r="B7032" t="s">
        <v>180</v>
      </c>
      <c r="C7032" t="s">
        <v>50</v>
      </c>
      <c r="D7032" t="s">
        <v>51</v>
      </c>
      <c r="E7032" t="s">
        <v>28</v>
      </c>
      <c r="F7032" t="s">
        <v>25</v>
      </c>
      <c r="G7032">
        <v>105234.75</v>
      </c>
      <c r="H7032">
        <v>0</v>
      </c>
      <c r="I7032">
        <v>0</v>
      </c>
      <c r="J7032">
        <v>105234.75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105234.75</v>
      </c>
      <c r="R7032" t="s">
        <v>537</v>
      </c>
      <c r="S7032" t="s">
        <v>180</v>
      </c>
      <c r="T7032" t="s">
        <v>942</v>
      </c>
    </row>
    <row r="7033" spans="1:20" x14ac:dyDescent="0.35">
      <c r="A7033" s="2">
        <v>45204</v>
      </c>
      <c r="B7033" t="s">
        <v>180</v>
      </c>
      <c r="C7033" t="s">
        <v>50</v>
      </c>
      <c r="D7033" t="s">
        <v>51</v>
      </c>
      <c r="E7033" t="s">
        <v>34</v>
      </c>
      <c r="F7033" t="s">
        <v>24</v>
      </c>
      <c r="G7033">
        <v>-1177896.6200000001</v>
      </c>
      <c r="H7033">
        <v>0</v>
      </c>
      <c r="I7033">
        <v>0</v>
      </c>
      <c r="J7033">
        <v>0</v>
      </c>
      <c r="K7033">
        <v>0</v>
      </c>
      <c r="L7033">
        <v>1177897</v>
      </c>
      <c r="M7033">
        <v>0</v>
      </c>
      <c r="N7033">
        <v>0</v>
      </c>
      <c r="O7033">
        <v>1177896.6200000001</v>
      </c>
      <c r="P7033">
        <v>0</v>
      </c>
      <c r="Q7033">
        <v>0</v>
      </c>
      <c r="R7033" t="s">
        <v>537</v>
      </c>
      <c r="S7033" t="s">
        <v>180</v>
      </c>
      <c r="T7033" t="s">
        <v>34</v>
      </c>
    </row>
    <row r="7034" spans="1:20" x14ac:dyDescent="0.35">
      <c r="A7034" s="2">
        <v>45230</v>
      </c>
      <c r="B7034" t="s">
        <v>180</v>
      </c>
      <c r="C7034" t="s">
        <v>50</v>
      </c>
      <c r="D7034" t="s">
        <v>51</v>
      </c>
      <c r="E7034" t="s">
        <v>28</v>
      </c>
      <c r="F7034" t="s">
        <v>25</v>
      </c>
      <c r="G7034">
        <v>108833.2</v>
      </c>
      <c r="H7034">
        <v>0</v>
      </c>
      <c r="I7034">
        <v>0</v>
      </c>
      <c r="J7034">
        <v>108833.2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108833.2</v>
      </c>
      <c r="R7034" t="s">
        <v>537</v>
      </c>
      <c r="S7034" t="s">
        <v>180</v>
      </c>
      <c r="T7034" t="s">
        <v>942</v>
      </c>
    </row>
    <row r="7035" spans="1:20" x14ac:dyDescent="0.35">
      <c r="A7035" s="2">
        <v>45260</v>
      </c>
      <c r="B7035" t="s">
        <v>180</v>
      </c>
      <c r="C7035" t="s">
        <v>50</v>
      </c>
      <c r="D7035" t="s">
        <v>51</v>
      </c>
      <c r="E7035" t="s">
        <v>28</v>
      </c>
      <c r="F7035" t="s">
        <v>25</v>
      </c>
      <c r="G7035">
        <v>105413.15</v>
      </c>
      <c r="H7035">
        <v>0</v>
      </c>
      <c r="I7035">
        <v>0</v>
      </c>
      <c r="J7035">
        <v>105413.15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105413.15</v>
      </c>
      <c r="R7035" t="s">
        <v>537</v>
      </c>
      <c r="S7035" t="s">
        <v>180</v>
      </c>
      <c r="T7035" t="s">
        <v>942</v>
      </c>
    </row>
    <row r="7036" spans="1:20" x14ac:dyDescent="0.35">
      <c r="A7036" s="2">
        <v>45291</v>
      </c>
      <c r="B7036" t="s">
        <v>180</v>
      </c>
      <c r="C7036" t="s">
        <v>50</v>
      </c>
      <c r="D7036" t="s">
        <v>51</v>
      </c>
      <c r="E7036" t="s">
        <v>28</v>
      </c>
      <c r="F7036" t="s">
        <v>25</v>
      </c>
      <c r="G7036">
        <v>109017.7</v>
      </c>
      <c r="H7036">
        <v>0</v>
      </c>
      <c r="I7036">
        <v>0</v>
      </c>
      <c r="J7036">
        <v>109017.7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109017.7</v>
      </c>
      <c r="R7036" t="s">
        <v>537</v>
      </c>
      <c r="S7036" t="s">
        <v>180</v>
      </c>
      <c r="T7036" t="s">
        <v>942</v>
      </c>
    </row>
    <row r="7037" spans="1:20" x14ac:dyDescent="0.35">
      <c r="A7037" s="2">
        <v>45322</v>
      </c>
      <c r="B7037" t="s">
        <v>180</v>
      </c>
      <c r="C7037" t="s">
        <v>50</v>
      </c>
      <c r="D7037" t="s">
        <v>51</v>
      </c>
      <c r="E7037" t="s">
        <v>28</v>
      </c>
      <c r="F7037" t="s">
        <v>25</v>
      </c>
      <c r="G7037">
        <v>109111.57</v>
      </c>
      <c r="H7037">
        <v>0</v>
      </c>
      <c r="I7037">
        <v>0</v>
      </c>
      <c r="J7037">
        <v>109111.57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109111.57</v>
      </c>
      <c r="R7037" t="s">
        <v>537</v>
      </c>
      <c r="S7037" t="s">
        <v>180</v>
      </c>
      <c r="T7037" t="s">
        <v>942</v>
      </c>
    </row>
    <row r="7038" spans="1:20" x14ac:dyDescent="0.35">
      <c r="A7038" s="2">
        <v>45351</v>
      </c>
      <c r="B7038" t="s">
        <v>180</v>
      </c>
      <c r="C7038" t="s">
        <v>50</v>
      </c>
      <c r="D7038" t="s">
        <v>51</v>
      </c>
      <c r="E7038" t="s">
        <v>28</v>
      </c>
      <c r="F7038" t="s">
        <v>25</v>
      </c>
      <c r="G7038">
        <v>102146.03</v>
      </c>
      <c r="H7038">
        <v>0</v>
      </c>
      <c r="I7038">
        <v>0</v>
      </c>
      <c r="J7038">
        <v>102146.03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102146.03</v>
      </c>
      <c r="R7038" t="s">
        <v>537</v>
      </c>
      <c r="S7038" t="s">
        <v>180</v>
      </c>
      <c r="T7038" t="s">
        <v>942</v>
      </c>
    </row>
    <row r="7039" spans="1:20" x14ac:dyDescent="0.35">
      <c r="A7039" s="2">
        <v>45382</v>
      </c>
      <c r="B7039" t="s">
        <v>180</v>
      </c>
      <c r="C7039" t="s">
        <v>50</v>
      </c>
      <c r="D7039" t="s">
        <v>51</v>
      </c>
      <c r="E7039" t="s">
        <v>28</v>
      </c>
      <c r="F7039" t="s">
        <v>25</v>
      </c>
      <c r="G7039">
        <v>109278.55</v>
      </c>
      <c r="H7039">
        <v>0</v>
      </c>
      <c r="I7039">
        <v>0</v>
      </c>
      <c r="J7039">
        <v>109278.55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109278.55</v>
      </c>
      <c r="R7039" t="s">
        <v>537</v>
      </c>
      <c r="S7039" t="s">
        <v>180</v>
      </c>
      <c r="T7039" t="s">
        <v>942</v>
      </c>
    </row>
    <row r="7040" spans="1:20" x14ac:dyDescent="0.35">
      <c r="A7040" s="2">
        <v>45473</v>
      </c>
      <c r="B7040" t="s">
        <v>180</v>
      </c>
      <c r="C7040" t="s">
        <v>50</v>
      </c>
      <c r="D7040" t="s">
        <v>51</v>
      </c>
      <c r="E7040" t="s">
        <v>28</v>
      </c>
      <c r="F7040" t="s">
        <v>25</v>
      </c>
      <c r="G7040">
        <v>321405.14</v>
      </c>
      <c r="H7040">
        <v>0</v>
      </c>
      <c r="I7040">
        <v>0</v>
      </c>
      <c r="J7040">
        <v>321405.14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321405.14</v>
      </c>
      <c r="R7040" t="s">
        <v>537</v>
      </c>
      <c r="S7040" t="s">
        <v>180</v>
      </c>
      <c r="T7040" t="s">
        <v>942</v>
      </c>
    </row>
    <row r="7041" spans="1:20" x14ac:dyDescent="0.35">
      <c r="A7041" s="2">
        <v>45504</v>
      </c>
      <c r="B7041" t="s">
        <v>180</v>
      </c>
      <c r="C7041" t="s">
        <v>50</v>
      </c>
      <c r="D7041" t="s">
        <v>51</v>
      </c>
      <c r="E7041" t="s">
        <v>28</v>
      </c>
      <c r="F7041" t="s">
        <v>25</v>
      </c>
      <c r="G7041">
        <v>109667.4</v>
      </c>
      <c r="H7041">
        <v>0</v>
      </c>
      <c r="I7041">
        <v>0</v>
      </c>
      <c r="J7041">
        <v>109667.4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109667.4</v>
      </c>
      <c r="R7041" t="s">
        <v>537</v>
      </c>
      <c r="S7041" t="s">
        <v>180</v>
      </c>
      <c r="T7041" t="s">
        <v>942</v>
      </c>
    </row>
    <row r="7042" spans="1:20" x14ac:dyDescent="0.35">
      <c r="A7042" s="2">
        <v>45535</v>
      </c>
      <c r="B7042" t="s">
        <v>180</v>
      </c>
      <c r="C7042" t="s">
        <v>50</v>
      </c>
      <c r="D7042" t="s">
        <v>51</v>
      </c>
      <c r="E7042" t="s">
        <v>28</v>
      </c>
      <c r="F7042" t="s">
        <v>25</v>
      </c>
      <c r="G7042">
        <v>109761.84</v>
      </c>
      <c r="H7042">
        <v>0</v>
      </c>
      <c r="I7042">
        <v>0</v>
      </c>
      <c r="J7042">
        <v>109761.84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109761.84</v>
      </c>
      <c r="R7042" t="s">
        <v>537</v>
      </c>
      <c r="S7042" t="s">
        <v>180</v>
      </c>
      <c r="T7042" t="s">
        <v>942</v>
      </c>
    </row>
    <row r="7043" spans="1:20" x14ac:dyDescent="0.35">
      <c r="A7043" s="2">
        <v>45565</v>
      </c>
      <c r="B7043" t="s">
        <v>180</v>
      </c>
      <c r="C7043" t="s">
        <v>50</v>
      </c>
      <c r="D7043" t="s">
        <v>51</v>
      </c>
      <c r="E7043" t="s">
        <v>28</v>
      </c>
      <c r="F7043" t="s">
        <v>25</v>
      </c>
      <c r="G7043">
        <v>106312.61</v>
      </c>
      <c r="H7043">
        <v>0</v>
      </c>
      <c r="I7043">
        <v>0</v>
      </c>
      <c r="J7043">
        <v>106312.61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106312.61</v>
      </c>
      <c r="R7043" t="s">
        <v>537</v>
      </c>
      <c r="S7043" t="s">
        <v>180</v>
      </c>
      <c r="T7043" t="s">
        <v>942</v>
      </c>
    </row>
    <row r="7044" spans="1:20" x14ac:dyDescent="0.35">
      <c r="A7044" s="2">
        <v>45596</v>
      </c>
      <c r="B7044" t="s">
        <v>180</v>
      </c>
      <c r="C7044" t="s">
        <v>50</v>
      </c>
      <c r="D7044" t="s">
        <v>51</v>
      </c>
      <c r="E7044" t="s">
        <v>28</v>
      </c>
      <c r="F7044" t="s">
        <v>25</v>
      </c>
      <c r="G7044">
        <v>129992.56</v>
      </c>
      <c r="H7044">
        <v>0</v>
      </c>
      <c r="I7044">
        <v>0</v>
      </c>
      <c r="J7044">
        <v>129992.56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129992.56</v>
      </c>
      <c r="R7044" t="s">
        <v>537</v>
      </c>
      <c r="S7044" t="s">
        <v>180</v>
      </c>
      <c r="T7044" t="s">
        <v>942</v>
      </c>
    </row>
    <row r="7045" spans="1:20" x14ac:dyDescent="0.35">
      <c r="A7045" s="2">
        <v>45626</v>
      </c>
      <c r="B7045" t="s">
        <v>180</v>
      </c>
      <c r="C7045" t="s">
        <v>50</v>
      </c>
      <c r="D7045" t="s">
        <v>51</v>
      </c>
      <c r="E7045" t="s">
        <v>28</v>
      </c>
      <c r="F7045" t="s">
        <v>25</v>
      </c>
      <c r="G7045">
        <v>127532.5</v>
      </c>
      <c r="H7045">
        <v>0</v>
      </c>
      <c r="I7045">
        <v>0</v>
      </c>
      <c r="J7045">
        <v>127532.5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127532.5</v>
      </c>
      <c r="R7045" t="s">
        <v>537</v>
      </c>
      <c r="S7045" t="s">
        <v>180</v>
      </c>
      <c r="T7045" t="s">
        <v>942</v>
      </c>
    </row>
    <row r="7046" spans="1:20" x14ac:dyDescent="0.35">
      <c r="A7046" s="2">
        <v>45657</v>
      </c>
      <c r="B7046" t="s">
        <v>180</v>
      </c>
      <c r="C7046" t="s">
        <v>50</v>
      </c>
      <c r="D7046" t="s">
        <v>51</v>
      </c>
      <c r="E7046" t="s">
        <v>28</v>
      </c>
      <c r="F7046" t="s">
        <v>25</v>
      </c>
      <c r="G7046">
        <v>133540.69</v>
      </c>
      <c r="H7046">
        <v>0</v>
      </c>
      <c r="I7046">
        <v>0</v>
      </c>
      <c r="J7046">
        <v>133540.69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133540.69</v>
      </c>
      <c r="R7046" t="s">
        <v>537</v>
      </c>
      <c r="S7046" t="s">
        <v>180</v>
      </c>
      <c r="T7046" t="s">
        <v>942</v>
      </c>
    </row>
    <row r="7047" spans="1:20" x14ac:dyDescent="0.35">
      <c r="A7047" s="2">
        <v>45688</v>
      </c>
      <c r="B7047" t="s">
        <v>180</v>
      </c>
      <c r="C7047" t="s">
        <v>50</v>
      </c>
      <c r="D7047" t="s">
        <v>51</v>
      </c>
      <c r="E7047" t="s">
        <v>28</v>
      </c>
      <c r="F7047" t="s">
        <v>25</v>
      </c>
      <c r="G7047">
        <v>135380.59</v>
      </c>
      <c r="H7047">
        <v>0</v>
      </c>
      <c r="I7047">
        <v>0</v>
      </c>
      <c r="J7047">
        <v>135380.59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135380.59</v>
      </c>
      <c r="R7047" t="s">
        <v>537</v>
      </c>
      <c r="S7047" t="s">
        <v>180</v>
      </c>
      <c r="T7047" t="s">
        <v>942</v>
      </c>
    </row>
    <row r="7048" spans="1:20" x14ac:dyDescent="0.35">
      <c r="A7048" s="2">
        <v>45716</v>
      </c>
      <c r="B7048" t="s">
        <v>180</v>
      </c>
      <c r="C7048" t="s">
        <v>50</v>
      </c>
      <c r="D7048" t="s">
        <v>51</v>
      </c>
      <c r="E7048" t="s">
        <v>28</v>
      </c>
      <c r="F7048" t="s">
        <v>25</v>
      </c>
      <c r="G7048">
        <v>123963.98</v>
      </c>
      <c r="H7048">
        <v>0</v>
      </c>
      <c r="I7048">
        <v>0</v>
      </c>
      <c r="J7048">
        <v>123963.98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123963.98</v>
      </c>
      <c r="R7048" t="s">
        <v>537</v>
      </c>
      <c r="S7048" t="s">
        <v>180</v>
      </c>
      <c r="T7048" t="s">
        <v>942</v>
      </c>
    </row>
    <row r="7049" spans="1:20" x14ac:dyDescent="0.35">
      <c r="A7049" s="2">
        <v>45747</v>
      </c>
      <c r="B7049" t="s">
        <v>180</v>
      </c>
      <c r="C7049" t="s">
        <v>50</v>
      </c>
      <c r="D7049" t="s">
        <v>51</v>
      </c>
      <c r="E7049" t="s">
        <v>28</v>
      </c>
      <c r="F7049" t="s">
        <v>25</v>
      </c>
      <c r="G7049">
        <v>138776.81</v>
      </c>
      <c r="H7049">
        <v>0</v>
      </c>
      <c r="I7049">
        <v>0</v>
      </c>
      <c r="J7049">
        <v>138776.81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138776.81</v>
      </c>
      <c r="R7049" t="s">
        <v>537</v>
      </c>
      <c r="S7049" t="s">
        <v>180</v>
      </c>
      <c r="T7049" t="s">
        <v>942</v>
      </c>
    </row>
    <row r="7050" spans="1:20" x14ac:dyDescent="0.35">
      <c r="A7050" s="2">
        <v>45777</v>
      </c>
      <c r="B7050" t="s">
        <v>180</v>
      </c>
      <c r="C7050" t="s">
        <v>50</v>
      </c>
      <c r="D7050" t="s">
        <v>51</v>
      </c>
      <c r="E7050" t="s">
        <v>28</v>
      </c>
      <c r="F7050" t="s">
        <v>25</v>
      </c>
      <c r="G7050">
        <v>115315.93999999999</v>
      </c>
      <c r="H7050">
        <v>0</v>
      </c>
      <c r="I7050">
        <v>0</v>
      </c>
      <c r="J7050">
        <v>115315.93999999999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115315.93999999999</v>
      </c>
      <c r="R7050" t="s">
        <v>537</v>
      </c>
      <c r="S7050" t="s">
        <v>180</v>
      </c>
      <c r="T7050" t="s">
        <v>942</v>
      </c>
    </row>
    <row r="7051" spans="1:20" x14ac:dyDescent="0.35">
      <c r="A7051" s="2">
        <v>45808</v>
      </c>
      <c r="B7051" t="s">
        <v>180</v>
      </c>
      <c r="C7051" t="s">
        <v>50</v>
      </c>
      <c r="D7051" t="s">
        <v>51</v>
      </c>
      <c r="E7051" t="s">
        <v>28</v>
      </c>
      <c r="F7051" t="s">
        <v>25</v>
      </c>
      <c r="G7051">
        <v>119656.31</v>
      </c>
      <c r="H7051">
        <v>0</v>
      </c>
      <c r="I7051">
        <v>0</v>
      </c>
      <c r="J7051">
        <v>119656.31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119656.31</v>
      </c>
      <c r="R7051" t="s">
        <v>537</v>
      </c>
      <c r="S7051" t="s">
        <v>180</v>
      </c>
      <c r="T7051" t="s">
        <v>942</v>
      </c>
    </row>
    <row r="7052" spans="1:20" x14ac:dyDescent="0.35">
      <c r="A7052" s="2">
        <v>45838</v>
      </c>
      <c r="B7052" t="s">
        <v>180</v>
      </c>
      <c r="C7052" t="s">
        <v>50</v>
      </c>
      <c r="D7052" t="s">
        <v>51</v>
      </c>
      <c r="E7052" t="s">
        <v>34</v>
      </c>
      <c r="F7052" t="s">
        <v>228</v>
      </c>
      <c r="G7052">
        <v>5027599.5900000017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5027600</v>
      </c>
      <c r="N7052">
        <v>0</v>
      </c>
      <c r="O7052">
        <v>0</v>
      </c>
      <c r="P7052">
        <v>5027600</v>
      </c>
      <c r="Q7052">
        <v>0</v>
      </c>
      <c r="R7052" t="s">
        <v>537</v>
      </c>
      <c r="S7052" t="s">
        <v>180</v>
      </c>
      <c r="T7052" t="s">
        <v>34</v>
      </c>
    </row>
    <row r="7053" spans="1:20" x14ac:dyDescent="0.35">
      <c r="A7053" s="2">
        <v>45838</v>
      </c>
      <c r="B7053" t="s">
        <v>180</v>
      </c>
      <c r="C7053" t="s">
        <v>50</v>
      </c>
      <c r="D7053" t="s">
        <v>51</v>
      </c>
      <c r="E7053" t="s">
        <v>28</v>
      </c>
      <c r="F7053" t="s">
        <v>25</v>
      </c>
      <c r="G7053">
        <v>116294.99</v>
      </c>
      <c r="H7053">
        <v>0</v>
      </c>
      <c r="I7053">
        <v>0</v>
      </c>
      <c r="J7053">
        <v>116294.99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116294.99</v>
      </c>
      <c r="R7053" t="s">
        <v>537</v>
      </c>
      <c r="S7053" t="s">
        <v>180</v>
      </c>
      <c r="T7053" t="s">
        <v>942</v>
      </c>
    </row>
    <row r="7054" spans="1:20" x14ac:dyDescent="0.35">
      <c r="A7054" s="2">
        <v>45838</v>
      </c>
      <c r="B7054" t="s">
        <v>180</v>
      </c>
      <c r="C7054" t="s">
        <v>50</v>
      </c>
      <c r="D7054" t="s">
        <v>51</v>
      </c>
      <c r="E7054" t="s">
        <v>28</v>
      </c>
      <c r="F7054" t="s">
        <v>228</v>
      </c>
      <c r="G7054">
        <v>12171210.215705656</v>
      </c>
      <c r="H7054">
        <v>0</v>
      </c>
      <c r="I7054">
        <v>1217121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12171210</v>
      </c>
      <c r="Q7054">
        <v>0</v>
      </c>
      <c r="R7054" t="s">
        <v>537</v>
      </c>
      <c r="S7054" t="s">
        <v>180</v>
      </c>
      <c r="T7054" t="s">
        <v>942</v>
      </c>
    </row>
    <row r="7055" spans="1:20" x14ac:dyDescent="0.35">
      <c r="A7055" s="2">
        <v>45061</v>
      </c>
      <c r="B7055" t="s">
        <v>204</v>
      </c>
      <c r="C7055" t="s">
        <v>61</v>
      </c>
      <c r="D7055" t="s">
        <v>51</v>
      </c>
      <c r="E7055" t="s">
        <v>28</v>
      </c>
      <c r="F7055" t="s">
        <v>23</v>
      </c>
      <c r="G7055">
        <v>160000</v>
      </c>
      <c r="H7055">
        <v>0</v>
      </c>
      <c r="I7055">
        <v>0</v>
      </c>
      <c r="J7055">
        <v>16000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160000</v>
      </c>
      <c r="R7055" t="s">
        <v>540</v>
      </c>
      <c r="S7055" t="s">
        <v>204</v>
      </c>
      <c r="T7055" t="s">
        <v>942</v>
      </c>
    </row>
    <row r="7056" spans="1:20" x14ac:dyDescent="0.35">
      <c r="A7056" s="2">
        <v>45061</v>
      </c>
      <c r="B7056" t="s">
        <v>204</v>
      </c>
      <c r="C7056" t="s">
        <v>61</v>
      </c>
      <c r="D7056" t="s">
        <v>51</v>
      </c>
      <c r="E7056" t="s">
        <v>34</v>
      </c>
      <c r="F7056" t="s">
        <v>24</v>
      </c>
      <c r="G7056">
        <v>-1322100</v>
      </c>
      <c r="H7056">
        <v>0</v>
      </c>
      <c r="I7056">
        <v>0</v>
      </c>
      <c r="J7056">
        <v>0</v>
      </c>
      <c r="K7056">
        <v>0</v>
      </c>
      <c r="L7056">
        <v>1322100</v>
      </c>
      <c r="M7056">
        <v>0</v>
      </c>
      <c r="N7056">
        <v>0</v>
      </c>
      <c r="O7056">
        <v>1322100</v>
      </c>
      <c r="P7056">
        <v>0</v>
      </c>
      <c r="Q7056">
        <v>0</v>
      </c>
      <c r="R7056" t="s">
        <v>540</v>
      </c>
      <c r="S7056" t="s">
        <v>204</v>
      </c>
      <c r="T7056" t="s">
        <v>34</v>
      </c>
    </row>
    <row r="7057" spans="1:20" x14ac:dyDescent="0.35">
      <c r="A7057" s="2">
        <v>45061</v>
      </c>
      <c r="B7057" t="s">
        <v>204</v>
      </c>
      <c r="C7057" t="s">
        <v>61</v>
      </c>
      <c r="D7057" t="s">
        <v>51</v>
      </c>
      <c r="E7057" t="s">
        <v>28</v>
      </c>
      <c r="F7057" t="s">
        <v>24</v>
      </c>
      <c r="G7057">
        <v>-3525600</v>
      </c>
      <c r="H7057">
        <v>352560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3525600</v>
      </c>
      <c r="P7057">
        <v>0</v>
      </c>
      <c r="Q7057">
        <v>0</v>
      </c>
      <c r="R7057" t="s">
        <v>540</v>
      </c>
      <c r="S7057" t="s">
        <v>204</v>
      </c>
      <c r="T7057" t="s">
        <v>942</v>
      </c>
    </row>
    <row r="7058" spans="1:20" x14ac:dyDescent="0.35">
      <c r="A7058" s="2">
        <v>45062</v>
      </c>
      <c r="B7058" t="s">
        <v>204</v>
      </c>
      <c r="C7058" t="s">
        <v>61</v>
      </c>
      <c r="D7058" t="s">
        <v>51</v>
      </c>
      <c r="E7058" t="s">
        <v>34</v>
      </c>
      <c r="F7058" t="s">
        <v>24</v>
      </c>
      <c r="G7058">
        <v>-1677900</v>
      </c>
      <c r="H7058">
        <v>0</v>
      </c>
      <c r="I7058">
        <v>0</v>
      </c>
      <c r="J7058">
        <v>0</v>
      </c>
      <c r="K7058">
        <v>0</v>
      </c>
      <c r="L7058">
        <v>1677900</v>
      </c>
      <c r="M7058">
        <v>0</v>
      </c>
      <c r="N7058">
        <v>0</v>
      </c>
      <c r="O7058">
        <v>1677900</v>
      </c>
      <c r="P7058">
        <v>0</v>
      </c>
      <c r="Q7058">
        <v>0</v>
      </c>
      <c r="R7058" t="s">
        <v>540</v>
      </c>
      <c r="S7058" t="s">
        <v>204</v>
      </c>
      <c r="T7058" t="s">
        <v>34</v>
      </c>
    </row>
    <row r="7059" spans="1:20" x14ac:dyDescent="0.35">
      <c r="A7059" s="2">
        <v>45062</v>
      </c>
      <c r="B7059" t="s">
        <v>204</v>
      </c>
      <c r="C7059" t="s">
        <v>61</v>
      </c>
      <c r="D7059" t="s">
        <v>51</v>
      </c>
      <c r="E7059" t="s">
        <v>28</v>
      </c>
      <c r="F7059" t="s">
        <v>24</v>
      </c>
      <c r="G7059">
        <v>-4474400</v>
      </c>
      <c r="H7059">
        <v>447440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4474400</v>
      </c>
      <c r="P7059">
        <v>0</v>
      </c>
      <c r="Q7059">
        <v>0</v>
      </c>
      <c r="R7059" t="s">
        <v>540</v>
      </c>
      <c r="S7059" t="s">
        <v>204</v>
      </c>
      <c r="T7059" t="s">
        <v>942</v>
      </c>
    </row>
    <row r="7060" spans="1:20" x14ac:dyDescent="0.35">
      <c r="A7060" s="2">
        <v>45077</v>
      </c>
      <c r="B7060" t="s">
        <v>204</v>
      </c>
      <c r="C7060" t="s">
        <v>61</v>
      </c>
      <c r="D7060" t="s">
        <v>51</v>
      </c>
      <c r="E7060" t="s">
        <v>28</v>
      </c>
      <c r="F7060" t="s">
        <v>25</v>
      </c>
      <c r="G7060">
        <v>51953.78</v>
      </c>
      <c r="H7060">
        <v>0</v>
      </c>
      <c r="I7060">
        <v>0</v>
      </c>
      <c r="J7060">
        <v>51953.78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51953.78</v>
      </c>
      <c r="R7060" t="s">
        <v>540</v>
      </c>
      <c r="S7060" t="s">
        <v>204</v>
      </c>
      <c r="T7060" t="s">
        <v>942</v>
      </c>
    </row>
    <row r="7061" spans="1:20" x14ac:dyDescent="0.35">
      <c r="A7061" s="2">
        <v>45107</v>
      </c>
      <c r="B7061" t="s">
        <v>204</v>
      </c>
      <c r="C7061" t="s">
        <v>61</v>
      </c>
      <c r="D7061" t="s">
        <v>51</v>
      </c>
      <c r="E7061" t="s">
        <v>28</v>
      </c>
      <c r="F7061" t="s">
        <v>25</v>
      </c>
      <c r="G7061">
        <v>91683.14</v>
      </c>
      <c r="H7061">
        <v>0</v>
      </c>
      <c r="I7061">
        <v>0</v>
      </c>
      <c r="J7061">
        <v>91683.14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91683.14</v>
      </c>
      <c r="R7061" t="s">
        <v>540</v>
      </c>
      <c r="S7061" t="s">
        <v>204</v>
      </c>
      <c r="T7061" t="s">
        <v>942</v>
      </c>
    </row>
    <row r="7062" spans="1:20" x14ac:dyDescent="0.35">
      <c r="A7062" s="2">
        <v>45138</v>
      </c>
      <c r="B7062" t="s">
        <v>204</v>
      </c>
      <c r="C7062" t="s">
        <v>61</v>
      </c>
      <c r="D7062" t="s">
        <v>51</v>
      </c>
      <c r="E7062" t="s">
        <v>28</v>
      </c>
      <c r="F7062" t="s">
        <v>25</v>
      </c>
      <c r="G7062">
        <v>98122.16</v>
      </c>
      <c r="H7062">
        <v>0</v>
      </c>
      <c r="I7062">
        <v>0</v>
      </c>
      <c r="J7062">
        <v>98122.16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98122.16</v>
      </c>
      <c r="R7062" t="s">
        <v>540</v>
      </c>
      <c r="S7062" t="s">
        <v>204</v>
      </c>
      <c r="T7062" t="s">
        <v>942</v>
      </c>
    </row>
    <row r="7063" spans="1:20" x14ac:dyDescent="0.35">
      <c r="A7063" s="2">
        <v>45169</v>
      </c>
      <c r="B7063" t="s">
        <v>204</v>
      </c>
      <c r="C7063" t="s">
        <v>61</v>
      </c>
      <c r="D7063" t="s">
        <v>51</v>
      </c>
      <c r="E7063" t="s">
        <v>28</v>
      </c>
      <c r="F7063" t="s">
        <v>25</v>
      </c>
      <c r="G7063">
        <v>98122.16</v>
      </c>
      <c r="H7063">
        <v>0</v>
      </c>
      <c r="I7063">
        <v>0</v>
      </c>
      <c r="J7063">
        <v>98122.16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98122.16</v>
      </c>
      <c r="R7063" t="s">
        <v>540</v>
      </c>
      <c r="S7063" t="s">
        <v>204</v>
      </c>
      <c r="T7063" t="s">
        <v>942</v>
      </c>
    </row>
    <row r="7064" spans="1:20" x14ac:dyDescent="0.35">
      <c r="A7064" s="2">
        <v>45199</v>
      </c>
      <c r="B7064" t="s">
        <v>204</v>
      </c>
      <c r="C7064" t="s">
        <v>61</v>
      </c>
      <c r="D7064" t="s">
        <v>51</v>
      </c>
      <c r="E7064" t="s">
        <v>28</v>
      </c>
      <c r="F7064" t="s">
        <v>25</v>
      </c>
      <c r="G7064">
        <v>94956.93</v>
      </c>
      <c r="H7064">
        <v>0</v>
      </c>
      <c r="I7064">
        <v>0</v>
      </c>
      <c r="J7064">
        <v>94956.93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94956.93</v>
      </c>
      <c r="R7064" t="s">
        <v>540</v>
      </c>
      <c r="S7064" t="s">
        <v>204</v>
      </c>
      <c r="T7064" t="s">
        <v>942</v>
      </c>
    </row>
    <row r="7065" spans="1:20" x14ac:dyDescent="0.35">
      <c r="A7065" s="2">
        <v>45230</v>
      </c>
      <c r="B7065" t="s">
        <v>204</v>
      </c>
      <c r="C7065" t="s">
        <v>61</v>
      </c>
      <c r="D7065" t="s">
        <v>51</v>
      </c>
      <c r="E7065" t="s">
        <v>28</v>
      </c>
      <c r="F7065" t="s">
        <v>25</v>
      </c>
      <c r="G7065">
        <v>99983.28</v>
      </c>
      <c r="H7065">
        <v>0</v>
      </c>
      <c r="I7065">
        <v>0</v>
      </c>
      <c r="J7065">
        <v>99983.28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99983.28</v>
      </c>
      <c r="R7065" t="s">
        <v>540</v>
      </c>
      <c r="S7065" t="s">
        <v>204</v>
      </c>
      <c r="T7065" t="s">
        <v>942</v>
      </c>
    </row>
    <row r="7066" spans="1:20" x14ac:dyDescent="0.35">
      <c r="A7066" s="2">
        <v>45260</v>
      </c>
      <c r="B7066" t="s">
        <v>204</v>
      </c>
      <c r="C7066" t="s">
        <v>61</v>
      </c>
      <c r="D7066" t="s">
        <v>51</v>
      </c>
      <c r="E7066" t="s">
        <v>28</v>
      </c>
      <c r="F7066" t="s">
        <v>25</v>
      </c>
      <c r="G7066">
        <v>96758</v>
      </c>
      <c r="H7066">
        <v>0</v>
      </c>
      <c r="I7066">
        <v>0</v>
      </c>
      <c r="J7066">
        <v>96758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96758</v>
      </c>
      <c r="R7066" t="s">
        <v>540</v>
      </c>
      <c r="S7066" t="s">
        <v>204</v>
      </c>
      <c r="T7066" t="s">
        <v>942</v>
      </c>
    </row>
    <row r="7067" spans="1:20" x14ac:dyDescent="0.35">
      <c r="A7067" s="2">
        <v>45291</v>
      </c>
      <c r="B7067" t="s">
        <v>204</v>
      </c>
      <c r="C7067" t="s">
        <v>61</v>
      </c>
      <c r="D7067" t="s">
        <v>51</v>
      </c>
      <c r="E7067" t="s">
        <v>28</v>
      </c>
      <c r="F7067" t="s">
        <v>25</v>
      </c>
      <c r="G7067">
        <v>99983.28</v>
      </c>
      <c r="H7067">
        <v>0</v>
      </c>
      <c r="I7067">
        <v>0</v>
      </c>
      <c r="J7067">
        <v>99983.28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99983.28</v>
      </c>
      <c r="R7067" t="s">
        <v>540</v>
      </c>
      <c r="S7067" t="s">
        <v>204</v>
      </c>
      <c r="T7067" t="s">
        <v>942</v>
      </c>
    </row>
    <row r="7068" spans="1:20" x14ac:dyDescent="0.35">
      <c r="A7068" s="2">
        <v>45322</v>
      </c>
      <c r="B7068" t="s">
        <v>204</v>
      </c>
      <c r="C7068" t="s">
        <v>61</v>
      </c>
      <c r="D7068" t="s">
        <v>51</v>
      </c>
      <c r="E7068" t="s">
        <v>28</v>
      </c>
      <c r="F7068" t="s">
        <v>25</v>
      </c>
      <c r="G7068">
        <v>100607.26</v>
      </c>
      <c r="H7068">
        <v>0</v>
      </c>
      <c r="I7068">
        <v>0</v>
      </c>
      <c r="J7068">
        <v>100607.26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100607.26</v>
      </c>
      <c r="R7068" t="s">
        <v>540</v>
      </c>
      <c r="S7068" t="s">
        <v>204</v>
      </c>
      <c r="T7068" t="s">
        <v>942</v>
      </c>
    </row>
    <row r="7069" spans="1:20" x14ac:dyDescent="0.35">
      <c r="A7069" s="2">
        <v>45351</v>
      </c>
      <c r="B7069" t="s">
        <v>204</v>
      </c>
      <c r="C7069" t="s">
        <v>61</v>
      </c>
      <c r="D7069" t="s">
        <v>51</v>
      </c>
      <c r="E7069" t="s">
        <v>28</v>
      </c>
      <c r="F7069" t="s">
        <v>25</v>
      </c>
      <c r="G7069">
        <v>94116.479999999996</v>
      </c>
      <c r="H7069">
        <v>0</v>
      </c>
      <c r="I7069">
        <v>0</v>
      </c>
      <c r="J7069">
        <v>94116.479999999996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94116.479999999996</v>
      </c>
      <c r="R7069" t="s">
        <v>540</v>
      </c>
      <c r="S7069" t="s">
        <v>204</v>
      </c>
      <c r="T7069" t="s">
        <v>942</v>
      </c>
    </row>
    <row r="7070" spans="1:20" x14ac:dyDescent="0.35">
      <c r="A7070" s="2">
        <v>45382</v>
      </c>
      <c r="B7070" t="s">
        <v>204</v>
      </c>
      <c r="C7070" t="s">
        <v>61</v>
      </c>
      <c r="D7070" t="s">
        <v>51</v>
      </c>
      <c r="E7070" t="s">
        <v>28</v>
      </c>
      <c r="F7070" t="s">
        <v>25</v>
      </c>
      <c r="G7070">
        <v>100607.26</v>
      </c>
      <c r="H7070">
        <v>0</v>
      </c>
      <c r="I7070">
        <v>0</v>
      </c>
      <c r="J7070">
        <v>100607.26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100607.26</v>
      </c>
      <c r="R7070" t="s">
        <v>540</v>
      </c>
      <c r="S7070" t="s">
        <v>204</v>
      </c>
      <c r="T7070" t="s">
        <v>942</v>
      </c>
    </row>
    <row r="7071" spans="1:20" x14ac:dyDescent="0.35">
      <c r="A7071" s="2">
        <v>45473</v>
      </c>
      <c r="B7071" t="s">
        <v>204</v>
      </c>
      <c r="C7071" t="s">
        <v>61</v>
      </c>
      <c r="D7071" t="s">
        <v>51</v>
      </c>
      <c r="E7071" t="s">
        <v>28</v>
      </c>
      <c r="F7071" t="s">
        <v>25</v>
      </c>
      <c r="G7071">
        <v>295255.57</v>
      </c>
      <c r="H7071">
        <v>0</v>
      </c>
      <c r="I7071">
        <v>0</v>
      </c>
      <c r="J7071">
        <v>295255.57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295255.57</v>
      </c>
      <c r="R7071" t="s">
        <v>540</v>
      </c>
      <c r="S7071" t="s">
        <v>204</v>
      </c>
      <c r="T7071" t="s">
        <v>942</v>
      </c>
    </row>
    <row r="7072" spans="1:20" x14ac:dyDescent="0.35">
      <c r="A7072" s="2">
        <v>45504</v>
      </c>
      <c r="B7072" t="s">
        <v>204</v>
      </c>
      <c r="C7072" t="s">
        <v>61</v>
      </c>
      <c r="D7072" t="s">
        <v>51</v>
      </c>
      <c r="E7072" t="s">
        <v>28</v>
      </c>
      <c r="F7072" t="s">
        <v>25</v>
      </c>
      <c r="G7072">
        <v>100600.44</v>
      </c>
      <c r="H7072">
        <v>0</v>
      </c>
      <c r="I7072">
        <v>0</v>
      </c>
      <c r="J7072">
        <v>100600.44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100600.44</v>
      </c>
      <c r="R7072" t="s">
        <v>540</v>
      </c>
      <c r="S7072" t="s">
        <v>204</v>
      </c>
      <c r="T7072" t="s">
        <v>942</v>
      </c>
    </row>
    <row r="7073" spans="1:20" x14ac:dyDescent="0.35">
      <c r="A7073" s="2">
        <v>45535</v>
      </c>
      <c r="B7073" t="s">
        <v>204</v>
      </c>
      <c r="C7073" t="s">
        <v>61</v>
      </c>
      <c r="D7073" t="s">
        <v>51</v>
      </c>
      <c r="E7073" t="s">
        <v>28</v>
      </c>
      <c r="F7073" t="s">
        <v>25</v>
      </c>
      <c r="G7073">
        <v>100600.44</v>
      </c>
      <c r="H7073">
        <v>0</v>
      </c>
      <c r="I7073">
        <v>0</v>
      </c>
      <c r="J7073">
        <v>100600.44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100600.44</v>
      </c>
      <c r="R7073" t="s">
        <v>540</v>
      </c>
      <c r="S7073" t="s">
        <v>204</v>
      </c>
      <c r="T7073" t="s">
        <v>942</v>
      </c>
    </row>
    <row r="7074" spans="1:20" x14ac:dyDescent="0.35">
      <c r="A7074" s="2">
        <v>45565</v>
      </c>
      <c r="B7074" t="s">
        <v>204</v>
      </c>
      <c r="C7074" t="s">
        <v>61</v>
      </c>
      <c r="D7074" t="s">
        <v>51</v>
      </c>
      <c r="E7074" t="s">
        <v>28</v>
      </c>
      <c r="F7074" t="s">
        <v>25</v>
      </c>
      <c r="G7074">
        <v>97349.37</v>
      </c>
      <c r="H7074">
        <v>0</v>
      </c>
      <c r="I7074">
        <v>0</v>
      </c>
      <c r="J7074">
        <v>97349.37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97349.37</v>
      </c>
      <c r="R7074" t="s">
        <v>540</v>
      </c>
      <c r="S7074" t="s">
        <v>204</v>
      </c>
      <c r="T7074" t="s">
        <v>942</v>
      </c>
    </row>
    <row r="7075" spans="1:20" x14ac:dyDescent="0.35">
      <c r="A7075" s="2">
        <v>45596</v>
      </c>
      <c r="B7075" t="s">
        <v>204</v>
      </c>
      <c r="C7075" t="s">
        <v>61</v>
      </c>
      <c r="D7075" t="s">
        <v>51</v>
      </c>
      <c r="E7075" t="s">
        <v>28</v>
      </c>
      <c r="F7075" t="s">
        <v>25</v>
      </c>
      <c r="G7075">
        <v>100417.61</v>
      </c>
      <c r="H7075">
        <v>0</v>
      </c>
      <c r="I7075">
        <v>0</v>
      </c>
      <c r="J7075">
        <v>100417.61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100417.61</v>
      </c>
      <c r="R7075" t="s">
        <v>540</v>
      </c>
      <c r="S7075" t="s">
        <v>204</v>
      </c>
      <c r="T7075" t="s">
        <v>942</v>
      </c>
    </row>
    <row r="7076" spans="1:20" x14ac:dyDescent="0.35">
      <c r="A7076" s="2">
        <v>45626</v>
      </c>
      <c r="B7076" t="s">
        <v>204</v>
      </c>
      <c r="C7076" t="s">
        <v>61</v>
      </c>
      <c r="D7076" t="s">
        <v>51</v>
      </c>
      <c r="E7076" t="s">
        <v>28</v>
      </c>
      <c r="F7076" t="s">
        <v>25</v>
      </c>
      <c r="G7076">
        <v>97178.34</v>
      </c>
      <c r="H7076">
        <v>0</v>
      </c>
      <c r="I7076">
        <v>0</v>
      </c>
      <c r="J7076">
        <v>97178.34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97178.34</v>
      </c>
      <c r="R7076" t="s">
        <v>540</v>
      </c>
      <c r="S7076" t="s">
        <v>204</v>
      </c>
      <c r="T7076" t="s">
        <v>942</v>
      </c>
    </row>
    <row r="7077" spans="1:20" x14ac:dyDescent="0.35">
      <c r="A7077" s="2">
        <v>45657</v>
      </c>
      <c r="B7077" t="s">
        <v>204</v>
      </c>
      <c r="C7077" t="s">
        <v>61</v>
      </c>
      <c r="D7077" t="s">
        <v>51</v>
      </c>
      <c r="E7077" t="s">
        <v>28</v>
      </c>
      <c r="F7077" t="s">
        <v>25</v>
      </c>
      <c r="G7077">
        <v>100278.15</v>
      </c>
      <c r="H7077">
        <v>0</v>
      </c>
      <c r="I7077">
        <v>0</v>
      </c>
      <c r="J7077">
        <v>100278.15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100278.15</v>
      </c>
      <c r="R7077" t="s">
        <v>540</v>
      </c>
      <c r="S7077" t="s">
        <v>204</v>
      </c>
      <c r="T7077" t="s">
        <v>942</v>
      </c>
    </row>
    <row r="7078" spans="1:20" x14ac:dyDescent="0.35">
      <c r="A7078" s="2">
        <v>45688</v>
      </c>
      <c r="B7078" t="s">
        <v>204</v>
      </c>
      <c r="C7078" t="s">
        <v>61</v>
      </c>
      <c r="D7078" t="s">
        <v>51</v>
      </c>
      <c r="E7078" t="s">
        <v>28</v>
      </c>
      <c r="F7078" t="s">
        <v>25</v>
      </c>
      <c r="G7078">
        <v>96094.62</v>
      </c>
      <c r="H7078">
        <v>0</v>
      </c>
      <c r="I7078">
        <v>0</v>
      </c>
      <c r="J7078">
        <v>96094.62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96094.62</v>
      </c>
      <c r="R7078" t="s">
        <v>540</v>
      </c>
      <c r="S7078" t="s">
        <v>204</v>
      </c>
      <c r="T7078" t="s">
        <v>942</v>
      </c>
    </row>
    <row r="7079" spans="1:20" x14ac:dyDescent="0.35">
      <c r="A7079" s="2">
        <v>45716</v>
      </c>
      <c r="B7079" t="s">
        <v>204</v>
      </c>
      <c r="C7079" t="s">
        <v>61</v>
      </c>
      <c r="D7079" t="s">
        <v>51</v>
      </c>
      <c r="E7079" t="s">
        <v>28</v>
      </c>
      <c r="F7079" t="s">
        <v>25</v>
      </c>
      <c r="G7079">
        <v>86795.14</v>
      </c>
      <c r="H7079">
        <v>0</v>
      </c>
      <c r="I7079">
        <v>0</v>
      </c>
      <c r="J7079">
        <v>86795.14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86795.14</v>
      </c>
      <c r="R7079" t="s">
        <v>540</v>
      </c>
      <c r="S7079" t="s">
        <v>204</v>
      </c>
      <c r="T7079" t="s">
        <v>942</v>
      </c>
    </row>
    <row r="7080" spans="1:20" x14ac:dyDescent="0.35">
      <c r="A7080" s="2">
        <v>45747</v>
      </c>
      <c r="B7080" t="s">
        <v>204</v>
      </c>
      <c r="C7080" t="s">
        <v>61</v>
      </c>
      <c r="D7080" t="s">
        <v>51</v>
      </c>
      <c r="E7080" t="s">
        <v>28</v>
      </c>
      <c r="F7080" t="s">
        <v>25</v>
      </c>
      <c r="G7080">
        <v>96018.69</v>
      </c>
      <c r="H7080">
        <v>0</v>
      </c>
      <c r="I7080">
        <v>0</v>
      </c>
      <c r="J7080">
        <v>96018.69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96018.69</v>
      </c>
      <c r="R7080" t="s">
        <v>540</v>
      </c>
      <c r="S7080" t="s">
        <v>204</v>
      </c>
      <c r="T7080" t="s">
        <v>942</v>
      </c>
    </row>
    <row r="7081" spans="1:20" x14ac:dyDescent="0.35">
      <c r="A7081" s="2">
        <v>45777</v>
      </c>
      <c r="B7081" t="s">
        <v>204</v>
      </c>
      <c r="C7081" t="s">
        <v>61</v>
      </c>
      <c r="D7081" t="s">
        <v>51</v>
      </c>
      <c r="E7081" t="s">
        <v>28</v>
      </c>
      <c r="F7081" t="s">
        <v>25</v>
      </c>
      <c r="G7081">
        <v>90716.62</v>
      </c>
      <c r="H7081">
        <v>0</v>
      </c>
      <c r="I7081">
        <v>0</v>
      </c>
      <c r="J7081">
        <v>90716.62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90716.62</v>
      </c>
      <c r="R7081" t="s">
        <v>540</v>
      </c>
      <c r="S7081" t="s">
        <v>204</v>
      </c>
      <c r="T7081" t="s">
        <v>942</v>
      </c>
    </row>
    <row r="7082" spans="1:20" x14ac:dyDescent="0.35">
      <c r="A7082" s="2">
        <v>45808</v>
      </c>
      <c r="B7082" t="s">
        <v>204</v>
      </c>
      <c r="C7082" t="s">
        <v>61</v>
      </c>
      <c r="D7082" t="s">
        <v>51</v>
      </c>
      <c r="E7082" t="s">
        <v>28</v>
      </c>
      <c r="F7082" t="s">
        <v>25</v>
      </c>
      <c r="G7082">
        <v>93740.5</v>
      </c>
      <c r="H7082">
        <v>0</v>
      </c>
      <c r="I7082">
        <v>0</v>
      </c>
      <c r="J7082">
        <v>93740.5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93740.5</v>
      </c>
      <c r="R7082" t="s">
        <v>540</v>
      </c>
      <c r="S7082" t="s">
        <v>204</v>
      </c>
      <c r="T7082" t="s">
        <v>942</v>
      </c>
    </row>
    <row r="7083" spans="1:20" x14ac:dyDescent="0.35">
      <c r="A7083" s="2">
        <v>45838</v>
      </c>
      <c r="B7083" t="s">
        <v>204</v>
      </c>
      <c r="C7083" t="s">
        <v>61</v>
      </c>
      <c r="D7083" t="s">
        <v>51</v>
      </c>
      <c r="E7083" t="s">
        <v>28</v>
      </c>
      <c r="F7083" t="s">
        <v>25</v>
      </c>
      <c r="G7083">
        <v>90712.98000000001</v>
      </c>
      <c r="H7083">
        <v>0</v>
      </c>
      <c r="I7083">
        <v>0</v>
      </c>
      <c r="J7083">
        <v>90712.98000000001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90712.98000000001</v>
      </c>
      <c r="R7083" t="s">
        <v>540</v>
      </c>
      <c r="S7083" t="s">
        <v>204</v>
      </c>
      <c r="T7083" t="s">
        <v>942</v>
      </c>
    </row>
    <row r="7084" spans="1:20" x14ac:dyDescent="0.35">
      <c r="A7084" s="2">
        <v>45838</v>
      </c>
      <c r="B7084" t="s">
        <v>204</v>
      </c>
      <c r="C7084" t="s">
        <v>61</v>
      </c>
      <c r="D7084" t="s">
        <v>51</v>
      </c>
      <c r="E7084" t="s">
        <v>28</v>
      </c>
      <c r="F7084" t="s">
        <v>228</v>
      </c>
      <c r="G7084">
        <v>7944001.0000000009</v>
      </c>
      <c r="H7084">
        <v>0</v>
      </c>
      <c r="I7084">
        <v>7944001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7944001</v>
      </c>
      <c r="Q7084">
        <v>0</v>
      </c>
      <c r="R7084" t="s">
        <v>540</v>
      </c>
      <c r="S7084" t="s">
        <v>204</v>
      </c>
      <c r="T7084" t="s">
        <v>942</v>
      </c>
    </row>
    <row r="7085" spans="1:20" x14ac:dyDescent="0.35">
      <c r="A7085" s="2">
        <v>45838</v>
      </c>
      <c r="B7085" t="s">
        <v>204</v>
      </c>
      <c r="C7085" t="s">
        <v>61</v>
      </c>
      <c r="D7085" t="s">
        <v>51</v>
      </c>
      <c r="E7085" t="s">
        <v>34</v>
      </c>
      <c r="F7085" t="s">
        <v>228</v>
      </c>
      <c r="G7085">
        <v>2638932.4499999993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2638932</v>
      </c>
      <c r="N7085">
        <v>0</v>
      </c>
      <c r="O7085">
        <v>0</v>
      </c>
      <c r="P7085">
        <v>2638932</v>
      </c>
      <c r="Q7085">
        <v>0</v>
      </c>
      <c r="R7085" t="s">
        <v>540</v>
      </c>
      <c r="S7085" t="s">
        <v>204</v>
      </c>
      <c r="T7085" t="s">
        <v>34</v>
      </c>
    </row>
    <row r="7086" spans="1:20" x14ac:dyDescent="0.35">
      <c r="A7086" s="2">
        <v>44377</v>
      </c>
      <c r="B7086" t="s">
        <v>179</v>
      </c>
      <c r="C7086" t="s">
        <v>45</v>
      </c>
      <c r="D7086" t="s">
        <v>51</v>
      </c>
      <c r="E7086" t="s">
        <v>34</v>
      </c>
      <c r="F7086" t="s">
        <v>24</v>
      </c>
      <c r="G7086">
        <v>-4000000</v>
      </c>
      <c r="H7086">
        <v>0</v>
      </c>
      <c r="I7086">
        <v>0</v>
      </c>
      <c r="J7086">
        <v>0</v>
      </c>
      <c r="K7086">
        <v>0</v>
      </c>
      <c r="L7086">
        <v>4000000</v>
      </c>
      <c r="M7086">
        <v>0</v>
      </c>
      <c r="N7086">
        <v>0</v>
      </c>
      <c r="O7086">
        <v>4000000</v>
      </c>
      <c r="P7086">
        <v>0</v>
      </c>
      <c r="Q7086">
        <v>0</v>
      </c>
      <c r="R7086" t="s">
        <v>546</v>
      </c>
      <c r="S7086" t="s">
        <v>179</v>
      </c>
      <c r="T7086" t="s">
        <v>34</v>
      </c>
    </row>
    <row r="7087" spans="1:20" x14ac:dyDescent="0.35">
      <c r="A7087" s="2">
        <v>44377</v>
      </c>
      <c r="B7087" t="s">
        <v>179</v>
      </c>
      <c r="C7087" t="s">
        <v>45</v>
      </c>
      <c r="D7087" t="s">
        <v>51</v>
      </c>
      <c r="E7087" t="s">
        <v>28</v>
      </c>
      <c r="F7087" t="s">
        <v>24</v>
      </c>
      <c r="G7087">
        <v>-9750000</v>
      </c>
      <c r="H7087">
        <v>975000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9750000</v>
      </c>
      <c r="P7087">
        <v>0</v>
      </c>
      <c r="Q7087">
        <v>0</v>
      </c>
      <c r="R7087" t="s">
        <v>546</v>
      </c>
      <c r="S7087" t="s">
        <v>179</v>
      </c>
      <c r="T7087" t="s">
        <v>942</v>
      </c>
    </row>
    <row r="7088" spans="1:20" x14ac:dyDescent="0.35">
      <c r="A7088" s="2">
        <v>44377</v>
      </c>
      <c r="B7088" t="s">
        <v>179</v>
      </c>
      <c r="C7088" t="s">
        <v>45</v>
      </c>
      <c r="D7088" t="s">
        <v>51</v>
      </c>
      <c r="E7088" t="s">
        <v>28</v>
      </c>
      <c r="F7088" t="s">
        <v>23</v>
      </c>
      <c r="G7088">
        <v>195000</v>
      </c>
      <c r="H7088">
        <v>0</v>
      </c>
      <c r="I7088">
        <v>0</v>
      </c>
      <c r="J7088">
        <v>19500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195000</v>
      </c>
      <c r="R7088" t="s">
        <v>546</v>
      </c>
      <c r="S7088" t="s">
        <v>179</v>
      </c>
      <c r="T7088" t="s">
        <v>942</v>
      </c>
    </row>
    <row r="7089" spans="1:20" x14ac:dyDescent="0.35">
      <c r="A7089" s="2">
        <v>44408</v>
      </c>
      <c r="B7089" t="s">
        <v>179</v>
      </c>
      <c r="C7089" t="s">
        <v>45</v>
      </c>
      <c r="D7089" t="s">
        <v>51</v>
      </c>
      <c r="E7089" t="s">
        <v>28</v>
      </c>
      <c r="F7089" t="s">
        <v>25</v>
      </c>
      <c r="G7089">
        <v>95333.33</v>
      </c>
      <c r="H7089">
        <v>0</v>
      </c>
      <c r="I7089">
        <v>0</v>
      </c>
      <c r="J7089">
        <v>95333.33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95333.33</v>
      </c>
      <c r="R7089" t="s">
        <v>546</v>
      </c>
      <c r="S7089" t="s">
        <v>179</v>
      </c>
      <c r="T7089" t="s">
        <v>942</v>
      </c>
    </row>
    <row r="7090" spans="1:20" x14ac:dyDescent="0.35">
      <c r="A7090" s="2">
        <v>44439</v>
      </c>
      <c r="B7090" t="s">
        <v>179</v>
      </c>
      <c r="C7090" t="s">
        <v>45</v>
      </c>
      <c r="D7090" t="s">
        <v>51</v>
      </c>
      <c r="E7090" t="s">
        <v>28</v>
      </c>
      <c r="F7090" t="s">
        <v>25</v>
      </c>
      <c r="G7090">
        <v>92354.17</v>
      </c>
      <c r="H7090">
        <v>0</v>
      </c>
      <c r="I7090">
        <v>0</v>
      </c>
      <c r="J7090">
        <v>92354.17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92354.17</v>
      </c>
      <c r="R7090" t="s">
        <v>546</v>
      </c>
      <c r="S7090" t="s">
        <v>179</v>
      </c>
      <c r="T7090" t="s">
        <v>942</v>
      </c>
    </row>
    <row r="7091" spans="1:20" x14ac:dyDescent="0.35">
      <c r="A7091" s="2">
        <v>44469</v>
      </c>
      <c r="B7091" t="s">
        <v>179</v>
      </c>
      <c r="C7091" t="s">
        <v>45</v>
      </c>
      <c r="D7091" t="s">
        <v>51</v>
      </c>
      <c r="E7091" t="s">
        <v>28</v>
      </c>
      <c r="F7091" t="s">
        <v>25</v>
      </c>
      <c r="G7091">
        <v>89375.01</v>
      </c>
      <c r="H7091">
        <v>0</v>
      </c>
      <c r="I7091">
        <v>0</v>
      </c>
      <c r="J7091">
        <v>89375.01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89375.01</v>
      </c>
      <c r="R7091" t="s">
        <v>546</v>
      </c>
      <c r="S7091" t="s">
        <v>179</v>
      </c>
      <c r="T7091" t="s">
        <v>942</v>
      </c>
    </row>
    <row r="7092" spans="1:20" x14ac:dyDescent="0.35">
      <c r="A7092" s="2">
        <v>44500</v>
      </c>
      <c r="B7092" t="s">
        <v>179</v>
      </c>
      <c r="C7092" t="s">
        <v>45</v>
      </c>
      <c r="D7092" t="s">
        <v>51</v>
      </c>
      <c r="E7092" t="s">
        <v>28</v>
      </c>
      <c r="F7092" t="s">
        <v>25</v>
      </c>
      <c r="G7092">
        <v>92354.17</v>
      </c>
      <c r="H7092">
        <v>0</v>
      </c>
      <c r="I7092">
        <v>0</v>
      </c>
      <c r="J7092">
        <v>92354.17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92354.17</v>
      </c>
      <c r="R7092" t="s">
        <v>546</v>
      </c>
      <c r="S7092" t="s">
        <v>179</v>
      </c>
      <c r="T7092" t="s">
        <v>942</v>
      </c>
    </row>
    <row r="7093" spans="1:20" x14ac:dyDescent="0.35">
      <c r="A7093" s="2">
        <v>44530</v>
      </c>
      <c r="B7093" t="s">
        <v>179</v>
      </c>
      <c r="C7093" t="s">
        <v>45</v>
      </c>
      <c r="D7093" t="s">
        <v>51</v>
      </c>
      <c r="E7093" t="s">
        <v>28</v>
      </c>
      <c r="F7093" t="s">
        <v>25</v>
      </c>
      <c r="G7093">
        <v>89375.01</v>
      </c>
      <c r="H7093">
        <v>0</v>
      </c>
      <c r="I7093">
        <v>0</v>
      </c>
      <c r="J7093">
        <v>89375.01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89375.01</v>
      </c>
      <c r="R7093" t="s">
        <v>546</v>
      </c>
      <c r="S7093" t="s">
        <v>179</v>
      </c>
      <c r="T7093" t="s">
        <v>942</v>
      </c>
    </row>
    <row r="7094" spans="1:20" x14ac:dyDescent="0.35">
      <c r="A7094" s="2">
        <v>44561</v>
      </c>
      <c r="B7094" t="s">
        <v>179</v>
      </c>
      <c r="C7094" t="s">
        <v>45</v>
      </c>
      <c r="D7094" t="s">
        <v>51</v>
      </c>
      <c r="E7094" t="s">
        <v>28</v>
      </c>
      <c r="F7094" t="s">
        <v>25</v>
      </c>
      <c r="G7094">
        <v>92354.17</v>
      </c>
      <c r="H7094">
        <v>0</v>
      </c>
      <c r="I7094">
        <v>0</v>
      </c>
      <c r="J7094">
        <v>92354.17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92354.17</v>
      </c>
      <c r="R7094" t="s">
        <v>546</v>
      </c>
      <c r="S7094" t="s">
        <v>179</v>
      </c>
      <c r="T7094" t="s">
        <v>942</v>
      </c>
    </row>
    <row r="7095" spans="1:20" x14ac:dyDescent="0.35">
      <c r="A7095" s="2">
        <v>44592</v>
      </c>
      <c r="B7095" t="s">
        <v>179</v>
      </c>
      <c r="C7095" t="s">
        <v>45</v>
      </c>
      <c r="D7095" t="s">
        <v>51</v>
      </c>
      <c r="E7095" t="s">
        <v>28</v>
      </c>
      <c r="F7095" t="s">
        <v>25</v>
      </c>
      <c r="G7095">
        <v>92354.17</v>
      </c>
      <c r="H7095">
        <v>0</v>
      </c>
      <c r="I7095">
        <v>0</v>
      </c>
      <c r="J7095">
        <v>92354.17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92354.17</v>
      </c>
      <c r="R7095" t="s">
        <v>546</v>
      </c>
      <c r="S7095" t="s">
        <v>179</v>
      </c>
      <c r="T7095" t="s">
        <v>942</v>
      </c>
    </row>
    <row r="7096" spans="1:20" x14ac:dyDescent="0.35">
      <c r="A7096" s="2">
        <v>44620</v>
      </c>
      <c r="B7096" t="s">
        <v>179</v>
      </c>
      <c r="C7096" t="s">
        <v>45</v>
      </c>
      <c r="D7096" t="s">
        <v>51</v>
      </c>
      <c r="E7096" t="s">
        <v>28</v>
      </c>
      <c r="F7096" t="s">
        <v>25</v>
      </c>
      <c r="G7096">
        <v>83416.67</v>
      </c>
      <c r="H7096">
        <v>0</v>
      </c>
      <c r="I7096">
        <v>0</v>
      </c>
      <c r="J7096">
        <v>83416.67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83416.67</v>
      </c>
      <c r="R7096" t="s">
        <v>546</v>
      </c>
      <c r="S7096" t="s">
        <v>179</v>
      </c>
      <c r="T7096" t="s">
        <v>942</v>
      </c>
    </row>
    <row r="7097" spans="1:20" x14ac:dyDescent="0.35">
      <c r="A7097" s="2">
        <v>44651</v>
      </c>
      <c r="B7097" t="s">
        <v>179</v>
      </c>
      <c r="C7097" t="s">
        <v>45</v>
      </c>
      <c r="D7097" t="s">
        <v>51</v>
      </c>
      <c r="E7097" t="s">
        <v>28</v>
      </c>
      <c r="F7097" t="s">
        <v>25</v>
      </c>
      <c r="G7097">
        <v>92354.17</v>
      </c>
      <c r="H7097">
        <v>0</v>
      </c>
      <c r="I7097">
        <v>0</v>
      </c>
      <c r="J7097">
        <v>92354.17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92354.17</v>
      </c>
      <c r="R7097" t="s">
        <v>546</v>
      </c>
      <c r="S7097" t="s">
        <v>179</v>
      </c>
      <c r="T7097" t="s">
        <v>942</v>
      </c>
    </row>
    <row r="7098" spans="1:20" x14ac:dyDescent="0.35">
      <c r="A7098" s="2">
        <v>44681</v>
      </c>
      <c r="B7098" t="s">
        <v>179</v>
      </c>
      <c r="C7098" t="s">
        <v>45</v>
      </c>
      <c r="D7098" t="s">
        <v>51</v>
      </c>
      <c r="E7098" t="s">
        <v>28</v>
      </c>
      <c r="F7098" t="s">
        <v>25</v>
      </c>
      <c r="G7098">
        <v>89375.01</v>
      </c>
      <c r="H7098">
        <v>0</v>
      </c>
      <c r="I7098">
        <v>0</v>
      </c>
      <c r="J7098">
        <v>89375.01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89375.01</v>
      </c>
      <c r="R7098" t="s">
        <v>546</v>
      </c>
      <c r="S7098" t="s">
        <v>179</v>
      </c>
      <c r="T7098" t="s">
        <v>942</v>
      </c>
    </row>
    <row r="7099" spans="1:20" x14ac:dyDescent="0.35">
      <c r="A7099" s="2">
        <v>44712</v>
      </c>
      <c r="B7099" t="s">
        <v>179</v>
      </c>
      <c r="C7099" t="s">
        <v>45</v>
      </c>
      <c r="D7099" t="s">
        <v>51</v>
      </c>
      <c r="E7099" t="s">
        <v>28</v>
      </c>
      <c r="F7099" t="s">
        <v>25</v>
      </c>
      <c r="G7099">
        <v>92354.17</v>
      </c>
      <c r="H7099">
        <v>0</v>
      </c>
      <c r="I7099">
        <v>0</v>
      </c>
      <c r="J7099">
        <v>92354.17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92354.17</v>
      </c>
      <c r="R7099" t="s">
        <v>546</v>
      </c>
      <c r="S7099" t="s">
        <v>179</v>
      </c>
      <c r="T7099" t="s">
        <v>942</v>
      </c>
    </row>
    <row r="7100" spans="1:20" x14ac:dyDescent="0.35">
      <c r="A7100" s="2">
        <v>44742</v>
      </c>
      <c r="B7100" t="s">
        <v>179</v>
      </c>
      <c r="C7100" t="s">
        <v>45</v>
      </c>
      <c r="D7100" t="s">
        <v>51</v>
      </c>
      <c r="E7100" t="s">
        <v>28</v>
      </c>
      <c r="F7100" t="s">
        <v>25</v>
      </c>
      <c r="G7100">
        <v>89375.01</v>
      </c>
      <c r="H7100">
        <v>0</v>
      </c>
      <c r="I7100">
        <v>0</v>
      </c>
      <c r="J7100">
        <v>89375.01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89375.01</v>
      </c>
      <c r="R7100" t="s">
        <v>546</v>
      </c>
      <c r="S7100" t="s">
        <v>179</v>
      </c>
      <c r="T7100" t="s">
        <v>942</v>
      </c>
    </row>
    <row r="7101" spans="1:20" x14ac:dyDescent="0.35">
      <c r="A7101" s="2">
        <v>44773</v>
      </c>
      <c r="B7101" t="s">
        <v>179</v>
      </c>
      <c r="C7101" t="s">
        <v>45</v>
      </c>
      <c r="D7101" t="s">
        <v>51</v>
      </c>
      <c r="E7101" t="s">
        <v>28</v>
      </c>
      <c r="F7101" t="s">
        <v>25</v>
      </c>
      <c r="G7101">
        <v>92354.17</v>
      </c>
      <c r="H7101">
        <v>0</v>
      </c>
      <c r="I7101">
        <v>0</v>
      </c>
      <c r="J7101">
        <v>92354.17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92354.17</v>
      </c>
      <c r="R7101" t="s">
        <v>546</v>
      </c>
      <c r="S7101" t="s">
        <v>179</v>
      </c>
      <c r="T7101" t="s">
        <v>942</v>
      </c>
    </row>
    <row r="7102" spans="1:20" x14ac:dyDescent="0.35">
      <c r="A7102" s="2">
        <v>44804</v>
      </c>
      <c r="B7102" t="s">
        <v>179</v>
      </c>
      <c r="C7102" t="s">
        <v>45</v>
      </c>
      <c r="D7102" t="s">
        <v>51</v>
      </c>
      <c r="E7102" t="s">
        <v>28</v>
      </c>
      <c r="F7102" t="s">
        <v>25</v>
      </c>
      <c r="G7102">
        <v>92354.17</v>
      </c>
      <c r="H7102">
        <v>0</v>
      </c>
      <c r="I7102">
        <v>0</v>
      </c>
      <c r="J7102">
        <v>92354.17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92354.17</v>
      </c>
      <c r="R7102" t="s">
        <v>546</v>
      </c>
      <c r="S7102" t="s">
        <v>179</v>
      </c>
      <c r="T7102" t="s">
        <v>942</v>
      </c>
    </row>
    <row r="7103" spans="1:20" x14ac:dyDescent="0.35">
      <c r="A7103" s="2">
        <v>44834</v>
      </c>
      <c r="B7103" t="s">
        <v>179</v>
      </c>
      <c r="C7103" t="s">
        <v>45</v>
      </c>
      <c r="D7103" t="s">
        <v>51</v>
      </c>
      <c r="E7103" t="s">
        <v>28</v>
      </c>
      <c r="F7103" t="s">
        <v>25</v>
      </c>
      <c r="G7103">
        <v>89375.01</v>
      </c>
      <c r="H7103">
        <v>0</v>
      </c>
      <c r="I7103">
        <v>0</v>
      </c>
      <c r="J7103">
        <v>89375.01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89375.01</v>
      </c>
      <c r="R7103" t="s">
        <v>546</v>
      </c>
      <c r="S7103" t="s">
        <v>179</v>
      </c>
      <c r="T7103" t="s">
        <v>942</v>
      </c>
    </row>
    <row r="7104" spans="1:20" x14ac:dyDescent="0.35">
      <c r="A7104" s="2">
        <v>44865</v>
      </c>
      <c r="B7104" t="s">
        <v>179</v>
      </c>
      <c r="C7104" t="s">
        <v>45</v>
      </c>
      <c r="D7104" t="s">
        <v>51</v>
      </c>
      <c r="E7104" t="s">
        <v>28</v>
      </c>
      <c r="F7104" t="s">
        <v>25</v>
      </c>
      <c r="G7104">
        <v>92354.17</v>
      </c>
      <c r="H7104">
        <v>0</v>
      </c>
      <c r="I7104">
        <v>0</v>
      </c>
      <c r="J7104">
        <v>92354.17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92354.17</v>
      </c>
      <c r="R7104" t="s">
        <v>546</v>
      </c>
      <c r="S7104" t="s">
        <v>179</v>
      </c>
      <c r="T7104" t="s">
        <v>942</v>
      </c>
    </row>
    <row r="7105" spans="1:20" x14ac:dyDescent="0.35">
      <c r="A7105" s="2">
        <v>44895</v>
      </c>
      <c r="B7105" t="s">
        <v>179</v>
      </c>
      <c r="C7105" t="s">
        <v>45</v>
      </c>
      <c r="D7105" t="s">
        <v>51</v>
      </c>
      <c r="E7105" t="s">
        <v>28</v>
      </c>
      <c r="F7105" t="s">
        <v>25</v>
      </c>
      <c r="G7105">
        <v>89375.01</v>
      </c>
      <c r="H7105">
        <v>0</v>
      </c>
      <c r="I7105">
        <v>0</v>
      </c>
      <c r="J7105">
        <v>89375.01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89375.01</v>
      </c>
      <c r="R7105" t="s">
        <v>546</v>
      </c>
      <c r="S7105" t="s">
        <v>179</v>
      </c>
      <c r="T7105" t="s">
        <v>942</v>
      </c>
    </row>
    <row r="7106" spans="1:20" x14ac:dyDescent="0.35">
      <c r="A7106" s="2">
        <v>44926</v>
      </c>
      <c r="B7106" t="s">
        <v>179</v>
      </c>
      <c r="C7106" t="s">
        <v>45</v>
      </c>
      <c r="D7106" t="s">
        <v>51</v>
      </c>
      <c r="E7106" t="s">
        <v>28</v>
      </c>
      <c r="F7106" t="s">
        <v>25</v>
      </c>
      <c r="G7106">
        <v>92354.17</v>
      </c>
      <c r="H7106">
        <v>0</v>
      </c>
      <c r="I7106">
        <v>0</v>
      </c>
      <c r="J7106">
        <v>92354.17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92354.17</v>
      </c>
      <c r="R7106" t="s">
        <v>546</v>
      </c>
      <c r="S7106" t="s">
        <v>179</v>
      </c>
      <c r="T7106" t="s">
        <v>942</v>
      </c>
    </row>
    <row r="7107" spans="1:20" x14ac:dyDescent="0.35">
      <c r="A7107" s="2">
        <v>44957</v>
      </c>
      <c r="B7107" t="s">
        <v>179</v>
      </c>
      <c r="C7107" t="s">
        <v>45</v>
      </c>
      <c r="D7107" t="s">
        <v>51</v>
      </c>
      <c r="E7107" t="s">
        <v>28</v>
      </c>
      <c r="F7107" t="s">
        <v>25</v>
      </c>
      <c r="G7107">
        <v>92354.17</v>
      </c>
      <c r="H7107">
        <v>0</v>
      </c>
      <c r="I7107">
        <v>0</v>
      </c>
      <c r="J7107">
        <v>92354.17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92354.17</v>
      </c>
      <c r="R7107" t="s">
        <v>546</v>
      </c>
      <c r="S7107" t="s">
        <v>179</v>
      </c>
      <c r="T7107" t="s">
        <v>942</v>
      </c>
    </row>
    <row r="7108" spans="1:20" x14ac:dyDescent="0.35">
      <c r="A7108" s="2">
        <v>44985</v>
      </c>
      <c r="B7108" t="s">
        <v>179</v>
      </c>
      <c r="C7108" t="s">
        <v>45</v>
      </c>
      <c r="D7108" t="s">
        <v>51</v>
      </c>
      <c r="E7108" t="s">
        <v>28</v>
      </c>
      <c r="F7108" t="s">
        <v>25</v>
      </c>
      <c r="G7108">
        <v>83416.67</v>
      </c>
      <c r="H7108">
        <v>0</v>
      </c>
      <c r="I7108">
        <v>0</v>
      </c>
      <c r="J7108">
        <v>83416.67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83416.67</v>
      </c>
      <c r="R7108" t="s">
        <v>546</v>
      </c>
      <c r="S7108" t="s">
        <v>179</v>
      </c>
      <c r="T7108" t="s">
        <v>942</v>
      </c>
    </row>
    <row r="7109" spans="1:20" x14ac:dyDescent="0.35">
      <c r="A7109" s="2">
        <v>45016</v>
      </c>
      <c r="B7109" t="s">
        <v>179</v>
      </c>
      <c r="C7109" t="s">
        <v>45</v>
      </c>
      <c r="D7109" t="s">
        <v>51</v>
      </c>
      <c r="E7109" t="s">
        <v>28</v>
      </c>
      <c r="F7109" t="s">
        <v>25</v>
      </c>
      <c r="G7109">
        <v>92354.17</v>
      </c>
      <c r="H7109">
        <v>0</v>
      </c>
      <c r="I7109">
        <v>0</v>
      </c>
      <c r="J7109">
        <v>92354.17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92354.17</v>
      </c>
      <c r="R7109" t="s">
        <v>546</v>
      </c>
      <c r="S7109" t="s">
        <v>179</v>
      </c>
      <c r="T7109" t="s">
        <v>942</v>
      </c>
    </row>
    <row r="7110" spans="1:20" x14ac:dyDescent="0.35">
      <c r="A7110" s="2">
        <v>45042</v>
      </c>
      <c r="B7110" t="s">
        <v>179</v>
      </c>
      <c r="C7110" t="s">
        <v>45</v>
      </c>
      <c r="D7110" t="s">
        <v>51</v>
      </c>
      <c r="E7110" t="s">
        <v>28</v>
      </c>
      <c r="F7110" t="s">
        <v>31</v>
      </c>
      <c r="G7110">
        <v>2000000</v>
      </c>
      <c r="H7110">
        <v>0</v>
      </c>
      <c r="I7110">
        <v>0</v>
      </c>
      <c r="J7110">
        <v>200000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2000000</v>
      </c>
      <c r="R7110" t="s">
        <v>546</v>
      </c>
      <c r="S7110" t="s">
        <v>179</v>
      </c>
      <c r="T7110" t="s">
        <v>942</v>
      </c>
    </row>
    <row r="7111" spans="1:20" x14ac:dyDescent="0.35">
      <c r="A7111" s="2">
        <v>45042</v>
      </c>
      <c r="B7111" t="s">
        <v>179</v>
      </c>
      <c r="C7111" t="s">
        <v>45</v>
      </c>
      <c r="D7111" t="s">
        <v>51</v>
      </c>
      <c r="E7111" t="s">
        <v>28</v>
      </c>
      <c r="F7111" t="s">
        <v>23</v>
      </c>
      <c r="G7111">
        <v>40000</v>
      </c>
      <c r="H7111">
        <v>0</v>
      </c>
      <c r="I7111">
        <v>0</v>
      </c>
      <c r="J7111">
        <v>4000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40000</v>
      </c>
      <c r="R7111" t="s">
        <v>546</v>
      </c>
      <c r="S7111" t="s">
        <v>179</v>
      </c>
      <c r="T7111" t="s">
        <v>942</v>
      </c>
    </row>
    <row r="7112" spans="1:20" x14ac:dyDescent="0.35">
      <c r="A7112" s="2">
        <v>45046</v>
      </c>
      <c r="B7112" t="s">
        <v>179</v>
      </c>
      <c r="C7112" t="s">
        <v>45</v>
      </c>
      <c r="D7112" t="s">
        <v>51</v>
      </c>
      <c r="E7112" t="s">
        <v>28</v>
      </c>
      <c r="F7112" t="s">
        <v>25</v>
      </c>
      <c r="G7112">
        <v>86930.559999999998</v>
      </c>
      <c r="H7112">
        <v>0</v>
      </c>
      <c r="I7112">
        <v>0</v>
      </c>
      <c r="J7112">
        <v>86930.559999999998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86930.559999999998</v>
      </c>
      <c r="R7112" t="s">
        <v>546</v>
      </c>
      <c r="S7112" t="s">
        <v>179</v>
      </c>
      <c r="T7112" t="s">
        <v>942</v>
      </c>
    </row>
    <row r="7113" spans="1:20" x14ac:dyDescent="0.35">
      <c r="A7113" s="2">
        <v>45077</v>
      </c>
      <c r="B7113" t="s">
        <v>179</v>
      </c>
      <c r="C7113" t="s">
        <v>45</v>
      </c>
      <c r="D7113" t="s">
        <v>51</v>
      </c>
      <c r="E7113" t="s">
        <v>28</v>
      </c>
      <c r="F7113" t="s">
        <v>25</v>
      </c>
      <c r="G7113">
        <v>73409.72</v>
      </c>
      <c r="H7113">
        <v>0</v>
      </c>
      <c r="I7113">
        <v>0</v>
      </c>
      <c r="J7113">
        <v>73409.72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73409.72</v>
      </c>
      <c r="R7113" t="s">
        <v>546</v>
      </c>
      <c r="S7113" t="s">
        <v>179</v>
      </c>
      <c r="T7113" t="s">
        <v>942</v>
      </c>
    </row>
    <row r="7114" spans="1:20" x14ac:dyDescent="0.35">
      <c r="A7114" s="2">
        <v>45107</v>
      </c>
      <c r="B7114" t="s">
        <v>179</v>
      </c>
      <c r="C7114" t="s">
        <v>45</v>
      </c>
      <c r="D7114" t="s">
        <v>51</v>
      </c>
      <c r="E7114" t="s">
        <v>28</v>
      </c>
      <c r="F7114" t="s">
        <v>25</v>
      </c>
      <c r="G7114">
        <v>71041.679999999993</v>
      </c>
      <c r="H7114">
        <v>0</v>
      </c>
      <c r="I7114">
        <v>0</v>
      </c>
      <c r="J7114">
        <v>71041.679999999993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71041.679999999993</v>
      </c>
      <c r="R7114" t="s">
        <v>546</v>
      </c>
      <c r="S7114" t="s">
        <v>179</v>
      </c>
      <c r="T7114" t="s">
        <v>942</v>
      </c>
    </row>
    <row r="7115" spans="1:20" x14ac:dyDescent="0.35">
      <c r="A7115" s="2">
        <v>45138</v>
      </c>
      <c r="B7115" t="s">
        <v>179</v>
      </c>
      <c r="C7115" t="s">
        <v>45</v>
      </c>
      <c r="D7115" t="s">
        <v>51</v>
      </c>
      <c r="E7115" t="s">
        <v>28</v>
      </c>
      <c r="F7115" t="s">
        <v>25</v>
      </c>
      <c r="G7115">
        <v>73409.72</v>
      </c>
      <c r="H7115">
        <v>0</v>
      </c>
      <c r="I7115">
        <v>0</v>
      </c>
      <c r="J7115">
        <v>73409.72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73409.72</v>
      </c>
      <c r="R7115" t="s">
        <v>546</v>
      </c>
      <c r="S7115" t="s">
        <v>179</v>
      </c>
      <c r="T7115" t="s">
        <v>942</v>
      </c>
    </row>
    <row r="7116" spans="1:20" x14ac:dyDescent="0.35">
      <c r="A7116" s="2">
        <v>45169</v>
      </c>
      <c r="B7116" t="s">
        <v>179</v>
      </c>
      <c r="C7116" t="s">
        <v>45</v>
      </c>
      <c r="D7116" t="s">
        <v>51</v>
      </c>
      <c r="E7116" t="s">
        <v>28</v>
      </c>
      <c r="F7116" t="s">
        <v>25</v>
      </c>
      <c r="G7116">
        <v>73409.72</v>
      </c>
      <c r="H7116">
        <v>0</v>
      </c>
      <c r="I7116">
        <v>0</v>
      </c>
      <c r="J7116">
        <v>73409.72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73409.72</v>
      </c>
      <c r="R7116" t="s">
        <v>546</v>
      </c>
      <c r="S7116" t="s">
        <v>179</v>
      </c>
      <c r="T7116" t="s">
        <v>942</v>
      </c>
    </row>
    <row r="7117" spans="1:20" x14ac:dyDescent="0.35">
      <c r="A7117" s="2">
        <v>45199</v>
      </c>
      <c r="B7117" t="s">
        <v>179</v>
      </c>
      <c r="C7117" t="s">
        <v>45</v>
      </c>
      <c r="D7117" t="s">
        <v>51</v>
      </c>
      <c r="E7117" t="s">
        <v>28</v>
      </c>
      <c r="F7117" t="s">
        <v>25</v>
      </c>
      <c r="G7117">
        <v>71041.679999999993</v>
      </c>
      <c r="H7117">
        <v>0</v>
      </c>
      <c r="I7117">
        <v>0</v>
      </c>
      <c r="J7117">
        <v>71041.679999999993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71041.679999999993</v>
      </c>
      <c r="R7117" t="s">
        <v>546</v>
      </c>
      <c r="S7117" t="s">
        <v>179</v>
      </c>
      <c r="T7117" t="s">
        <v>942</v>
      </c>
    </row>
    <row r="7118" spans="1:20" x14ac:dyDescent="0.35">
      <c r="A7118" s="2">
        <v>45230</v>
      </c>
      <c r="B7118" t="s">
        <v>179</v>
      </c>
      <c r="C7118" t="s">
        <v>45</v>
      </c>
      <c r="D7118" t="s">
        <v>51</v>
      </c>
      <c r="E7118" t="s">
        <v>28</v>
      </c>
      <c r="F7118" t="s">
        <v>25</v>
      </c>
      <c r="G7118">
        <v>73409.72</v>
      </c>
      <c r="H7118">
        <v>0</v>
      </c>
      <c r="I7118">
        <v>0</v>
      </c>
      <c r="J7118">
        <v>73409.72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73409.72</v>
      </c>
      <c r="R7118" t="s">
        <v>546</v>
      </c>
      <c r="S7118" t="s">
        <v>179</v>
      </c>
      <c r="T7118" t="s">
        <v>942</v>
      </c>
    </row>
    <row r="7119" spans="1:20" x14ac:dyDescent="0.35">
      <c r="A7119" s="2">
        <v>45260</v>
      </c>
      <c r="B7119" t="s">
        <v>179</v>
      </c>
      <c r="C7119" t="s">
        <v>45</v>
      </c>
      <c r="D7119" t="s">
        <v>51</v>
      </c>
      <c r="E7119" t="s">
        <v>28</v>
      </c>
      <c r="F7119" t="s">
        <v>25</v>
      </c>
      <c r="G7119">
        <v>71041.679999999993</v>
      </c>
      <c r="H7119">
        <v>0</v>
      </c>
      <c r="I7119">
        <v>0</v>
      </c>
      <c r="J7119">
        <v>71041.679999999993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71041.679999999993</v>
      </c>
      <c r="R7119" t="s">
        <v>546</v>
      </c>
      <c r="S7119" t="s">
        <v>179</v>
      </c>
      <c r="T7119" t="s">
        <v>942</v>
      </c>
    </row>
    <row r="7120" spans="1:20" x14ac:dyDescent="0.35">
      <c r="A7120" s="2">
        <v>45291</v>
      </c>
      <c r="B7120" t="s">
        <v>179</v>
      </c>
      <c r="C7120" t="s">
        <v>45</v>
      </c>
      <c r="D7120" t="s">
        <v>51</v>
      </c>
      <c r="E7120" t="s">
        <v>28</v>
      </c>
      <c r="F7120" t="s">
        <v>25</v>
      </c>
      <c r="G7120">
        <v>73409.72</v>
      </c>
      <c r="H7120">
        <v>0</v>
      </c>
      <c r="I7120">
        <v>0</v>
      </c>
      <c r="J7120">
        <v>73409.72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73409.72</v>
      </c>
      <c r="R7120" t="s">
        <v>546</v>
      </c>
      <c r="S7120" t="s">
        <v>179</v>
      </c>
      <c r="T7120" t="s">
        <v>942</v>
      </c>
    </row>
    <row r="7121" spans="1:20" x14ac:dyDescent="0.35">
      <c r="A7121" s="2">
        <v>45322</v>
      </c>
      <c r="B7121" t="s">
        <v>179</v>
      </c>
      <c r="C7121" t="s">
        <v>45</v>
      </c>
      <c r="D7121" t="s">
        <v>51</v>
      </c>
      <c r="E7121" t="s">
        <v>28</v>
      </c>
      <c r="F7121" t="s">
        <v>25</v>
      </c>
      <c r="G7121">
        <v>73409.72</v>
      </c>
      <c r="H7121">
        <v>0</v>
      </c>
      <c r="I7121">
        <v>0</v>
      </c>
      <c r="J7121">
        <v>73409.72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73409.72</v>
      </c>
      <c r="R7121" t="s">
        <v>546</v>
      </c>
      <c r="S7121" t="s">
        <v>179</v>
      </c>
      <c r="T7121" t="s">
        <v>942</v>
      </c>
    </row>
    <row r="7122" spans="1:20" x14ac:dyDescent="0.35">
      <c r="A7122" s="2">
        <v>45351</v>
      </c>
      <c r="B7122" t="s">
        <v>179</v>
      </c>
      <c r="C7122" t="s">
        <v>45</v>
      </c>
      <c r="D7122" t="s">
        <v>51</v>
      </c>
      <c r="E7122" t="s">
        <v>28</v>
      </c>
      <c r="F7122" t="s">
        <v>25</v>
      </c>
      <c r="G7122">
        <v>68673.61</v>
      </c>
      <c r="H7122">
        <v>0</v>
      </c>
      <c r="I7122">
        <v>0</v>
      </c>
      <c r="J7122">
        <v>68673.61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68673.61</v>
      </c>
      <c r="R7122" t="s">
        <v>546</v>
      </c>
      <c r="S7122" t="s">
        <v>179</v>
      </c>
      <c r="T7122" t="s">
        <v>942</v>
      </c>
    </row>
    <row r="7123" spans="1:20" x14ac:dyDescent="0.35">
      <c r="A7123" s="2">
        <v>45382</v>
      </c>
      <c r="B7123" t="s">
        <v>179</v>
      </c>
      <c r="C7123" t="s">
        <v>45</v>
      </c>
      <c r="D7123" t="s">
        <v>51</v>
      </c>
      <c r="E7123" t="s">
        <v>28</v>
      </c>
      <c r="F7123" t="s">
        <v>25</v>
      </c>
      <c r="G7123">
        <v>73409.72</v>
      </c>
      <c r="H7123">
        <v>0</v>
      </c>
      <c r="I7123">
        <v>0</v>
      </c>
      <c r="J7123">
        <v>73409.72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73409.72</v>
      </c>
      <c r="R7123" t="s">
        <v>546</v>
      </c>
      <c r="S7123" t="s">
        <v>179</v>
      </c>
      <c r="T7123" t="s">
        <v>942</v>
      </c>
    </row>
    <row r="7124" spans="1:20" x14ac:dyDescent="0.35">
      <c r="A7124" s="2">
        <v>45473</v>
      </c>
      <c r="B7124" t="s">
        <v>179</v>
      </c>
      <c r="C7124" t="s">
        <v>45</v>
      </c>
      <c r="D7124" t="s">
        <v>51</v>
      </c>
      <c r="E7124" t="s">
        <v>28</v>
      </c>
      <c r="F7124" t="s">
        <v>25</v>
      </c>
      <c r="G7124">
        <v>215493.05</v>
      </c>
      <c r="H7124">
        <v>0</v>
      </c>
      <c r="I7124">
        <v>0</v>
      </c>
      <c r="J7124">
        <v>215493.05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215493.05</v>
      </c>
      <c r="R7124" t="s">
        <v>546</v>
      </c>
      <c r="S7124" t="s">
        <v>179</v>
      </c>
      <c r="T7124" t="s">
        <v>942</v>
      </c>
    </row>
    <row r="7125" spans="1:20" x14ac:dyDescent="0.35">
      <c r="A7125" s="2">
        <v>45504</v>
      </c>
      <c r="B7125" t="s">
        <v>179</v>
      </c>
      <c r="C7125" t="s">
        <v>45</v>
      </c>
      <c r="D7125" t="s">
        <v>51</v>
      </c>
      <c r="E7125" t="s">
        <v>28</v>
      </c>
      <c r="F7125" t="s">
        <v>25</v>
      </c>
      <c r="G7125">
        <v>73409.73</v>
      </c>
      <c r="H7125">
        <v>0</v>
      </c>
      <c r="I7125">
        <v>0</v>
      </c>
      <c r="J7125">
        <v>73409.73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73409.73</v>
      </c>
      <c r="R7125" t="s">
        <v>546</v>
      </c>
      <c r="S7125" t="s">
        <v>179</v>
      </c>
      <c r="T7125" t="s">
        <v>942</v>
      </c>
    </row>
    <row r="7126" spans="1:20" x14ac:dyDescent="0.35">
      <c r="A7126" s="2">
        <v>45535</v>
      </c>
      <c r="B7126" t="s">
        <v>179</v>
      </c>
      <c r="C7126" t="s">
        <v>45</v>
      </c>
      <c r="D7126" t="s">
        <v>51</v>
      </c>
      <c r="E7126" t="s">
        <v>28</v>
      </c>
      <c r="F7126" t="s">
        <v>25</v>
      </c>
      <c r="G7126">
        <v>73409.73</v>
      </c>
      <c r="H7126">
        <v>0</v>
      </c>
      <c r="I7126">
        <v>0</v>
      </c>
      <c r="J7126">
        <v>73409.73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73409.73</v>
      </c>
      <c r="R7126" t="s">
        <v>546</v>
      </c>
      <c r="S7126" t="s">
        <v>179</v>
      </c>
      <c r="T7126" t="s">
        <v>942</v>
      </c>
    </row>
    <row r="7127" spans="1:20" x14ac:dyDescent="0.35">
      <c r="A7127" s="2">
        <v>45565</v>
      </c>
      <c r="B7127" t="s">
        <v>179</v>
      </c>
      <c r="C7127" t="s">
        <v>45</v>
      </c>
      <c r="D7127" t="s">
        <v>51</v>
      </c>
      <c r="E7127" t="s">
        <v>28</v>
      </c>
      <c r="F7127" t="s">
        <v>25</v>
      </c>
      <c r="G7127">
        <v>71041.67</v>
      </c>
      <c r="H7127">
        <v>0</v>
      </c>
      <c r="I7127">
        <v>0</v>
      </c>
      <c r="J7127">
        <v>71041.67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71041.67</v>
      </c>
      <c r="R7127" t="s">
        <v>546</v>
      </c>
      <c r="S7127" t="s">
        <v>179</v>
      </c>
      <c r="T7127" t="s">
        <v>942</v>
      </c>
    </row>
    <row r="7128" spans="1:20" x14ac:dyDescent="0.35">
      <c r="A7128" s="2">
        <v>45596</v>
      </c>
      <c r="B7128" t="s">
        <v>179</v>
      </c>
      <c r="C7128" t="s">
        <v>45</v>
      </c>
      <c r="D7128" t="s">
        <v>51</v>
      </c>
      <c r="E7128" t="s">
        <v>28</v>
      </c>
      <c r="F7128" t="s">
        <v>25</v>
      </c>
      <c r="G7128">
        <v>73409.73</v>
      </c>
      <c r="H7128">
        <v>0</v>
      </c>
      <c r="I7128">
        <v>0</v>
      </c>
      <c r="J7128">
        <v>73409.73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73409.73</v>
      </c>
      <c r="R7128" t="s">
        <v>546</v>
      </c>
      <c r="S7128" t="s">
        <v>179</v>
      </c>
      <c r="T7128" t="s">
        <v>942</v>
      </c>
    </row>
    <row r="7129" spans="1:20" x14ac:dyDescent="0.35">
      <c r="A7129" s="2">
        <v>45626</v>
      </c>
      <c r="B7129" t="s">
        <v>179</v>
      </c>
      <c r="C7129" t="s">
        <v>45</v>
      </c>
      <c r="D7129" t="s">
        <v>51</v>
      </c>
      <c r="E7129" t="s">
        <v>28</v>
      </c>
      <c r="F7129" t="s">
        <v>25</v>
      </c>
      <c r="G7129">
        <v>71041.67</v>
      </c>
      <c r="H7129">
        <v>0</v>
      </c>
      <c r="I7129">
        <v>0</v>
      </c>
      <c r="J7129">
        <v>71041.67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71041.67</v>
      </c>
      <c r="R7129" t="s">
        <v>546</v>
      </c>
      <c r="S7129" t="s">
        <v>179</v>
      </c>
      <c r="T7129" t="s">
        <v>942</v>
      </c>
    </row>
    <row r="7130" spans="1:20" x14ac:dyDescent="0.35">
      <c r="A7130" s="2">
        <v>45657</v>
      </c>
      <c r="B7130" t="s">
        <v>179</v>
      </c>
      <c r="C7130" t="s">
        <v>45</v>
      </c>
      <c r="D7130" t="s">
        <v>51</v>
      </c>
      <c r="E7130" t="s">
        <v>28</v>
      </c>
      <c r="F7130" t="s">
        <v>25</v>
      </c>
      <c r="G7130">
        <v>73409.73</v>
      </c>
      <c r="H7130">
        <v>0</v>
      </c>
      <c r="I7130">
        <v>0</v>
      </c>
      <c r="J7130">
        <v>73409.73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73409.73</v>
      </c>
      <c r="R7130" t="s">
        <v>546</v>
      </c>
      <c r="S7130" t="s">
        <v>179</v>
      </c>
      <c r="T7130" t="s">
        <v>942</v>
      </c>
    </row>
    <row r="7131" spans="1:20" x14ac:dyDescent="0.35">
      <c r="A7131" s="2">
        <v>45688</v>
      </c>
      <c r="B7131" t="s">
        <v>179</v>
      </c>
      <c r="C7131" t="s">
        <v>45</v>
      </c>
      <c r="D7131" t="s">
        <v>51</v>
      </c>
      <c r="E7131" t="s">
        <v>28</v>
      </c>
      <c r="F7131" t="s">
        <v>25</v>
      </c>
      <c r="G7131">
        <v>73409.73</v>
      </c>
      <c r="H7131">
        <v>0</v>
      </c>
      <c r="I7131">
        <v>0</v>
      </c>
      <c r="J7131">
        <v>73409.73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73409.73</v>
      </c>
      <c r="R7131" t="s">
        <v>546</v>
      </c>
      <c r="S7131" t="s">
        <v>179</v>
      </c>
      <c r="T7131" t="s">
        <v>942</v>
      </c>
    </row>
    <row r="7132" spans="1:20" x14ac:dyDescent="0.35">
      <c r="A7132" s="2">
        <v>45716</v>
      </c>
      <c r="B7132" t="s">
        <v>179</v>
      </c>
      <c r="C7132" t="s">
        <v>45</v>
      </c>
      <c r="D7132" t="s">
        <v>51</v>
      </c>
      <c r="E7132" t="s">
        <v>28</v>
      </c>
      <c r="F7132" t="s">
        <v>25</v>
      </c>
      <c r="G7132">
        <v>66305.56</v>
      </c>
      <c r="H7132">
        <v>0</v>
      </c>
      <c r="I7132">
        <v>0</v>
      </c>
      <c r="J7132">
        <v>66305.56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66305.56</v>
      </c>
      <c r="R7132" t="s">
        <v>546</v>
      </c>
      <c r="S7132" t="s">
        <v>179</v>
      </c>
      <c r="T7132" t="s">
        <v>942</v>
      </c>
    </row>
    <row r="7133" spans="1:20" x14ac:dyDescent="0.35">
      <c r="A7133" s="2">
        <v>45747</v>
      </c>
      <c r="B7133" t="s">
        <v>179</v>
      </c>
      <c r="C7133" t="s">
        <v>45</v>
      </c>
      <c r="D7133" t="s">
        <v>51</v>
      </c>
      <c r="E7133" t="s">
        <v>28</v>
      </c>
      <c r="F7133" t="s">
        <v>25</v>
      </c>
      <c r="G7133">
        <v>73409.73</v>
      </c>
      <c r="H7133">
        <v>0</v>
      </c>
      <c r="I7133">
        <v>0</v>
      </c>
      <c r="J7133">
        <v>73409.73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73409.73</v>
      </c>
      <c r="R7133" t="s">
        <v>546</v>
      </c>
      <c r="S7133" t="s">
        <v>179</v>
      </c>
      <c r="T7133" t="s">
        <v>942</v>
      </c>
    </row>
    <row r="7134" spans="1:20" x14ac:dyDescent="0.35">
      <c r="A7134" s="2">
        <v>45777</v>
      </c>
      <c r="B7134" t="s">
        <v>179</v>
      </c>
      <c r="C7134" t="s">
        <v>45</v>
      </c>
      <c r="D7134" t="s">
        <v>51</v>
      </c>
      <c r="E7134" t="s">
        <v>28</v>
      </c>
      <c r="F7134" t="s">
        <v>25</v>
      </c>
      <c r="G7134">
        <v>71041.67</v>
      </c>
      <c r="H7134">
        <v>0</v>
      </c>
      <c r="I7134">
        <v>0</v>
      </c>
      <c r="J7134">
        <v>71041.67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71041.67</v>
      </c>
      <c r="R7134" t="s">
        <v>546</v>
      </c>
      <c r="S7134" t="s">
        <v>179</v>
      </c>
      <c r="T7134" t="s">
        <v>942</v>
      </c>
    </row>
    <row r="7135" spans="1:20" x14ac:dyDescent="0.35">
      <c r="A7135" s="2">
        <v>45808</v>
      </c>
      <c r="B7135" t="s">
        <v>179</v>
      </c>
      <c r="C7135" t="s">
        <v>45</v>
      </c>
      <c r="D7135" t="s">
        <v>51</v>
      </c>
      <c r="E7135" t="s">
        <v>28</v>
      </c>
      <c r="F7135" t="s">
        <v>25</v>
      </c>
      <c r="G7135">
        <v>73409.73</v>
      </c>
      <c r="H7135">
        <v>0</v>
      </c>
      <c r="I7135">
        <v>0</v>
      </c>
      <c r="J7135">
        <v>73409.73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73409.73</v>
      </c>
      <c r="R7135" t="s">
        <v>546</v>
      </c>
      <c r="S7135" t="s">
        <v>179</v>
      </c>
      <c r="T7135" t="s">
        <v>942</v>
      </c>
    </row>
    <row r="7136" spans="1:20" x14ac:dyDescent="0.35">
      <c r="A7136" s="2">
        <v>45838</v>
      </c>
      <c r="B7136" t="s">
        <v>179</v>
      </c>
      <c r="C7136" t="s">
        <v>45</v>
      </c>
      <c r="D7136" t="s">
        <v>51</v>
      </c>
      <c r="E7136" t="s">
        <v>34</v>
      </c>
      <c r="F7136" t="s">
        <v>228</v>
      </c>
      <c r="G7136">
        <v>8777499.9300000016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8777500</v>
      </c>
      <c r="N7136">
        <v>0</v>
      </c>
      <c r="O7136">
        <v>0</v>
      </c>
      <c r="P7136">
        <v>8777500</v>
      </c>
      <c r="Q7136">
        <v>0</v>
      </c>
      <c r="R7136" t="s">
        <v>546</v>
      </c>
      <c r="S7136" t="s">
        <v>179</v>
      </c>
      <c r="T7136" t="s">
        <v>34</v>
      </c>
    </row>
    <row r="7137" spans="1:20" x14ac:dyDescent="0.35">
      <c r="A7137" s="2">
        <v>45838</v>
      </c>
      <c r="B7137" t="s">
        <v>179</v>
      </c>
      <c r="C7137" t="s">
        <v>45</v>
      </c>
      <c r="D7137" t="s">
        <v>51</v>
      </c>
      <c r="E7137" t="s">
        <v>28</v>
      </c>
      <c r="F7137" t="s">
        <v>25</v>
      </c>
      <c r="G7137">
        <v>71041.66</v>
      </c>
      <c r="H7137">
        <v>0</v>
      </c>
      <c r="I7137">
        <v>0</v>
      </c>
      <c r="J7137">
        <v>71041.66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71041.66</v>
      </c>
      <c r="R7137" t="s">
        <v>546</v>
      </c>
      <c r="S7137" t="s">
        <v>179</v>
      </c>
      <c r="T7137" t="s">
        <v>942</v>
      </c>
    </row>
    <row r="7138" spans="1:20" x14ac:dyDescent="0.35">
      <c r="A7138" s="2">
        <v>45838</v>
      </c>
      <c r="B7138" t="s">
        <v>179</v>
      </c>
      <c r="C7138" t="s">
        <v>45</v>
      </c>
      <c r="D7138" t="s">
        <v>51</v>
      </c>
      <c r="E7138" t="s">
        <v>28</v>
      </c>
      <c r="F7138" t="s">
        <v>228</v>
      </c>
      <c r="G7138">
        <v>7750000</v>
      </c>
      <c r="H7138">
        <v>0</v>
      </c>
      <c r="I7138">
        <v>775000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7750000</v>
      </c>
      <c r="Q7138">
        <v>0</v>
      </c>
      <c r="R7138" t="s">
        <v>546</v>
      </c>
      <c r="S7138" t="s">
        <v>179</v>
      </c>
      <c r="T7138" t="s">
        <v>942</v>
      </c>
    </row>
    <row r="7139" spans="1:20" x14ac:dyDescent="0.35">
      <c r="A7139" s="2">
        <v>44559</v>
      </c>
      <c r="B7139" t="s">
        <v>49</v>
      </c>
      <c r="C7139" t="s">
        <v>50</v>
      </c>
      <c r="D7139" t="s">
        <v>51</v>
      </c>
      <c r="E7139" t="s">
        <v>28</v>
      </c>
      <c r="F7139" t="s">
        <v>24</v>
      </c>
      <c r="G7139">
        <v>-628500</v>
      </c>
      <c r="H7139">
        <v>62850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628500</v>
      </c>
      <c r="P7139">
        <v>0</v>
      </c>
      <c r="Q7139">
        <v>0</v>
      </c>
      <c r="R7139" t="s">
        <v>551</v>
      </c>
      <c r="S7139" t="s">
        <v>49</v>
      </c>
      <c r="T7139" t="s">
        <v>942</v>
      </c>
    </row>
    <row r="7140" spans="1:20" x14ac:dyDescent="0.35">
      <c r="A7140" s="2">
        <v>44559</v>
      </c>
      <c r="B7140" t="s">
        <v>49</v>
      </c>
      <c r="C7140" t="s">
        <v>50</v>
      </c>
      <c r="D7140" t="s">
        <v>51</v>
      </c>
      <c r="E7140" t="s">
        <v>34</v>
      </c>
      <c r="F7140" t="s">
        <v>24</v>
      </c>
      <c r="G7140">
        <v>-628500</v>
      </c>
      <c r="H7140">
        <v>0</v>
      </c>
      <c r="I7140">
        <v>0</v>
      </c>
      <c r="J7140">
        <v>0</v>
      </c>
      <c r="K7140">
        <v>0</v>
      </c>
      <c r="L7140">
        <v>628500</v>
      </c>
      <c r="M7140">
        <v>0</v>
      </c>
      <c r="N7140">
        <v>0</v>
      </c>
      <c r="O7140">
        <v>628500</v>
      </c>
      <c r="P7140">
        <v>0</v>
      </c>
      <c r="Q7140">
        <v>0</v>
      </c>
      <c r="R7140" t="s">
        <v>551</v>
      </c>
      <c r="S7140" t="s">
        <v>49</v>
      </c>
      <c r="T7140" t="s">
        <v>34</v>
      </c>
    </row>
    <row r="7141" spans="1:20" x14ac:dyDescent="0.35">
      <c r="A7141" s="2">
        <v>44560</v>
      </c>
      <c r="B7141" t="s">
        <v>49</v>
      </c>
      <c r="C7141" t="s">
        <v>50</v>
      </c>
      <c r="D7141" t="s">
        <v>51</v>
      </c>
      <c r="E7141" t="s">
        <v>28</v>
      </c>
      <c r="F7141" t="s">
        <v>23</v>
      </c>
      <c r="G7141">
        <v>50000</v>
      </c>
      <c r="H7141">
        <v>0</v>
      </c>
      <c r="I7141">
        <v>0</v>
      </c>
      <c r="J7141">
        <v>5000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50000</v>
      </c>
      <c r="R7141" t="s">
        <v>551</v>
      </c>
      <c r="S7141" t="s">
        <v>49</v>
      </c>
      <c r="T7141" t="s">
        <v>942</v>
      </c>
    </row>
    <row r="7142" spans="1:20" x14ac:dyDescent="0.35">
      <c r="A7142" s="2">
        <v>44561</v>
      </c>
      <c r="B7142" t="s">
        <v>49</v>
      </c>
      <c r="C7142" t="s">
        <v>50</v>
      </c>
      <c r="D7142" t="s">
        <v>51</v>
      </c>
      <c r="E7142" t="s">
        <v>28</v>
      </c>
      <c r="F7142" t="s">
        <v>25</v>
      </c>
      <c r="G7142">
        <v>1041.67</v>
      </c>
      <c r="H7142">
        <v>0</v>
      </c>
      <c r="I7142">
        <v>0</v>
      </c>
      <c r="J7142">
        <v>1041.67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1041.67</v>
      </c>
      <c r="R7142" t="s">
        <v>551</v>
      </c>
      <c r="S7142" t="s">
        <v>49</v>
      </c>
      <c r="T7142" t="s">
        <v>942</v>
      </c>
    </row>
    <row r="7143" spans="1:20" x14ac:dyDescent="0.35">
      <c r="A7143" s="2">
        <v>44561</v>
      </c>
      <c r="B7143" t="s">
        <v>49</v>
      </c>
      <c r="C7143" t="s">
        <v>50</v>
      </c>
      <c r="D7143" t="s">
        <v>51</v>
      </c>
      <c r="E7143" t="s">
        <v>28</v>
      </c>
      <c r="F7143" t="s">
        <v>24</v>
      </c>
      <c r="G7143">
        <v>-621500</v>
      </c>
      <c r="H7143">
        <v>62150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621500</v>
      </c>
      <c r="P7143">
        <v>0</v>
      </c>
      <c r="Q7143">
        <v>0</v>
      </c>
      <c r="R7143" t="s">
        <v>551</v>
      </c>
      <c r="S7143" t="s">
        <v>49</v>
      </c>
      <c r="T7143" t="s">
        <v>942</v>
      </c>
    </row>
    <row r="7144" spans="1:20" x14ac:dyDescent="0.35">
      <c r="A7144" s="2">
        <v>44561</v>
      </c>
      <c r="B7144" t="s">
        <v>49</v>
      </c>
      <c r="C7144" t="s">
        <v>50</v>
      </c>
      <c r="D7144" t="s">
        <v>51</v>
      </c>
      <c r="E7144" t="s">
        <v>34</v>
      </c>
      <c r="F7144" t="s">
        <v>24</v>
      </c>
      <c r="G7144">
        <v>-621500</v>
      </c>
      <c r="H7144">
        <v>0</v>
      </c>
      <c r="I7144">
        <v>0</v>
      </c>
      <c r="J7144">
        <v>0</v>
      </c>
      <c r="K7144">
        <v>0</v>
      </c>
      <c r="L7144">
        <v>621500</v>
      </c>
      <c r="M7144">
        <v>0</v>
      </c>
      <c r="N7144">
        <v>0</v>
      </c>
      <c r="O7144">
        <v>621500</v>
      </c>
      <c r="P7144">
        <v>0</v>
      </c>
      <c r="Q7144">
        <v>0</v>
      </c>
      <c r="R7144" t="s">
        <v>551</v>
      </c>
      <c r="S7144" t="s">
        <v>49</v>
      </c>
      <c r="T7144" t="s">
        <v>34</v>
      </c>
    </row>
    <row r="7145" spans="1:20" x14ac:dyDescent="0.35">
      <c r="A7145" s="2">
        <v>44592</v>
      </c>
      <c r="B7145" t="s">
        <v>49</v>
      </c>
      <c r="C7145" t="s">
        <v>50</v>
      </c>
      <c r="D7145" t="s">
        <v>51</v>
      </c>
      <c r="E7145" t="s">
        <v>28</v>
      </c>
      <c r="F7145" t="s">
        <v>25</v>
      </c>
      <c r="G7145">
        <v>10766.57</v>
      </c>
      <c r="H7145">
        <v>0</v>
      </c>
      <c r="I7145">
        <v>0</v>
      </c>
      <c r="J7145">
        <v>10766.57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10766.57</v>
      </c>
      <c r="R7145" t="s">
        <v>551</v>
      </c>
      <c r="S7145" t="s">
        <v>49</v>
      </c>
      <c r="T7145" t="s">
        <v>942</v>
      </c>
    </row>
    <row r="7146" spans="1:20" x14ac:dyDescent="0.35">
      <c r="A7146" s="2">
        <v>44620</v>
      </c>
      <c r="B7146" t="s">
        <v>49</v>
      </c>
      <c r="C7146" t="s">
        <v>50</v>
      </c>
      <c r="D7146" t="s">
        <v>51</v>
      </c>
      <c r="E7146" t="s">
        <v>28</v>
      </c>
      <c r="F7146" t="s">
        <v>25</v>
      </c>
      <c r="G7146">
        <v>9749.7800000000007</v>
      </c>
      <c r="H7146">
        <v>0</v>
      </c>
      <c r="I7146">
        <v>0</v>
      </c>
      <c r="J7146">
        <v>9749.7800000000007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9749.7800000000007</v>
      </c>
      <c r="R7146" t="s">
        <v>551</v>
      </c>
      <c r="S7146" t="s">
        <v>49</v>
      </c>
      <c r="T7146" t="s">
        <v>942</v>
      </c>
    </row>
    <row r="7147" spans="1:20" x14ac:dyDescent="0.35">
      <c r="A7147" s="2">
        <v>44651</v>
      </c>
      <c r="B7147" t="s">
        <v>49</v>
      </c>
      <c r="C7147" t="s">
        <v>50</v>
      </c>
      <c r="D7147" t="s">
        <v>51</v>
      </c>
      <c r="E7147" t="s">
        <v>28</v>
      </c>
      <c r="F7147" t="s">
        <v>25</v>
      </c>
      <c r="G7147">
        <v>10819.59</v>
      </c>
      <c r="H7147">
        <v>0</v>
      </c>
      <c r="I7147">
        <v>0</v>
      </c>
      <c r="J7147">
        <v>10819.59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10819.59</v>
      </c>
      <c r="R7147" t="s">
        <v>551</v>
      </c>
      <c r="S7147" t="s">
        <v>49</v>
      </c>
      <c r="T7147" t="s">
        <v>942</v>
      </c>
    </row>
    <row r="7148" spans="1:20" x14ac:dyDescent="0.35">
      <c r="A7148" s="2">
        <v>44665</v>
      </c>
      <c r="B7148" t="s">
        <v>49</v>
      </c>
      <c r="C7148" t="s">
        <v>50</v>
      </c>
      <c r="D7148" t="s">
        <v>51</v>
      </c>
      <c r="E7148" t="s">
        <v>28</v>
      </c>
      <c r="F7148" t="s">
        <v>24</v>
      </c>
      <c r="G7148">
        <v>-6250000</v>
      </c>
      <c r="H7148">
        <v>625000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6250000</v>
      </c>
      <c r="P7148">
        <v>0</v>
      </c>
      <c r="Q7148">
        <v>0</v>
      </c>
      <c r="R7148" t="s">
        <v>551</v>
      </c>
      <c r="S7148" t="s">
        <v>49</v>
      </c>
      <c r="T7148" t="s">
        <v>942</v>
      </c>
    </row>
    <row r="7149" spans="1:20" x14ac:dyDescent="0.35">
      <c r="A7149" s="2">
        <v>44665</v>
      </c>
      <c r="B7149" t="s">
        <v>49</v>
      </c>
      <c r="C7149" t="s">
        <v>50</v>
      </c>
      <c r="D7149" t="s">
        <v>51</v>
      </c>
      <c r="E7149" t="s">
        <v>28</v>
      </c>
      <c r="F7149" t="s">
        <v>23</v>
      </c>
      <c r="G7149">
        <v>125000</v>
      </c>
      <c r="H7149">
        <v>0</v>
      </c>
      <c r="I7149">
        <v>0</v>
      </c>
      <c r="J7149">
        <v>12500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125000</v>
      </c>
      <c r="R7149" t="s">
        <v>551</v>
      </c>
      <c r="S7149" t="s">
        <v>49</v>
      </c>
      <c r="T7149" t="s">
        <v>942</v>
      </c>
    </row>
    <row r="7150" spans="1:20" x14ac:dyDescent="0.35">
      <c r="A7150" s="2">
        <v>44678</v>
      </c>
      <c r="B7150" t="s">
        <v>49</v>
      </c>
      <c r="C7150" t="s">
        <v>50</v>
      </c>
      <c r="D7150" t="s">
        <v>51</v>
      </c>
      <c r="E7150" t="s">
        <v>34</v>
      </c>
      <c r="F7150" t="s">
        <v>46</v>
      </c>
      <c r="G7150">
        <v>16129.02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16129</v>
      </c>
      <c r="O7150">
        <v>0</v>
      </c>
      <c r="P7150">
        <v>0</v>
      </c>
      <c r="Q7150">
        <v>16129.02</v>
      </c>
      <c r="R7150" t="s">
        <v>551</v>
      </c>
      <c r="S7150" t="s">
        <v>49</v>
      </c>
      <c r="T7150" t="s">
        <v>34</v>
      </c>
    </row>
    <row r="7151" spans="1:20" x14ac:dyDescent="0.35">
      <c r="A7151" s="2">
        <v>44681</v>
      </c>
      <c r="B7151" t="s">
        <v>49</v>
      </c>
      <c r="C7151" t="s">
        <v>50</v>
      </c>
      <c r="D7151" t="s">
        <v>51</v>
      </c>
      <c r="E7151" t="s">
        <v>28</v>
      </c>
      <c r="F7151" t="s">
        <v>25</v>
      </c>
      <c r="G7151">
        <v>39852.43</v>
      </c>
      <c r="H7151">
        <v>0</v>
      </c>
      <c r="I7151">
        <v>0</v>
      </c>
      <c r="J7151">
        <v>39852.43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39852.43</v>
      </c>
      <c r="R7151" t="s">
        <v>551</v>
      </c>
      <c r="S7151" t="s">
        <v>49</v>
      </c>
      <c r="T7151" t="s">
        <v>942</v>
      </c>
    </row>
    <row r="7152" spans="1:20" x14ac:dyDescent="0.35">
      <c r="A7152" s="2">
        <v>44683</v>
      </c>
      <c r="B7152" t="s">
        <v>49</v>
      </c>
      <c r="C7152" t="s">
        <v>50</v>
      </c>
      <c r="D7152" t="s">
        <v>51</v>
      </c>
      <c r="E7152" t="s">
        <v>34</v>
      </c>
      <c r="F7152" t="s">
        <v>46</v>
      </c>
      <c r="G7152">
        <v>5208.34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5208</v>
      </c>
      <c r="O7152">
        <v>0</v>
      </c>
      <c r="P7152">
        <v>0</v>
      </c>
      <c r="Q7152">
        <v>5208.34</v>
      </c>
      <c r="R7152" t="s">
        <v>551</v>
      </c>
      <c r="S7152" t="s">
        <v>49</v>
      </c>
      <c r="T7152" t="s">
        <v>34</v>
      </c>
    </row>
    <row r="7153" spans="1:20" x14ac:dyDescent="0.35">
      <c r="A7153" s="2">
        <v>44712</v>
      </c>
      <c r="B7153" t="s">
        <v>49</v>
      </c>
      <c r="C7153" t="s">
        <v>50</v>
      </c>
      <c r="D7153" t="s">
        <v>51</v>
      </c>
      <c r="E7153" t="s">
        <v>28</v>
      </c>
      <c r="F7153" t="s">
        <v>25</v>
      </c>
      <c r="G7153">
        <v>64585.36</v>
      </c>
      <c r="H7153">
        <v>0</v>
      </c>
      <c r="I7153">
        <v>0</v>
      </c>
      <c r="J7153">
        <v>64585.36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64585.36</v>
      </c>
      <c r="R7153" t="s">
        <v>551</v>
      </c>
      <c r="S7153" t="s">
        <v>49</v>
      </c>
      <c r="T7153" t="s">
        <v>942</v>
      </c>
    </row>
    <row r="7154" spans="1:20" x14ac:dyDescent="0.35">
      <c r="A7154" s="2">
        <v>44720</v>
      </c>
      <c r="B7154" t="s">
        <v>49</v>
      </c>
      <c r="C7154" t="s">
        <v>50</v>
      </c>
      <c r="D7154" t="s">
        <v>51</v>
      </c>
      <c r="E7154" t="s">
        <v>28</v>
      </c>
      <c r="F7154" t="s">
        <v>46</v>
      </c>
      <c r="G7154">
        <v>5208.34</v>
      </c>
      <c r="H7154">
        <v>0</v>
      </c>
      <c r="I7154">
        <v>0</v>
      </c>
      <c r="J7154">
        <v>5208.34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5208.34</v>
      </c>
      <c r="R7154" t="s">
        <v>551</v>
      </c>
      <c r="S7154" t="s">
        <v>49</v>
      </c>
      <c r="T7154" t="s">
        <v>942</v>
      </c>
    </row>
    <row r="7155" spans="1:20" x14ac:dyDescent="0.35">
      <c r="A7155" s="2">
        <v>44742</v>
      </c>
      <c r="B7155" t="s">
        <v>49</v>
      </c>
      <c r="C7155" t="s">
        <v>50</v>
      </c>
      <c r="D7155" t="s">
        <v>51</v>
      </c>
      <c r="E7155" t="s">
        <v>28</v>
      </c>
      <c r="F7155" t="s">
        <v>25</v>
      </c>
      <c r="G7155">
        <v>62501.96</v>
      </c>
      <c r="H7155">
        <v>0</v>
      </c>
      <c r="I7155">
        <v>0</v>
      </c>
      <c r="J7155">
        <v>62501.96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62501.96</v>
      </c>
      <c r="R7155" t="s">
        <v>551</v>
      </c>
      <c r="S7155" t="s">
        <v>49</v>
      </c>
      <c r="T7155" t="s">
        <v>942</v>
      </c>
    </row>
    <row r="7156" spans="1:20" x14ac:dyDescent="0.35">
      <c r="A7156" s="2">
        <v>44742</v>
      </c>
      <c r="B7156" t="s">
        <v>49</v>
      </c>
      <c r="C7156" t="s">
        <v>50</v>
      </c>
      <c r="D7156" t="s">
        <v>51</v>
      </c>
      <c r="E7156" t="s">
        <v>28</v>
      </c>
      <c r="F7156" t="s">
        <v>46</v>
      </c>
      <c r="G7156">
        <v>5208.34</v>
      </c>
      <c r="H7156">
        <v>0</v>
      </c>
      <c r="I7156">
        <v>0</v>
      </c>
      <c r="J7156">
        <v>5208.34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5208.34</v>
      </c>
      <c r="R7156" t="s">
        <v>551</v>
      </c>
      <c r="S7156" t="s">
        <v>49</v>
      </c>
      <c r="T7156" t="s">
        <v>942</v>
      </c>
    </row>
    <row r="7157" spans="1:20" x14ac:dyDescent="0.35">
      <c r="A7157" s="2">
        <v>44770</v>
      </c>
      <c r="B7157" t="s">
        <v>49</v>
      </c>
      <c r="C7157" t="s">
        <v>50</v>
      </c>
      <c r="D7157" t="s">
        <v>51</v>
      </c>
      <c r="E7157" t="s">
        <v>28</v>
      </c>
      <c r="F7157" t="s">
        <v>46</v>
      </c>
      <c r="G7157">
        <v>5208.34</v>
      </c>
      <c r="H7157">
        <v>0</v>
      </c>
      <c r="I7157">
        <v>0</v>
      </c>
      <c r="J7157">
        <v>5208.34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5208.34</v>
      </c>
      <c r="R7157" t="s">
        <v>551</v>
      </c>
      <c r="S7157" t="s">
        <v>49</v>
      </c>
      <c r="T7157" t="s">
        <v>942</v>
      </c>
    </row>
    <row r="7158" spans="1:20" x14ac:dyDescent="0.35">
      <c r="A7158" s="2">
        <v>44773</v>
      </c>
      <c r="B7158" t="s">
        <v>49</v>
      </c>
      <c r="C7158" t="s">
        <v>50</v>
      </c>
      <c r="D7158" t="s">
        <v>51</v>
      </c>
      <c r="E7158" t="s">
        <v>28</v>
      </c>
      <c r="F7158" t="s">
        <v>25</v>
      </c>
      <c r="G7158">
        <v>64585.36</v>
      </c>
      <c r="H7158">
        <v>0</v>
      </c>
      <c r="I7158">
        <v>0</v>
      </c>
      <c r="J7158">
        <v>64585.36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64585.36</v>
      </c>
      <c r="R7158" t="s">
        <v>551</v>
      </c>
      <c r="S7158" t="s">
        <v>49</v>
      </c>
      <c r="T7158" t="s">
        <v>942</v>
      </c>
    </row>
    <row r="7159" spans="1:20" x14ac:dyDescent="0.35">
      <c r="A7159" s="2">
        <v>44804</v>
      </c>
      <c r="B7159" t="s">
        <v>49</v>
      </c>
      <c r="C7159" t="s">
        <v>50</v>
      </c>
      <c r="D7159" t="s">
        <v>51</v>
      </c>
      <c r="E7159" t="s">
        <v>28</v>
      </c>
      <c r="F7159" t="s">
        <v>25</v>
      </c>
      <c r="G7159">
        <v>64585.36</v>
      </c>
      <c r="H7159">
        <v>0</v>
      </c>
      <c r="I7159">
        <v>0</v>
      </c>
      <c r="J7159">
        <v>64585.36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64585.36</v>
      </c>
      <c r="R7159" t="s">
        <v>551</v>
      </c>
      <c r="S7159" t="s">
        <v>49</v>
      </c>
      <c r="T7159" t="s">
        <v>942</v>
      </c>
    </row>
    <row r="7160" spans="1:20" x14ac:dyDescent="0.35">
      <c r="A7160" s="2">
        <v>44805</v>
      </c>
      <c r="B7160" t="s">
        <v>49</v>
      </c>
      <c r="C7160" t="s">
        <v>50</v>
      </c>
      <c r="D7160" t="s">
        <v>51</v>
      </c>
      <c r="E7160" t="s">
        <v>28</v>
      </c>
      <c r="F7160" t="s">
        <v>46</v>
      </c>
      <c r="G7160">
        <v>5208.34</v>
      </c>
      <c r="H7160">
        <v>0</v>
      </c>
      <c r="I7160">
        <v>0</v>
      </c>
      <c r="J7160">
        <v>5208.34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5208.34</v>
      </c>
      <c r="R7160" t="s">
        <v>551</v>
      </c>
      <c r="S7160" t="s">
        <v>49</v>
      </c>
      <c r="T7160" t="s">
        <v>942</v>
      </c>
    </row>
    <row r="7161" spans="1:20" x14ac:dyDescent="0.35">
      <c r="A7161" s="2">
        <v>44834</v>
      </c>
      <c r="B7161" t="s">
        <v>49</v>
      </c>
      <c r="C7161" t="s">
        <v>50</v>
      </c>
      <c r="D7161" t="s">
        <v>51</v>
      </c>
      <c r="E7161" t="s">
        <v>28</v>
      </c>
      <c r="F7161" t="s">
        <v>46</v>
      </c>
      <c r="G7161">
        <v>5208.34</v>
      </c>
      <c r="H7161">
        <v>0</v>
      </c>
      <c r="I7161">
        <v>0</v>
      </c>
      <c r="J7161">
        <v>5208.34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5208.34</v>
      </c>
      <c r="R7161" t="s">
        <v>551</v>
      </c>
      <c r="S7161" t="s">
        <v>49</v>
      </c>
      <c r="T7161" t="s">
        <v>942</v>
      </c>
    </row>
    <row r="7162" spans="1:20" x14ac:dyDescent="0.35">
      <c r="A7162" s="2">
        <v>44834</v>
      </c>
      <c r="B7162" t="s">
        <v>49</v>
      </c>
      <c r="C7162" t="s">
        <v>50</v>
      </c>
      <c r="D7162" t="s">
        <v>51</v>
      </c>
      <c r="E7162" t="s">
        <v>28</v>
      </c>
      <c r="F7162" t="s">
        <v>25</v>
      </c>
      <c r="G7162">
        <v>62501.93</v>
      </c>
      <c r="H7162">
        <v>0</v>
      </c>
      <c r="I7162">
        <v>0</v>
      </c>
      <c r="J7162">
        <v>62501.93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62501.93</v>
      </c>
      <c r="R7162" t="s">
        <v>551</v>
      </c>
      <c r="S7162" t="s">
        <v>49</v>
      </c>
      <c r="T7162" t="s">
        <v>942</v>
      </c>
    </row>
    <row r="7163" spans="1:20" x14ac:dyDescent="0.35">
      <c r="A7163" s="2">
        <v>44865</v>
      </c>
      <c r="B7163" t="s">
        <v>49</v>
      </c>
      <c r="C7163" t="s">
        <v>50</v>
      </c>
      <c r="D7163" t="s">
        <v>51</v>
      </c>
      <c r="E7163" t="s">
        <v>28</v>
      </c>
      <c r="F7163" t="s">
        <v>25</v>
      </c>
      <c r="G7163">
        <v>64585.36</v>
      </c>
      <c r="H7163">
        <v>0</v>
      </c>
      <c r="I7163">
        <v>0</v>
      </c>
      <c r="J7163">
        <v>64585.36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64585.36</v>
      </c>
      <c r="R7163" t="s">
        <v>551</v>
      </c>
      <c r="S7163" t="s">
        <v>49</v>
      </c>
      <c r="T7163" t="s">
        <v>942</v>
      </c>
    </row>
    <row r="7164" spans="1:20" x14ac:dyDescent="0.35">
      <c r="A7164" s="2">
        <v>44866</v>
      </c>
      <c r="B7164" t="s">
        <v>49</v>
      </c>
      <c r="C7164" t="s">
        <v>50</v>
      </c>
      <c r="D7164" t="s">
        <v>51</v>
      </c>
      <c r="E7164" t="s">
        <v>28</v>
      </c>
      <c r="F7164" t="s">
        <v>46</v>
      </c>
      <c r="G7164">
        <v>5208.34</v>
      </c>
      <c r="H7164">
        <v>0</v>
      </c>
      <c r="I7164">
        <v>0</v>
      </c>
      <c r="J7164">
        <v>5208.34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5208.34</v>
      </c>
      <c r="R7164" t="s">
        <v>551</v>
      </c>
      <c r="S7164" t="s">
        <v>49</v>
      </c>
      <c r="T7164" t="s">
        <v>942</v>
      </c>
    </row>
    <row r="7165" spans="1:20" x14ac:dyDescent="0.35">
      <c r="A7165" s="2">
        <v>44895</v>
      </c>
      <c r="B7165" t="s">
        <v>49</v>
      </c>
      <c r="C7165" t="s">
        <v>50</v>
      </c>
      <c r="D7165" t="s">
        <v>51</v>
      </c>
      <c r="E7165" t="s">
        <v>28</v>
      </c>
      <c r="F7165" t="s">
        <v>25</v>
      </c>
      <c r="G7165">
        <v>62501.96</v>
      </c>
      <c r="H7165">
        <v>0</v>
      </c>
      <c r="I7165">
        <v>0</v>
      </c>
      <c r="J7165">
        <v>62501.96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62501.96</v>
      </c>
      <c r="R7165" t="s">
        <v>551</v>
      </c>
      <c r="S7165" t="s">
        <v>49</v>
      </c>
      <c r="T7165" t="s">
        <v>942</v>
      </c>
    </row>
    <row r="7166" spans="1:20" x14ac:dyDescent="0.35">
      <c r="A7166" s="2">
        <v>44896</v>
      </c>
      <c r="B7166" t="s">
        <v>49</v>
      </c>
      <c r="C7166" t="s">
        <v>50</v>
      </c>
      <c r="D7166" t="s">
        <v>51</v>
      </c>
      <c r="E7166" t="s">
        <v>28</v>
      </c>
      <c r="F7166" t="s">
        <v>46</v>
      </c>
      <c r="G7166">
        <v>5208.34</v>
      </c>
      <c r="H7166">
        <v>0</v>
      </c>
      <c r="I7166">
        <v>0</v>
      </c>
      <c r="J7166">
        <v>5208.34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5208.34</v>
      </c>
      <c r="R7166" t="s">
        <v>551</v>
      </c>
      <c r="S7166" t="s">
        <v>49</v>
      </c>
      <c r="T7166" t="s">
        <v>942</v>
      </c>
    </row>
    <row r="7167" spans="1:20" x14ac:dyDescent="0.35">
      <c r="A7167" s="2">
        <v>44910</v>
      </c>
      <c r="B7167" t="s">
        <v>49</v>
      </c>
      <c r="C7167" t="s">
        <v>50</v>
      </c>
      <c r="D7167" t="s">
        <v>51</v>
      </c>
      <c r="E7167" t="s">
        <v>34</v>
      </c>
      <c r="F7167" t="s">
        <v>24</v>
      </c>
      <c r="G7167">
        <v>-833333.33</v>
      </c>
      <c r="H7167">
        <v>0</v>
      </c>
      <c r="I7167">
        <v>0</v>
      </c>
      <c r="J7167">
        <v>0</v>
      </c>
      <c r="K7167">
        <v>0</v>
      </c>
      <c r="L7167">
        <v>833333</v>
      </c>
      <c r="M7167">
        <v>0</v>
      </c>
      <c r="N7167">
        <v>0</v>
      </c>
      <c r="O7167">
        <v>833333.33</v>
      </c>
      <c r="P7167">
        <v>0</v>
      </c>
      <c r="Q7167">
        <v>0</v>
      </c>
      <c r="R7167" t="s">
        <v>551</v>
      </c>
      <c r="S7167" t="s">
        <v>49</v>
      </c>
      <c r="T7167" t="s">
        <v>34</v>
      </c>
    </row>
    <row r="7168" spans="1:20" x14ac:dyDescent="0.35">
      <c r="A7168" s="2">
        <v>44924</v>
      </c>
      <c r="B7168" t="s">
        <v>49</v>
      </c>
      <c r="C7168" t="s">
        <v>50</v>
      </c>
      <c r="D7168" t="s">
        <v>51</v>
      </c>
      <c r="E7168" t="s">
        <v>28</v>
      </c>
      <c r="F7168" t="s">
        <v>46</v>
      </c>
      <c r="G7168">
        <v>7300.62</v>
      </c>
      <c r="H7168">
        <v>0</v>
      </c>
      <c r="I7168">
        <v>0</v>
      </c>
      <c r="J7168">
        <v>7300.62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7300.62</v>
      </c>
      <c r="R7168" t="s">
        <v>551</v>
      </c>
      <c r="S7168" t="s">
        <v>49</v>
      </c>
      <c r="T7168" t="s">
        <v>942</v>
      </c>
    </row>
    <row r="7169" spans="1:20" x14ac:dyDescent="0.35">
      <c r="A7169" s="2">
        <v>44924</v>
      </c>
      <c r="B7169" t="s">
        <v>49</v>
      </c>
      <c r="C7169" t="s">
        <v>50</v>
      </c>
      <c r="D7169" t="s">
        <v>51</v>
      </c>
      <c r="E7169" t="s">
        <v>34</v>
      </c>
      <c r="F7169" t="s">
        <v>24</v>
      </c>
      <c r="G7169">
        <v>-466666.67</v>
      </c>
      <c r="H7169">
        <v>0</v>
      </c>
      <c r="I7169">
        <v>0</v>
      </c>
      <c r="J7169">
        <v>0</v>
      </c>
      <c r="K7169">
        <v>0</v>
      </c>
      <c r="L7169">
        <v>466667</v>
      </c>
      <c r="M7169">
        <v>0</v>
      </c>
      <c r="N7169">
        <v>0</v>
      </c>
      <c r="O7169">
        <v>466666.67</v>
      </c>
      <c r="P7169">
        <v>0</v>
      </c>
      <c r="Q7169">
        <v>0</v>
      </c>
      <c r="R7169" t="s">
        <v>551</v>
      </c>
      <c r="S7169" t="s">
        <v>49</v>
      </c>
      <c r="T7169" t="s">
        <v>34</v>
      </c>
    </row>
    <row r="7170" spans="1:20" x14ac:dyDescent="0.35">
      <c r="A7170" s="2">
        <v>44926</v>
      </c>
      <c r="B7170" t="s">
        <v>49</v>
      </c>
      <c r="C7170" t="s">
        <v>50</v>
      </c>
      <c r="D7170" t="s">
        <v>51</v>
      </c>
      <c r="E7170" t="s">
        <v>28</v>
      </c>
      <c r="F7170" t="s">
        <v>25</v>
      </c>
      <c r="G7170">
        <v>64585.36</v>
      </c>
      <c r="H7170">
        <v>0</v>
      </c>
      <c r="I7170">
        <v>0</v>
      </c>
      <c r="J7170">
        <v>64585.36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64585.36</v>
      </c>
      <c r="R7170" t="s">
        <v>551</v>
      </c>
      <c r="S7170" t="s">
        <v>49</v>
      </c>
      <c r="T7170" t="s">
        <v>942</v>
      </c>
    </row>
    <row r="7171" spans="1:20" x14ac:dyDescent="0.35">
      <c r="A7171" s="2">
        <v>44957</v>
      </c>
      <c r="B7171" t="s">
        <v>49</v>
      </c>
      <c r="C7171" t="s">
        <v>50</v>
      </c>
      <c r="D7171" t="s">
        <v>51</v>
      </c>
      <c r="E7171" t="s">
        <v>28</v>
      </c>
      <c r="F7171" t="s">
        <v>25</v>
      </c>
      <c r="G7171">
        <v>66270.63</v>
      </c>
      <c r="H7171">
        <v>0</v>
      </c>
      <c r="I7171">
        <v>0</v>
      </c>
      <c r="J7171">
        <v>66270.63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66270.63</v>
      </c>
      <c r="R7171" t="s">
        <v>551</v>
      </c>
      <c r="S7171" t="s">
        <v>49</v>
      </c>
      <c r="T7171" t="s">
        <v>942</v>
      </c>
    </row>
    <row r="7172" spans="1:20" x14ac:dyDescent="0.35">
      <c r="A7172" s="2">
        <v>44958</v>
      </c>
      <c r="B7172" t="s">
        <v>49</v>
      </c>
      <c r="C7172" t="s">
        <v>50</v>
      </c>
      <c r="D7172" t="s">
        <v>51</v>
      </c>
      <c r="E7172" t="s">
        <v>28</v>
      </c>
      <c r="F7172" t="s">
        <v>46</v>
      </c>
      <c r="G7172">
        <v>10625</v>
      </c>
      <c r="H7172">
        <v>0</v>
      </c>
      <c r="I7172">
        <v>0</v>
      </c>
      <c r="J7172">
        <v>10625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10625</v>
      </c>
      <c r="R7172" t="s">
        <v>551</v>
      </c>
      <c r="S7172" t="s">
        <v>49</v>
      </c>
      <c r="T7172" t="s">
        <v>942</v>
      </c>
    </row>
    <row r="7173" spans="1:20" x14ac:dyDescent="0.35">
      <c r="A7173" s="2">
        <v>44974</v>
      </c>
      <c r="B7173" t="s">
        <v>49</v>
      </c>
      <c r="C7173" t="s">
        <v>50</v>
      </c>
      <c r="D7173" t="s">
        <v>51</v>
      </c>
      <c r="E7173" t="s">
        <v>28</v>
      </c>
      <c r="F7173" t="s">
        <v>25</v>
      </c>
      <c r="G7173">
        <v>41.72</v>
      </c>
      <c r="H7173">
        <v>0</v>
      </c>
      <c r="I7173">
        <v>0</v>
      </c>
      <c r="J7173">
        <v>41.72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41.72</v>
      </c>
      <c r="R7173" t="s">
        <v>551</v>
      </c>
      <c r="S7173" t="s">
        <v>49</v>
      </c>
      <c r="T7173" t="s">
        <v>942</v>
      </c>
    </row>
    <row r="7174" spans="1:20" x14ac:dyDescent="0.35">
      <c r="A7174" s="2">
        <v>44985</v>
      </c>
      <c r="B7174" t="s">
        <v>49</v>
      </c>
      <c r="C7174" t="s">
        <v>50</v>
      </c>
      <c r="D7174" t="s">
        <v>51</v>
      </c>
      <c r="E7174" t="s">
        <v>28</v>
      </c>
      <c r="F7174" t="s">
        <v>25</v>
      </c>
      <c r="G7174">
        <v>59895.01</v>
      </c>
      <c r="H7174">
        <v>0</v>
      </c>
      <c r="I7174">
        <v>0</v>
      </c>
      <c r="J7174">
        <v>59895.01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59895.01</v>
      </c>
      <c r="R7174" t="s">
        <v>551</v>
      </c>
      <c r="S7174" t="s">
        <v>49</v>
      </c>
      <c r="T7174" t="s">
        <v>942</v>
      </c>
    </row>
    <row r="7175" spans="1:20" x14ac:dyDescent="0.35">
      <c r="A7175" s="2">
        <v>44986</v>
      </c>
      <c r="B7175" t="s">
        <v>49</v>
      </c>
      <c r="C7175" t="s">
        <v>50</v>
      </c>
      <c r="D7175" t="s">
        <v>51</v>
      </c>
      <c r="E7175" t="s">
        <v>28</v>
      </c>
      <c r="F7175" t="s">
        <v>46</v>
      </c>
      <c r="G7175">
        <v>10625</v>
      </c>
      <c r="H7175">
        <v>0</v>
      </c>
      <c r="I7175">
        <v>0</v>
      </c>
      <c r="J7175">
        <v>10625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10625</v>
      </c>
      <c r="R7175" t="s">
        <v>551</v>
      </c>
      <c r="S7175" t="s">
        <v>49</v>
      </c>
      <c r="T7175" t="s">
        <v>942</v>
      </c>
    </row>
    <row r="7176" spans="1:20" x14ac:dyDescent="0.35">
      <c r="A7176" s="2">
        <v>45015</v>
      </c>
      <c r="B7176" t="s">
        <v>49</v>
      </c>
      <c r="C7176" t="s">
        <v>50</v>
      </c>
      <c r="D7176" t="s">
        <v>51</v>
      </c>
      <c r="E7176" t="s">
        <v>28</v>
      </c>
      <c r="F7176" t="s">
        <v>46</v>
      </c>
      <c r="G7176">
        <v>10625</v>
      </c>
      <c r="H7176">
        <v>0</v>
      </c>
      <c r="I7176">
        <v>0</v>
      </c>
      <c r="J7176">
        <v>10625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10625</v>
      </c>
      <c r="R7176" t="s">
        <v>551</v>
      </c>
      <c r="S7176" t="s">
        <v>49</v>
      </c>
      <c r="T7176" t="s">
        <v>942</v>
      </c>
    </row>
    <row r="7177" spans="1:20" x14ac:dyDescent="0.35">
      <c r="A7177" s="2">
        <v>45016</v>
      </c>
      <c r="B7177" t="s">
        <v>49</v>
      </c>
      <c r="C7177" t="s">
        <v>50</v>
      </c>
      <c r="D7177" t="s">
        <v>51</v>
      </c>
      <c r="E7177" t="s">
        <v>28</v>
      </c>
      <c r="F7177" t="s">
        <v>25</v>
      </c>
      <c r="G7177">
        <v>66312.350000000006</v>
      </c>
      <c r="H7177">
        <v>0</v>
      </c>
      <c r="I7177">
        <v>0</v>
      </c>
      <c r="J7177">
        <v>66312.350000000006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66312.350000000006</v>
      </c>
      <c r="R7177" t="s">
        <v>551</v>
      </c>
      <c r="S7177" t="s">
        <v>49</v>
      </c>
      <c r="T7177" t="s">
        <v>942</v>
      </c>
    </row>
    <row r="7178" spans="1:20" x14ac:dyDescent="0.35">
      <c r="A7178" s="2">
        <v>45044</v>
      </c>
      <c r="B7178" t="s">
        <v>49</v>
      </c>
      <c r="C7178" t="s">
        <v>50</v>
      </c>
      <c r="D7178" t="s">
        <v>51</v>
      </c>
      <c r="E7178" t="s">
        <v>28</v>
      </c>
      <c r="F7178" t="s">
        <v>46</v>
      </c>
      <c r="G7178">
        <v>10625</v>
      </c>
      <c r="H7178">
        <v>0</v>
      </c>
      <c r="I7178">
        <v>0</v>
      </c>
      <c r="J7178">
        <v>10625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10625</v>
      </c>
      <c r="R7178" t="s">
        <v>551</v>
      </c>
      <c r="S7178" t="s">
        <v>49</v>
      </c>
      <c r="T7178" t="s">
        <v>942</v>
      </c>
    </row>
    <row r="7179" spans="1:20" x14ac:dyDescent="0.35">
      <c r="A7179" s="2">
        <v>45046</v>
      </c>
      <c r="B7179" t="s">
        <v>49</v>
      </c>
      <c r="C7179" t="s">
        <v>50</v>
      </c>
      <c r="D7179" t="s">
        <v>51</v>
      </c>
      <c r="E7179" t="s">
        <v>28</v>
      </c>
      <c r="F7179" t="s">
        <v>25</v>
      </c>
      <c r="G7179">
        <v>64173.24</v>
      </c>
      <c r="H7179">
        <v>0</v>
      </c>
      <c r="I7179">
        <v>0</v>
      </c>
      <c r="J7179">
        <v>64173.24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64173.24</v>
      </c>
      <c r="R7179" t="s">
        <v>551</v>
      </c>
      <c r="S7179" t="s">
        <v>49</v>
      </c>
      <c r="T7179" t="s">
        <v>942</v>
      </c>
    </row>
    <row r="7180" spans="1:20" x14ac:dyDescent="0.35">
      <c r="A7180" s="2">
        <v>45076</v>
      </c>
      <c r="B7180" t="s">
        <v>49</v>
      </c>
      <c r="C7180" t="s">
        <v>50</v>
      </c>
      <c r="D7180" t="s">
        <v>51</v>
      </c>
      <c r="E7180" t="s">
        <v>28</v>
      </c>
      <c r="F7180" t="s">
        <v>46</v>
      </c>
      <c r="G7180">
        <v>10625</v>
      </c>
      <c r="H7180">
        <v>0</v>
      </c>
      <c r="I7180">
        <v>0</v>
      </c>
      <c r="J7180">
        <v>10625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10625</v>
      </c>
      <c r="R7180" t="s">
        <v>551</v>
      </c>
      <c r="S7180" t="s">
        <v>49</v>
      </c>
      <c r="T7180" t="s">
        <v>942</v>
      </c>
    </row>
    <row r="7181" spans="1:20" x14ac:dyDescent="0.35">
      <c r="A7181" s="2">
        <v>45077</v>
      </c>
      <c r="B7181" t="s">
        <v>49</v>
      </c>
      <c r="C7181" t="s">
        <v>50</v>
      </c>
      <c r="D7181" t="s">
        <v>51</v>
      </c>
      <c r="E7181" t="s">
        <v>28</v>
      </c>
      <c r="F7181" t="s">
        <v>25</v>
      </c>
      <c r="G7181">
        <v>66312.350000000006</v>
      </c>
      <c r="H7181">
        <v>0</v>
      </c>
      <c r="I7181">
        <v>0</v>
      </c>
      <c r="J7181">
        <v>66312.350000000006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66312.350000000006</v>
      </c>
      <c r="R7181" t="s">
        <v>551</v>
      </c>
      <c r="S7181" t="s">
        <v>49</v>
      </c>
      <c r="T7181" t="s">
        <v>942</v>
      </c>
    </row>
    <row r="7182" spans="1:20" x14ac:dyDescent="0.35">
      <c r="A7182" s="2">
        <v>45105</v>
      </c>
      <c r="B7182" t="s">
        <v>49</v>
      </c>
      <c r="C7182" t="s">
        <v>50</v>
      </c>
      <c r="D7182" t="s">
        <v>51</v>
      </c>
      <c r="E7182" t="s">
        <v>28</v>
      </c>
      <c r="F7182" t="s">
        <v>46</v>
      </c>
      <c r="G7182">
        <v>10625</v>
      </c>
      <c r="H7182">
        <v>0</v>
      </c>
      <c r="I7182">
        <v>0</v>
      </c>
      <c r="J7182">
        <v>10625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10625</v>
      </c>
      <c r="R7182" t="s">
        <v>551</v>
      </c>
      <c r="S7182" t="s">
        <v>49</v>
      </c>
      <c r="T7182" t="s">
        <v>942</v>
      </c>
    </row>
    <row r="7183" spans="1:20" x14ac:dyDescent="0.35">
      <c r="A7183" s="2">
        <v>45107</v>
      </c>
      <c r="B7183" t="s">
        <v>49</v>
      </c>
      <c r="C7183" t="s">
        <v>50</v>
      </c>
      <c r="D7183" t="s">
        <v>51</v>
      </c>
      <c r="E7183" t="s">
        <v>28</v>
      </c>
      <c r="F7183" t="s">
        <v>25</v>
      </c>
      <c r="G7183">
        <v>64173.24</v>
      </c>
      <c r="H7183">
        <v>0</v>
      </c>
      <c r="I7183">
        <v>0</v>
      </c>
      <c r="J7183">
        <v>64173.24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64173.24</v>
      </c>
      <c r="R7183" t="s">
        <v>551</v>
      </c>
      <c r="S7183" t="s">
        <v>49</v>
      </c>
      <c r="T7183" t="s">
        <v>942</v>
      </c>
    </row>
    <row r="7184" spans="1:20" x14ac:dyDescent="0.35">
      <c r="A7184" s="2">
        <v>45135</v>
      </c>
      <c r="B7184" t="s">
        <v>49</v>
      </c>
      <c r="C7184" t="s">
        <v>50</v>
      </c>
      <c r="D7184" t="s">
        <v>51</v>
      </c>
      <c r="E7184" t="s">
        <v>34</v>
      </c>
      <c r="F7184" t="s">
        <v>46</v>
      </c>
      <c r="G7184">
        <v>10625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10625</v>
      </c>
      <c r="O7184">
        <v>0</v>
      </c>
      <c r="P7184">
        <v>0</v>
      </c>
      <c r="Q7184">
        <v>10625</v>
      </c>
      <c r="R7184" t="s">
        <v>551</v>
      </c>
      <c r="S7184" t="s">
        <v>49</v>
      </c>
      <c r="T7184" t="s">
        <v>34</v>
      </c>
    </row>
    <row r="7185" spans="1:20" x14ac:dyDescent="0.35">
      <c r="A7185" s="2">
        <v>45138</v>
      </c>
      <c r="B7185" t="s">
        <v>49</v>
      </c>
      <c r="C7185" t="s">
        <v>50</v>
      </c>
      <c r="D7185" t="s">
        <v>51</v>
      </c>
      <c r="E7185" t="s">
        <v>28</v>
      </c>
      <c r="F7185" t="s">
        <v>25</v>
      </c>
      <c r="G7185">
        <v>66312.350000000006</v>
      </c>
      <c r="H7185">
        <v>0</v>
      </c>
      <c r="I7185">
        <v>0</v>
      </c>
      <c r="J7185">
        <v>66312.350000000006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66312.350000000006</v>
      </c>
      <c r="R7185" t="s">
        <v>551</v>
      </c>
      <c r="S7185" t="s">
        <v>49</v>
      </c>
      <c r="T7185" t="s">
        <v>942</v>
      </c>
    </row>
    <row r="7186" spans="1:20" x14ac:dyDescent="0.35">
      <c r="A7186" s="2">
        <v>45167</v>
      </c>
      <c r="B7186" t="s">
        <v>49</v>
      </c>
      <c r="C7186" t="s">
        <v>50</v>
      </c>
      <c r="D7186" t="s">
        <v>51</v>
      </c>
      <c r="E7186" t="s">
        <v>34</v>
      </c>
      <c r="F7186" t="s">
        <v>46</v>
      </c>
      <c r="G7186">
        <v>10625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10625</v>
      </c>
      <c r="O7186">
        <v>0</v>
      </c>
      <c r="P7186">
        <v>0</v>
      </c>
      <c r="Q7186">
        <v>10625</v>
      </c>
      <c r="R7186" t="s">
        <v>551</v>
      </c>
      <c r="S7186" t="s">
        <v>49</v>
      </c>
      <c r="T7186" t="s">
        <v>34</v>
      </c>
    </row>
    <row r="7187" spans="1:20" x14ac:dyDescent="0.35">
      <c r="A7187" s="2">
        <v>45169</v>
      </c>
      <c r="B7187" t="s">
        <v>49</v>
      </c>
      <c r="C7187" t="s">
        <v>50</v>
      </c>
      <c r="D7187" t="s">
        <v>51</v>
      </c>
      <c r="E7187" t="s">
        <v>28</v>
      </c>
      <c r="F7187" t="s">
        <v>25</v>
      </c>
      <c r="G7187">
        <v>55762.05</v>
      </c>
      <c r="H7187">
        <v>0</v>
      </c>
      <c r="I7187">
        <v>0</v>
      </c>
      <c r="J7187">
        <v>55762.05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55762.05</v>
      </c>
      <c r="R7187" t="s">
        <v>551</v>
      </c>
      <c r="S7187" t="s">
        <v>49</v>
      </c>
      <c r="T7187" t="s">
        <v>942</v>
      </c>
    </row>
    <row r="7188" spans="1:20" x14ac:dyDescent="0.35">
      <c r="A7188" s="2">
        <v>45197</v>
      </c>
      <c r="B7188" t="s">
        <v>49</v>
      </c>
      <c r="C7188" t="s">
        <v>50</v>
      </c>
      <c r="D7188" t="s">
        <v>51</v>
      </c>
      <c r="E7188" t="s">
        <v>34</v>
      </c>
      <c r="F7188" t="s">
        <v>46</v>
      </c>
      <c r="G7188">
        <v>8934.56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8935</v>
      </c>
      <c r="O7188">
        <v>0</v>
      </c>
      <c r="P7188">
        <v>0</v>
      </c>
      <c r="Q7188">
        <v>8934.56</v>
      </c>
      <c r="R7188" t="s">
        <v>551</v>
      </c>
      <c r="S7188" t="s">
        <v>49</v>
      </c>
      <c r="T7188" t="s">
        <v>34</v>
      </c>
    </row>
    <row r="7189" spans="1:20" x14ac:dyDescent="0.35">
      <c r="A7189" s="2">
        <v>45198</v>
      </c>
      <c r="B7189" t="s">
        <v>49</v>
      </c>
      <c r="C7189" t="s">
        <v>50</v>
      </c>
      <c r="D7189" t="s">
        <v>51</v>
      </c>
      <c r="E7189" t="s">
        <v>34</v>
      </c>
      <c r="F7189" t="s">
        <v>46</v>
      </c>
      <c r="G7189">
        <v>1690.44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1690</v>
      </c>
      <c r="O7189">
        <v>0</v>
      </c>
      <c r="P7189">
        <v>0</v>
      </c>
      <c r="Q7189">
        <v>1690.44</v>
      </c>
      <c r="R7189" t="s">
        <v>551</v>
      </c>
      <c r="S7189" t="s">
        <v>49</v>
      </c>
      <c r="T7189" t="s">
        <v>34</v>
      </c>
    </row>
    <row r="7190" spans="1:20" x14ac:dyDescent="0.35">
      <c r="A7190" s="2">
        <v>45199</v>
      </c>
      <c r="B7190" t="s">
        <v>49</v>
      </c>
      <c r="C7190" t="s">
        <v>50</v>
      </c>
      <c r="D7190" t="s">
        <v>51</v>
      </c>
      <c r="E7190" t="s">
        <v>28</v>
      </c>
      <c r="F7190" t="s">
        <v>25</v>
      </c>
      <c r="G7190">
        <v>64173.24</v>
      </c>
      <c r="H7190">
        <v>0</v>
      </c>
      <c r="I7190">
        <v>0</v>
      </c>
      <c r="J7190">
        <v>64173.24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64173.24</v>
      </c>
      <c r="R7190" t="s">
        <v>551</v>
      </c>
      <c r="S7190" t="s">
        <v>49</v>
      </c>
      <c r="T7190" t="s">
        <v>942</v>
      </c>
    </row>
    <row r="7191" spans="1:20" x14ac:dyDescent="0.35">
      <c r="A7191" s="2">
        <v>45212</v>
      </c>
      <c r="B7191" t="s">
        <v>49</v>
      </c>
      <c r="C7191" t="s">
        <v>50</v>
      </c>
      <c r="D7191" t="s">
        <v>51</v>
      </c>
      <c r="E7191" t="s">
        <v>28</v>
      </c>
      <c r="F7191" t="s">
        <v>23</v>
      </c>
      <c r="G7191">
        <v>12613.5</v>
      </c>
      <c r="H7191">
        <v>0</v>
      </c>
      <c r="I7191">
        <v>0</v>
      </c>
      <c r="J7191">
        <v>12613.5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12613.5</v>
      </c>
      <c r="R7191" t="s">
        <v>551</v>
      </c>
      <c r="S7191" t="s">
        <v>49</v>
      </c>
      <c r="T7191" t="s">
        <v>942</v>
      </c>
    </row>
    <row r="7192" spans="1:20" x14ac:dyDescent="0.35">
      <c r="A7192" s="2">
        <v>45212</v>
      </c>
      <c r="B7192" t="s">
        <v>49</v>
      </c>
      <c r="C7192" t="s">
        <v>50</v>
      </c>
      <c r="D7192" t="s">
        <v>51</v>
      </c>
      <c r="E7192" t="s">
        <v>34</v>
      </c>
      <c r="F7192" t="s">
        <v>24</v>
      </c>
      <c r="G7192">
        <v>-193814.87</v>
      </c>
      <c r="H7192">
        <v>0</v>
      </c>
      <c r="I7192">
        <v>0</v>
      </c>
      <c r="J7192">
        <v>0</v>
      </c>
      <c r="K7192">
        <v>0</v>
      </c>
      <c r="L7192">
        <v>193815</v>
      </c>
      <c r="M7192">
        <v>0</v>
      </c>
      <c r="N7192">
        <v>0</v>
      </c>
      <c r="O7192">
        <v>193814.87</v>
      </c>
      <c r="P7192">
        <v>0</v>
      </c>
      <c r="Q7192">
        <v>0</v>
      </c>
      <c r="R7192" t="s">
        <v>551</v>
      </c>
      <c r="S7192" t="s">
        <v>49</v>
      </c>
      <c r="T7192" t="s">
        <v>34</v>
      </c>
    </row>
    <row r="7193" spans="1:20" x14ac:dyDescent="0.35">
      <c r="A7193" s="2">
        <v>45212</v>
      </c>
      <c r="B7193" t="s">
        <v>49</v>
      </c>
      <c r="C7193" t="s">
        <v>50</v>
      </c>
      <c r="D7193" t="s">
        <v>51</v>
      </c>
      <c r="E7193" t="s">
        <v>28</v>
      </c>
      <c r="F7193" t="s">
        <v>24</v>
      </c>
      <c r="G7193">
        <v>-750000</v>
      </c>
      <c r="H7193">
        <v>75000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750000</v>
      </c>
      <c r="P7193">
        <v>0</v>
      </c>
      <c r="Q7193">
        <v>0</v>
      </c>
      <c r="R7193" t="s">
        <v>551</v>
      </c>
      <c r="S7193" t="s">
        <v>49</v>
      </c>
      <c r="T7193" t="s">
        <v>942</v>
      </c>
    </row>
    <row r="7194" spans="1:20" x14ac:dyDescent="0.35">
      <c r="A7194" s="2">
        <v>45229</v>
      </c>
      <c r="B7194" t="s">
        <v>49</v>
      </c>
      <c r="C7194" t="s">
        <v>50</v>
      </c>
      <c r="D7194" t="s">
        <v>51</v>
      </c>
      <c r="E7194" t="s">
        <v>34</v>
      </c>
      <c r="F7194" t="s">
        <v>46</v>
      </c>
      <c r="G7194">
        <v>9509.7900000000009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9510</v>
      </c>
      <c r="O7194">
        <v>0</v>
      </c>
      <c r="P7194">
        <v>0</v>
      </c>
      <c r="Q7194">
        <v>9509.7900000000009</v>
      </c>
      <c r="R7194" t="s">
        <v>551</v>
      </c>
      <c r="S7194" t="s">
        <v>49</v>
      </c>
      <c r="T7194" t="s">
        <v>34</v>
      </c>
    </row>
    <row r="7195" spans="1:20" x14ac:dyDescent="0.35">
      <c r="A7195" s="2">
        <v>45230</v>
      </c>
      <c r="B7195" t="s">
        <v>49</v>
      </c>
      <c r="C7195" t="s">
        <v>50</v>
      </c>
      <c r="D7195" t="s">
        <v>51</v>
      </c>
      <c r="E7195" t="s">
        <v>28</v>
      </c>
      <c r="F7195" t="s">
        <v>46</v>
      </c>
      <c r="G7195">
        <v>1538.5</v>
      </c>
      <c r="H7195">
        <v>0</v>
      </c>
      <c r="I7195">
        <v>0</v>
      </c>
      <c r="J7195">
        <v>1538.5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1538.5</v>
      </c>
      <c r="R7195" t="s">
        <v>551</v>
      </c>
      <c r="S7195" t="s">
        <v>49</v>
      </c>
      <c r="T7195" t="s">
        <v>942</v>
      </c>
    </row>
    <row r="7196" spans="1:20" x14ac:dyDescent="0.35">
      <c r="A7196" s="2">
        <v>45230</v>
      </c>
      <c r="B7196" t="s">
        <v>49</v>
      </c>
      <c r="C7196" t="s">
        <v>50</v>
      </c>
      <c r="D7196" t="s">
        <v>51</v>
      </c>
      <c r="E7196" t="s">
        <v>34</v>
      </c>
      <c r="F7196" t="s">
        <v>46</v>
      </c>
      <c r="G7196">
        <v>71.67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72</v>
      </c>
      <c r="O7196">
        <v>0</v>
      </c>
      <c r="P7196">
        <v>0</v>
      </c>
      <c r="Q7196">
        <v>71.67</v>
      </c>
      <c r="R7196" t="s">
        <v>551</v>
      </c>
      <c r="S7196" t="s">
        <v>49</v>
      </c>
      <c r="T7196" t="s">
        <v>34</v>
      </c>
    </row>
    <row r="7197" spans="1:20" x14ac:dyDescent="0.35">
      <c r="A7197" s="2">
        <v>45230</v>
      </c>
      <c r="B7197" t="s">
        <v>49</v>
      </c>
      <c r="C7197" t="s">
        <v>50</v>
      </c>
      <c r="D7197" t="s">
        <v>51</v>
      </c>
      <c r="E7197" t="s">
        <v>28</v>
      </c>
      <c r="F7197" t="s">
        <v>25</v>
      </c>
      <c r="G7197">
        <v>70270.679999999993</v>
      </c>
      <c r="H7197">
        <v>0</v>
      </c>
      <c r="I7197">
        <v>0</v>
      </c>
      <c r="J7197">
        <v>70270.679999999993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70270.679999999993</v>
      </c>
      <c r="R7197" t="s">
        <v>551</v>
      </c>
      <c r="S7197" t="s">
        <v>49</v>
      </c>
      <c r="T7197" t="s">
        <v>942</v>
      </c>
    </row>
    <row r="7198" spans="1:20" x14ac:dyDescent="0.35">
      <c r="A7198" s="2">
        <v>45259</v>
      </c>
      <c r="B7198" t="s">
        <v>49</v>
      </c>
      <c r="C7198" t="s">
        <v>50</v>
      </c>
      <c r="D7198" t="s">
        <v>51</v>
      </c>
      <c r="E7198" t="s">
        <v>28</v>
      </c>
      <c r="F7198" t="s">
        <v>46</v>
      </c>
      <c r="G7198">
        <v>1581.75</v>
      </c>
      <c r="H7198">
        <v>0</v>
      </c>
      <c r="I7198">
        <v>0</v>
      </c>
      <c r="J7198">
        <v>1581.75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1581.75</v>
      </c>
      <c r="R7198" t="s">
        <v>551</v>
      </c>
      <c r="S7198" t="s">
        <v>49</v>
      </c>
      <c r="T7198" t="s">
        <v>942</v>
      </c>
    </row>
    <row r="7199" spans="1:20" x14ac:dyDescent="0.35">
      <c r="A7199" s="2">
        <v>45259</v>
      </c>
      <c r="B7199" t="s">
        <v>49</v>
      </c>
      <c r="C7199" t="s">
        <v>50</v>
      </c>
      <c r="D7199" t="s">
        <v>51</v>
      </c>
      <c r="E7199" t="s">
        <v>34</v>
      </c>
      <c r="F7199" t="s">
        <v>46</v>
      </c>
      <c r="G7199">
        <v>9850.81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9851</v>
      </c>
      <c r="O7199">
        <v>0</v>
      </c>
      <c r="P7199">
        <v>0</v>
      </c>
      <c r="Q7199">
        <v>9850.81</v>
      </c>
      <c r="R7199" t="s">
        <v>551</v>
      </c>
      <c r="S7199" t="s">
        <v>49</v>
      </c>
      <c r="T7199" t="s">
        <v>34</v>
      </c>
    </row>
    <row r="7200" spans="1:20" x14ac:dyDescent="0.35">
      <c r="A7200" s="2">
        <v>45260</v>
      </c>
      <c r="B7200" t="s">
        <v>49</v>
      </c>
      <c r="C7200" t="s">
        <v>50</v>
      </c>
      <c r="D7200" t="s">
        <v>51</v>
      </c>
      <c r="E7200" t="s">
        <v>28</v>
      </c>
      <c r="F7200" t="s">
        <v>25</v>
      </c>
      <c r="G7200">
        <v>70423.25</v>
      </c>
      <c r="H7200">
        <v>0</v>
      </c>
      <c r="I7200">
        <v>0</v>
      </c>
      <c r="J7200">
        <v>70423.25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70423.25</v>
      </c>
      <c r="R7200" t="s">
        <v>551</v>
      </c>
      <c r="S7200" t="s">
        <v>49</v>
      </c>
      <c r="T7200" t="s">
        <v>942</v>
      </c>
    </row>
    <row r="7201" spans="1:20" x14ac:dyDescent="0.35">
      <c r="A7201" s="2">
        <v>45288</v>
      </c>
      <c r="B7201" t="s">
        <v>49</v>
      </c>
      <c r="C7201" t="s">
        <v>50</v>
      </c>
      <c r="D7201" t="s">
        <v>51</v>
      </c>
      <c r="E7201" t="s">
        <v>34</v>
      </c>
      <c r="F7201" t="s">
        <v>46</v>
      </c>
      <c r="G7201">
        <v>9850.81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9851</v>
      </c>
      <c r="O7201">
        <v>0</v>
      </c>
      <c r="P7201">
        <v>0</v>
      </c>
      <c r="Q7201">
        <v>9850.81</v>
      </c>
      <c r="R7201" t="s">
        <v>551</v>
      </c>
      <c r="S7201" t="s">
        <v>49</v>
      </c>
      <c r="T7201" t="s">
        <v>34</v>
      </c>
    </row>
    <row r="7202" spans="1:20" x14ac:dyDescent="0.35">
      <c r="A7202" s="2">
        <v>45288</v>
      </c>
      <c r="B7202" t="s">
        <v>49</v>
      </c>
      <c r="C7202" t="s">
        <v>50</v>
      </c>
      <c r="D7202" t="s">
        <v>51</v>
      </c>
      <c r="E7202" t="s">
        <v>28</v>
      </c>
      <c r="F7202" t="s">
        <v>46</v>
      </c>
      <c r="G7202">
        <v>1581.75</v>
      </c>
      <c r="H7202">
        <v>0</v>
      </c>
      <c r="I7202">
        <v>0</v>
      </c>
      <c r="J7202">
        <v>1581.75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1581.75</v>
      </c>
      <c r="R7202" t="s">
        <v>551</v>
      </c>
      <c r="S7202" t="s">
        <v>49</v>
      </c>
      <c r="T7202" t="s">
        <v>942</v>
      </c>
    </row>
    <row r="7203" spans="1:20" x14ac:dyDescent="0.35">
      <c r="A7203" s="2">
        <v>45291</v>
      </c>
      <c r="B7203" t="s">
        <v>49</v>
      </c>
      <c r="C7203" t="s">
        <v>50</v>
      </c>
      <c r="D7203" t="s">
        <v>51</v>
      </c>
      <c r="E7203" t="s">
        <v>28</v>
      </c>
      <c r="F7203" t="s">
        <v>25</v>
      </c>
      <c r="G7203">
        <v>72770.679999999993</v>
      </c>
      <c r="H7203">
        <v>0</v>
      </c>
      <c r="I7203">
        <v>0</v>
      </c>
      <c r="J7203">
        <v>72770.679999999993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72770.679999999993</v>
      </c>
      <c r="R7203" t="s">
        <v>551</v>
      </c>
      <c r="S7203" t="s">
        <v>49</v>
      </c>
      <c r="T7203" t="s">
        <v>942</v>
      </c>
    </row>
    <row r="7204" spans="1:20" x14ac:dyDescent="0.35">
      <c r="A7204" s="2">
        <v>45321</v>
      </c>
      <c r="B7204" t="s">
        <v>49</v>
      </c>
      <c r="C7204" t="s">
        <v>50</v>
      </c>
      <c r="D7204" t="s">
        <v>51</v>
      </c>
      <c r="E7204" t="s">
        <v>28</v>
      </c>
      <c r="F7204" t="s">
        <v>46</v>
      </c>
      <c r="G7204">
        <v>1581.75</v>
      </c>
      <c r="H7204">
        <v>0</v>
      </c>
      <c r="I7204">
        <v>0</v>
      </c>
      <c r="J7204">
        <v>1581.75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1581.75</v>
      </c>
      <c r="R7204" t="s">
        <v>551</v>
      </c>
      <c r="S7204" t="s">
        <v>49</v>
      </c>
      <c r="T7204" t="s">
        <v>942</v>
      </c>
    </row>
    <row r="7205" spans="1:20" x14ac:dyDescent="0.35">
      <c r="A7205" s="2">
        <v>45321</v>
      </c>
      <c r="B7205" t="s">
        <v>49</v>
      </c>
      <c r="C7205" t="s">
        <v>50</v>
      </c>
      <c r="D7205" t="s">
        <v>51</v>
      </c>
      <c r="E7205" t="s">
        <v>34</v>
      </c>
      <c r="F7205" t="s">
        <v>46</v>
      </c>
      <c r="G7205">
        <v>9850.81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9851</v>
      </c>
      <c r="O7205">
        <v>0</v>
      </c>
      <c r="P7205">
        <v>0</v>
      </c>
      <c r="Q7205">
        <v>9850.81</v>
      </c>
      <c r="R7205" t="s">
        <v>551</v>
      </c>
      <c r="S7205" t="s">
        <v>49</v>
      </c>
      <c r="T7205" t="s">
        <v>34</v>
      </c>
    </row>
    <row r="7206" spans="1:20" x14ac:dyDescent="0.35">
      <c r="A7206" s="2">
        <v>45322</v>
      </c>
      <c r="B7206" t="s">
        <v>49</v>
      </c>
      <c r="C7206" t="s">
        <v>50</v>
      </c>
      <c r="D7206" t="s">
        <v>51</v>
      </c>
      <c r="E7206" t="s">
        <v>28</v>
      </c>
      <c r="F7206" t="s">
        <v>25</v>
      </c>
      <c r="G7206">
        <v>74845.649999999994</v>
      </c>
      <c r="H7206">
        <v>0</v>
      </c>
      <c r="I7206">
        <v>0</v>
      </c>
      <c r="J7206">
        <v>74845.649999999994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74845.649999999994</v>
      </c>
      <c r="R7206" t="s">
        <v>551</v>
      </c>
      <c r="S7206" t="s">
        <v>49</v>
      </c>
      <c r="T7206" t="s">
        <v>942</v>
      </c>
    </row>
    <row r="7207" spans="1:20" x14ac:dyDescent="0.35">
      <c r="A7207" s="2">
        <v>45324</v>
      </c>
      <c r="B7207" t="s">
        <v>49</v>
      </c>
      <c r="C7207" t="s">
        <v>50</v>
      </c>
      <c r="D7207" t="s">
        <v>51</v>
      </c>
      <c r="E7207" t="s">
        <v>34</v>
      </c>
      <c r="F7207" t="s">
        <v>24</v>
      </c>
      <c r="G7207">
        <v>-2368092.9</v>
      </c>
      <c r="H7207">
        <v>0</v>
      </c>
      <c r="I7207">
        <v>0</v>
      </c>
      <c r="J7207">
        <v>0</v>
      </c>
      <c r="K7207">
        <v>0</v>
      </c>
      <c r="L7207">
        <v>2368093</v>
      </c>
      <c r="M7207">
        <v>0</v>
      </c>
      <c r="N7207">
        <v>0</v>
      </c>
      <c r="O7207">
        <v>2368092.9</v>
      </c>
      <c r="P7207">
        <v>0</v>
      </c>
      <c r="Q7207">
        <v>0</v>
      </c>
      <c r="R7207" t="s">
        <v>551</v>
      </c>
      <c r="S7207" t="s">
        <v>49</v>
      </c>
      <c r="T7207" t="s">
        <v>34</v>
      </c>
    </row>
    <row r="7208" spans="1:20" x14ac:dyDescent="0.35">
      <c r="A7208" s="2">
        <v>45324</v>
      </c>
      <c r="B7208" t="s">
        <v>49</v>
      </c>
      <c r="C7208" t="s">
        <v>50</v>
      </c>
      <c r="D7208" t="s">
        <v>51</v>
      </c>
      <c r="E7208" t="s">
        <v>28</v>
      </c>
      <c r="F7208" t="s">
        <v>24</v>
      </c>
      <c r="G7208">
        <v>-3250000</v>
      </c>
      <c r="H7208">
        <v>325000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3250000</v>
      </c>
      <c r="P7208">
        <v>0</v>
      </c>
      <c r="Q7208">
        <v>0</v>
      </c>
      <c r="R7208" t="s">
        <v>551</v>
      </c>
      <c r="S7208" t="s">
        <v>49</v>
      </c>
      <c r="T7208" t="s">
        <v>942</v>
      </c>
    </row>
    <row r="7209" spans="1:20" x14ac:dyDescent="0.35">
      <c r="A7209" s="2">
        <v>45324</v>
      </c>
      <c r="B7209" t="s">
        <v>49</v>
      </c>
      <c r="C7209" t="s">
        <v>50</v>
      </c>
      <c r="D7209" t="s">
        <v>51</v>
      </c>
      <c r="E7209" t="s">
        <v>28</v>
      </c>
      <c r="F7209" t="s">
        <v>23</v>
      </c>
      <c r="G7209">
        <v>65000</v>
      </c>
      <c r="H7209">
        <v>0</v>
      </c>
      <c r="I7209">
        <v>0</v>
      </c>
      <c r="J7209">
        <v>6500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65000</v>
      </c>
      <c r="R7209" t="s">
        <v>551</v>
      </c>
      <c r="S7209" t="s">
        <v>49</v>
      </c>
      <c r="T7209" t="s">
        <v>942</v>
      </c>
    </row>
    <row r="7210" spans="1:20" x14ac:dyDescent="0.35">
      <c r="A7210" s="2">
        <v>45350</v>
      </c>
      <c r="B7210" t="s">
        <v>49</v>
      </c>
      <c r="C7210" t="s">
        <v>50</v>
      </c>
      <c r="D7210" t="s">
        <v>51</v>
      </c>
      <c r="E7210" t="s">
        <v>34</v>
      </c>
      <c r="F7210" t="s">
        <v>46</v>
      </c>
      <c r="G7210">
        <v>9850.81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9851</v>
      </c>
      <c r="O7210">
        <v>0</v>
      </c>
      <c r="P7210">
        <v>0</v>
      </c>
      <c r="Q7210">
        <v>9850.81</v>
      </c>
      <c r="R7210" t="s">
        <v>551</v>
      </c>
      <c r="S7210" t="s">
        <v>49</v>
      </c>
      <c r="T7210" t="s">
        <v>34</v>
      </c>
    </row>
    <row r="7211" spans="1:20" x14ac:dyDescent="0.35">
      <c r="A7211" s="2">
        <v>45350</v>
      </c>
      <c r="B7211" t="s">
        <v>49</v>
      </c>
      <c r="C7211" t="s">
        <v>50</v>
      </c>
      <c r="D7211" t="s">
        <v>51</v>
      </c>
      <c r="E7211" t="s">
        <v>28</v>
      </c>
      <c r="F7211" t="s">
        <v>46</v>
      </c>
      <c r="G7211">
        <v>1581.75</v>
      </c>
      <c r="H7211">
        <v>0</v>
      </c>
      <c r="I7211">
        <v>0</v>
      </c>
      <c r="J7211">
        <v>1581.75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1581.75</v>
      </c>
      <c r="R7211" t="s">
        <v>551</v>
      </c>
      <c r="S7211" t="s">
        <v>49</v>
      </c>
      <c r="T7211" t="s">
        <v>942</v>
      </c>
    </row>
    <row r="7212" spans="1:20" x14ac:dyDescent="0.35">
      <c r="A7212" s="2">
        <v>45351</v>
      </c>
      <c r="B7212" t="s">
        <v>49</v>
      </c>
      <c r="C7212" t="s">
        <v>50</v>
      </c>
      <c r="D7212" t="s">
        <v>51</v>
      </c>
      <c r="E7212" t="s">
        <v>28</v>
      </c>
      <c r="F7212" t="s">
        <v>25</v>
      </c>
      <c r="G7212">
        <v>95294.65</v>
      </c>
      <c r="H7212">
        <v>0</v>
      </c>
      <c r="I7212">
        <v>0</v>
      </c>
      <c r="J7212">
        <v>95294.65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95294.65</v>
      </c>
      <c r="R7212" t="s">
        <v>551</v>
      </c>
      <c r="S7212" t="s">
        <v>49</v>
      </c>
      <c r="T7212" t="s">
        <v>942</v>
      </c>
    </row>
    <row r="7213" spans="1:20" x14ac:dyDescent="0.35">
      <c r="A7213" s="2">
        <v>45379</v>
      </c>
      <c r="B7213" t="s">
        <v>49</v>
      </c>
      <c r="C7213" t="s">
        <v>50</v>
      </c>
      <c r="D7213" t="s">
        <v>51</v>
      </c>
      <c r="E7213" t="s">
        <v>34</v>
      </c>
      <c r="F7213" t="s">
        <v>46</v>
      </c>
      <c r="G7213">
        <v>9850.81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9851</v>
      </c>
      <c r="O7213">
        <v>0</v>
      </c>
      <c r="P7213">
        <v>0</v>
      </c>
      <c r="Q7213">
        <v>9850.81</v>
      </c>
      <c r="R7213" t="s">
        <v>551</v>
      </c>
      <c r="S7213" t="s">
        <v>49</v>
      </c>
      <c r="T7213" t="s">
        <v>34</v>
      </c>
    </row>
    <row r="7214" spans="1:20" x14ac:dyDescent="0.35">
      <c r="A7214" s="2">
        <v>45379</v>
      </c>
      <c r="B7214" t="s">
        <v>49</v>
      </c>
      <c r="C7214" t="s">
        <v>50</v>
      </c>
      <c r="D7214" t="s">
        <v>51</v>
      </c>
      <c r="E7214" t="s">
        <v>28</v>
      </c>
      <c r="F7214" t="s">
        <v>46</v>
      </c>
      <c r="G7214">
        <v>1581.75</v>
      </c>
      <c r="H7214">
        <v>0</v>
      </c>
      <c r="I7214">
        <v>0</v>
      </c>
      <c r="J7214">
        <v>1581.75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1581.75</v>
      </c>
      <c r="R7214" t="s">
        <v>551</v>
      </c>
      <c r="S7214" t="s">
        <v>49</v>
      </c>
      <c r="T7214" t="s">
        <v>942</v>
      </c>
    </row>
    <row r="7215" spans="1:20" x14ac:dyDescent="0.35">
      <c r="A7215" s="2">
        <v>45382</v>
      </c>
      <c r="B7215" t="s">
        <v>49</v>
      </c>
      <c r="C7215" t="s">
        <v>50</v>
      </c>
      <c r="D7215" t="s">
        <v>51</v>
      </c>
      <c r="E7215" t="s">
        <v>28</v>
      </c>
      <c r="F7215" t="s">
        <v>25</v>
      </c>
      <c r="G7215">
        <v>102831.76</v>
      </c>
      <c r="H7215">
        <v>0</v>
      </c>
      <c r="I7215">
        <v>0</v>
      </c>
      <c r="J7215">
        <v>102831.76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102831.76</v>
      </c>
      <c r="R7215" t="s">
        <v>551</v>
      </c>
      <c r="S7215" t="s">
        <v>49</v>
      </c>
      <c r="T7215" t="s">
        <v>942</v>
      </c>
    </row>
    <row r="7216" spans="1:20" x14ac:dyDescent="0.35">
      <c r="A7216" s="2">
        <v>45387</v>
      </c>
      <c r="B7216" t="s">
        <v>49</v>
      </c>
      <c r="C7216" t="s">
        <v>50</v>
      </c>
      <c r="D7216" t="s">
        <v>51</v>
      </c>
      <c r="E7216" t="s">
        <v>34</v>
      </c>
      <c r="F7216" t="s">
        <v>46</v>
      </c>
      <c r="G7216">
        <v>19289.36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19289</v>
      </c>
      <c r="O7216">
        <v>0</v>
      </c>
      <c r="P7216">
        <v>0</v>
      </c>
      <c r="Q7216">
        <v>19289.36</v>
      </c>
      <c r="R7216" t="s">
        <v>551</v>
      </c>
      <c r="S7216" t="s">
        <v>49</v>
      </c>
      <c r="T7216" t="s">
        <v>34</v>
      </c>
    </row>
    <row r="7217" spans="1:20" x14ac:dyDescent="0.35">
      <c r="A7217" s="2">
        <v>45411</v>
      </c>
      <c r="B7217" t="s">
        <v>49</v>
      </c>
      <c r="C7217" t="s">
        <v>50</v>
      </c>
      <c r="D7217" t="s">
        <v>51</v>
      </c>
      <c r="E7217" t="s">
        <v>34</v>
      </c>
      <c r="F7217" t="s">
        <v>46</v>
      </c>
      <c r="G7217">
        <v>16946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16946</v>
      </c>
      <c r="O7217">
        <v>0</v>
      </c>
      <c r="P7217">
        <v>0</v>
      </c>
      <c r="Q7217">
        <v>16946</v>
      </c>
      <c r="R7217" t="s">
        <v>551</v>
      </c>
      <c r="S7217" t="s">
        <v>49</v>
      </c>
      <c r="T7217" t="s">
        <v>34</v>
      </c>
    </row>
    <row r="7218" spans="1:20" x14ac:dyDescent="0.35">
      <c r="A7218" s="2">
        <v>45412</v>
      </c>
      <c r="B7218" t="s">
        <v>49</v>
      </c>
      <c r="C7218" t="s">
        <v>50</v>
      </c>
      <c r="D7218" t="s">
        <v>51</v>
      </c>
      <c r="E7218" t="s">
        <v>34</v>
      </c>
      <c r="F7218" t="s">
        <v>46</v>
      </c>
      <c r="G7218">
        <v>4237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4237</v>
      </c>
      <c r="O7218">
        <v>0</v>
      </c>
      <c r="P7218">
        <v>0</v>
      </c>
      <c r="Q7218">
        <v>4237</v>
      </c>
      <c r="R7218" t="s">
        <v>551</v>
      </c>
      <c r="S7218" t="s">
        <v>49</v>
      </c>
      <c r="T7218" t="s">
        <v>34</v>
      </c>
    </row>
    <row r="7219" spans="1:20" x14ac:dyDescent="0.35">
      <c r="A7219" s="2">
        <v>45441</v>
      </c>
      <c r="B7219" t="s">
        <v>49</v>
      </c>
      <c r="C7219" t="s">
        <v>50</v>
      </c>
      <c r="D7219" t="s">
        <v>51</v>
      </c>
      <c r="E7219" t="s">
        <v>34</v>
      </c>
      <c r="F7219" t="s">
        <v>46</v>
      </c>
      <c r="G7219">
        <v>2130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21300</v>
      </c>
      <c r="O7219">
        <v>0</v>
      </c>
      <c r="P7219">
        <v>0</v>
      </c>
      <c r="Q7219">
        <v>21300</v>
      </c>
      <c r="R7219" t="s">
        <v>551</v>
      </c>
      <c r="S7219" t="s">
        <v>49</v>
      </c>
      <c r="T7219" t="s">
        <v>34</v>
      </c>
    </row>
    <row r="7220" spans="1:20" x14ac:dyDescent="0.35">
      <c r="A7220" s="2">
        <v>45471</v>
      </c>
      <c r="B7220" t="s">
        <v>49</v>
      </c>
      <c r="C7220" t="s">
        <v>50</v>
      </c>
      <c r="D7220" t="s">
        <v>51</v>
      </c>
      <c r="E7220" t="s">
        <v>34</v>
      </c>
      <c r="F7220" t="s">
        <v>46</v>
      </c>
      <c r="G7220">
        <v>2130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21300</v>
      </c>
      <c r="O7220">
        <v>0</v>
      </c>
      <c r="P7220">
        <v>0</v>
      </c>
      <c r="Q7220">
        <v>21300</v>
      </c>
      <c r="R7220" t="s">
        <v>551</v>
      </c>
      <c r="S7220" t="s">
        <v>49</v>
      </c>
      <c r="T7220" t="s">
        <v>34</v>
      </c>
    </row>
    <row r="7221" spans="1:20" x14ac:dyDescent="0.35">
      <c r="A7221" s="2">
        <v>45473</v>
      </c>
      <c r="B7221" t="s">
        <v>49</v>
      </c>
      <c r="C7221" t="s">
        <v>50</v>
      </c>
      <c r="D7221" t="s">
        <v>51</v>
      </c>
      <c r="E7221" t="s">
        <v>34</v>
      </c>
      <c r="F7221" t="s">
        <v>46</v>
      </c>
      <c r="G7221">
        <v>233.09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233</v>
      </c>
      <c r="O7221">
        <v>0</v>
      </c>
      <c r="P7221">
        <v>0</v>
      </c>
      <c r="Q7221">
        <v>233.09</v>
      </c>
      <c r="R7221" t="s">
        <v>551</v>
      </c>
      <c r="S7221" t="s">
        <v>49</v>
      </c>
      <c r="T7221" t="s">
        <v>34</v>
      </c>
    </row>
    <row r="7222" spans="1:20" x14ac:dyDescent="0.35">
      <c r="A7222" s="2">
        <v>45473</v>
      </c>
      <c r="B7222" t="s">
        <v>49</v>
      </c>
      <c r="C7222" t="s">
        <v>50</v>
      </c>
      <c r="D7222" t="s">
        <v>51</v>
      </c>
      <c r="E7222" t="s">
        <v>28</v>
      </c>
      <c r="F7222" t="s">
        <v>25</v>
      </c>
      <c r="G7222">
        <v>301860.96999999997</v>
      </c>
      <c r="H7222">
        <v>0</v>
      </c>
      <c r="I7222">
        <v>0</v>
      </c>
      <c r="J7222">
        <v>301860.96999999997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301860.96999999997</v>
      </c>
      <c r="R7222" t="s">
        <v>551</v>
      </c>
      <c r="S7222" t="s">
        <v>49</v>
      </c>
      <c r="T7222" t="s">
        <v>942</v>
      </c>
    </row>
    <row r="7223" spans="1:20" x14ac:dyDescent="0.35">
      <c r="A7223" s="2">
        <v>45503</v>
      </c>
      <c r="B7223" t="s">
        <v>49</v>
      </c>
      <c r="C7223" t="s">
        <v>50</v>
      </c>
      <c r="D7223" t="s">
        <v>51</v>
      </c>
      <c r="E7223" t="s">
        <v>34</v>
      </c>
      <c r="F7223" t="s">
        <v>46</v>
      </c>
      <c r="G7223">
        <v>21299.279999999999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21299</v>
      </c>
      <c r="O7223">
        <v>0</v>
      </c>
      <c r="P7223">
        <v>0</v>
      </c>
      <c r="Q7223">
        <v>21299.279999999999</v>
      </c>
      <c r="R7223" t="s">
        <v>551</v>
      </c>
      <c r="S7223" t="s">
        <v>49</v>
      </c>
      <c r="T7223" t="s">
        <v>34</v>
      </c>
    </row>
    <row r="7224" spans="1:20" x14ac:dyDescent="0.35">
      <c r="A7224" s="2">
        <v>45504</v>
      </c>
      <c r="B7224" t="s">
        <v>49</v>
      </c>
      <c r="C7224" t="s">
        <v>50</v>
      </c>
      <c r="D7224" t="s">
        <v>51</v>
      </c>
      <c r="E7224" t="s">
        <v>28</v>
      </c>
      <c r="F7224" t="s">
        <v>25</v>
      </c>
      <c r="G7224">
        <v>102831.75</v>
      </c>
      <c r="H7224">
        <v>0</v>
      </c>
      <c r="I7224">
        <v>0</v>
      </c>
      <c r="J7224">
        <v>102831.75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102831.75</v>
      </c>
      <c r="R7224" t="s">
        <v>551</v>
      </c>
      <c r="S7224" t="s">
        <v>49</v>
      </c>
      <c r="T7224" t="s">
        <v>942</v>
      </c>
    </row>
    <row r="7225" spans="1:20" x14ac:dyDescent="0.35">
      <c r="A7225" s="2">
        <v>45532</v>
      </c>
      <c r="B7225" t="s">
        <v>49</v>
      </c>
      <c r="C7225" t="s">
        <v>50</v>
      </c>
      <c r="D7225" t="s">
        <v>51</v>
      </c>
      <c r="E7225" t="s">
        <v>34</v>
      </c>
      <c r="F7225" t="s">
        <v>46</v>
      </c>
      <c r="G7225">
        <v>21299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21299</v>
      </c>
      <c r="O7225">
        <v>0</v>
      </c>
      <c r="P7225">
        <v>0</v>
      </c>
      <c r="Q7225">
        <v>21299</v>
      </c>
      <c r="R7225" t="s">
        <v>551</v>
      </c>
      <c r="S7225" t="s">
        <v>49</v>
      </c>
      <c r="T7225" t="s">
        <v>34</v>
      </c>
    </row>
    <row r="7226" spans="1:20" x14ac:dyDescent="0.35">
      <c r="A7226" s="2">
        <v>45535</v>
      </c>
      <c r="B7226" t="s">
        <v>49</v>
      </c>
      <c r="C7226" t="s">
        <v>50</v>
      </c>
      <c r="D7226" t="s">
        <v>51</v>
      </c>
      <c r="E7226" t="s">
        <v>28</v>
      </c>
      <c r="F7226" t="s">
        <v>25</v>
      </c>
      <c r="G7226">
        <v>102831.75</v>
      </c>
      <c r="H7226">
        <v>0</v>
      </c>
      <c r="I7226">
        <v>0</v>
      </c>
      <c r="J7226">
        <v>102831.75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102831.75</v>
      </c>
      <c r="R7226" t="s">
        <v>551</v>
      </c>
      <c r="S7226" t="s">
        <v>49</v>
      </c>
      <c r="T7226" t="s">
        <v>942</v>
      </c>
    </row>
    <row r="7227" spans="1:20" x14ac:dyDescent="0.35">
      <c r="A7227" s="2">
        <v>45565</v>
      </c>
      <c r="B7227" t="s">
        <v>49</v>
      </c>
      <c r="C7227" t="s">
        <v>50</v>
      </c>
      <c r="D7227" t="s">
        <v>51</v>
      </c>
      <c r="E7227" t="s">
        <v>34</v>
      </c>
      <c r="F7227" t="s">
        <v>46</v>
      </c>
      <c r="G7227">
        <v>2130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21300</v>
      </c>
      <c r="O7227">
        <v>0</v>
      </c>
      <c r="P7227">
        <v>0</v>
      </c>
      <c r="Q7227">
        <v>21300</v>
      </c>
      <c r="R7227" t="s">
        <v>551</v>
      </c>
      <c r="S7227" t="s">
        <v>49</v>
      </c>
      <c r="T7227" t="s">
        <v>34</v>
      </c>
    </row>
    <row r="7228" spans="1:20" x14ac:dyDescent="0.35">
      <c r="A7228" s="2">
        <v>45565</v>
      </c>
      <c r="B7228" t="s">
        <v>49</v>
      </c>
      <c r="C7228" t="s">
        <v>50</v>
      </c>
      <c r="D7228" t="s">
        <v>51</v>
      </c>
      <c r="E7228" t="s">
        <v>28</v>
      </c>
      <c r="F7228" t="s">
        <v>25</v>
      </c>
      <c r="G7228">
        <v>99514.59</v>
      </c>
      <c r="H7228">
        <v>0</v>
      </c>
      <c r="I7228">
        <v>0</v>
      </c>
      <c r="J7228">
        <v>99514.59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99514.59</v>
      </c>
      <c r="R7228" t="s">
        <v>551</v>
      </c>
      <c r="S7228" t="s">
        <v>49</v>
      </c>
      <c r="T7228" t="s">
        <v>942</v>
      </c>
    </row>
    <row r="7229" spans="1:20" x14ac:dyDescent="0.35">
      <c r="A7229" s="2">
        <v>45596</v>
      </c>
      <c r="B7229" t="s">
        <v>49</v>
      </c>
      <c r="C7229" t="s">
        <v>50</v>
      </c>
      <c r="D7229" t="s">
        <v>51</v>
      </c>
      <c r="E7229" t="s">
        <v>28</v>
      </c>
      <c r="F7229" t="s">
        <v>25</v>
      </c>
      <c r="G7229">
        <v>102831.76</v>
      </c>
      <c r="H7229">
        <v>0</v>
      </c>
      <c r="I7229">
        <v>0</v>
      </c>
      <c r="J7229">
        <v>102831.76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102831.76</v>
      </c>
      <c r="R7229" t="s">
        <v>551</v>
      </c>
      <c r="S7229" t="s">
        <v>49</v>
      </c>
      <c r="T7229" t="s">
        <v>942</v>
      </c>
    </row>
    <row r="7230" spans="1:20" x14ac:dyDescent="0.35">
      <c r="A7230" s="2">
        <v>45596</v>
      </c>
      <c r="B7230" t="s">
        <v>49</v>
      </c>
      <c r="C7230" t="s">
        <v>50</v>
      </c>
      <c r="D7230" t="s">
        <v>51</v>
      </c>
      <c r="E7230" t="s">
        <v>34</v>
      </c>
      <c r="F7230" t="s">
        <v>46</v>
      </c>
      <c r="G7230">
        <v>2130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21300</v>
      </c>
      <c r="O7230">
        <v>0</v>
      </c>
      <c r="P7230">
        <v>0</v>
      </c>
      <c r="Q7230">
        <v>21300</v>
      </c>
      <c r="R7230" t="s">
        <v>551</v>
      </c>
      <c r="S7230" t="s">
        <v>49</v>
      </c>
      <c r="T7230" t="s">
        <v>34</v>
      </c>
    </row>
    <row r="7231" spans="1:20" x14ac:dyDescent="0.35">
      <c r="A7231" s="2">
        <v>45623</v>
      </c>
      <c r="B7231" t="s">
        <v>49</v>
      </c>
      <c r="C7231" t="s">
        <v>50</v>
      </c>
      <c r="D7231" t="s">
        <v>51</v>
      </c>
      <c r="E7231" t="s">
        <v>34</v>
      </c>
      <c r="F7231" t="s">
        <v>46</v>
      </c>
      <c r="G7231">
        <v>2130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21300</v>
      </c>
      <c r="O7231">
        <v>0</v>
      </c>
      <c r="P7231">
        <v>0</v>
      </c>
      <c r="Q7231">
        <v>21300</v>
      </c>
      <c r="R7231" t="s">
        <v>551</v>
      </c>
      <c r="S7231" t="s">
        <v>49</v>
      </c>
      <c r="T7231" t="s">
        <v>34</v>
      </c>
    </row>
    <row r="7232" spans="1:20" x14ac:dyDescent="0.35">
      <c r="A7232" s="2">
        <v>45626</v>
      </c>
      <c r="B7232" t="s">
        <v>49</v>
      </c>
      <c r="C7232" t="s">
        <v>50</v>
      </c>
      <c r="D7232" t="s">
        <v>51</v>
      </c>
      <c r="E7232" t="s">
        <v>28</v>
      </c>
      <c r="F7232" t="s">
        <v>25</v>
      </c>
      <c r="G7232">
        <v>99514.59</v>
      </c>
      <c r="H7232">
        <v>0</v>
      </c>
      <c r="I7232">
        <v>0</v>
      </c>
      <c r="J7232">
        <v>99514.59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99514.59</v>
      </c>
      <c r="R7232" t="s">
        <v>551</v>
      </c>
      <c r="S7232" t="s">
        <v>49</v>
      </c>
      <c r="T7232" t="s">
        <v>942</v>
      </c>
    </row>
    <row r="7233" spans="1:20" x14ac:dyDescent="0.35">
      <c r="A7233" s="2">
        <v>45653</v>
      </c>
      <c r="B7233" t="s">
        <v>49</v>
      </c>
      <c r="C7233" t="s">
        <v>50</v>
      </c>
      <c r="D7233" t="s">
        <v>51</v>
      </c>
      <c r="E7233" t="s">
        <v>34</v>
      </c>
      <c r="F7233" t="s">
        <v>46</v>
      </c>
      <c r="G7233">
        <v>2130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21300</v>
      </c>
      <c r="O7233">
        <v>0</v>
      </c>
      <c r="P7233">
        <v>0</v>
      </c>
      <c r="Q7233">
        <v>21300</v>
      </c>
      <c r="R7233" t="s">
        <v>551</v>
      </c>
      <c r="S7233" t="s">
        <v>49</v>
      </c>
      <c r="T7233" t="s">
        <v>34</v>
      </c>
    </row>
    <row r="7234" spans="1:20" x14ac:dyDescent="0.35">
      <c r="A7234" s="2">
        <v>45657</v>
      </c>
      <c r="B7234" t="s">
        <v>49</v>
      </c>
      <c r="C7234" t="s">
        <v>50</v>
      </c>
      <c r="D7234" t="s">
        <v>51</v>
      </c>
      <c r="E7234" t="s">
        <v>28</v>
      </c>
      <c r="F7234" t="s">
        <v>25</v>
      </c>
      <c r="G7234">
        <v>102923.82</v>
      </c>
      <c r="H7234">
        <v>0</v>
      </c>
      <c r="I7234">
        <v>0</v>
      </c>
      <c r="J7234">
        <v>102923.82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102923.82</v>
      </c>
      <c r="R7234" t="s">
        <v>551</v>
      </c>
      <c r="S7234" t="s">
        <v>49</v>
      </c>
      <c r="T7234" t="s">
        <v>942</v>
      </c>
    </row>
    <row r="7235" spans="1:20" x14ac:dyDescent="0.35">
      <c r="A7235" s="2">
        <v>45688</v>
      </c>
      <c r="B7235" t="s">
        <v>49</v>
      </c>
      <c r="C7235" t="s">
        <v>50</v>
      </c>
      <c r="D7235" t="s">
        <v>51</v>
      </c>
      <c r="E7235" t="s">
        <v>28</v>
      </c>
      <c r="F7235" t="s">
        <v>25</v>
      </c>
      <c r="G7235">
        <v>105724.82999999999</v>
      </c>
      <c r="H7235">
        <v>0</v>
      </c>
      <c r="I7235">
        <v>0</v>
      </c>
      <c r="J7235">
        <v>105724.82999999999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105724.82999999999</v>
      </c>
      <c r="R7235" t="s">
        <v>551</v>
      </c>
      <c r="S7235" t="s">
        <v>49</v>
      </c>
      <c r="T7235" t="s">
        <v>942</v>
      </c>
    </row>
    <row r="7236" spans="1:20" x14ac:dyDescent="0.35">
      <c r="A7236" s="2">
        <v>45688</v>
      </c>
      <c r="B7236" t="s">
        <v>49</v>
      </c>
      <c r="C7236" t="s">
        <v>50</v>
      </c>
      <c r="D7236" t="s">
        <v>51</v>
      </c>
      <c r="E7236" t="s">
        <v>34</v>
      </c>
      <c r="F7236" t="s">
        <v>46</v>
      </c>
      <c r="G7236">
        <v>2130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21300</v>
      </c>
      <c r="O7236">
        <v>0</v>
      </c>
      <c r="P7236">
        <v>0</v>
      </c>
      <c r="Q7236">
        <v>21300</v>
      </c>
      <c r="R7236" t="s">
        <v>551</v>
      </c>
      <c r="S7236" t="s">
        <v>49</v>
      </c>
      <c r="T7236" t="s">
        <v>34</v>
      </c>
    </row>
    <row r="7237" spans="1:20" x14ac:dyDescent="0.35">
      <c r="A7237" s="2">
        <v>45716</v>
      </c>
      <c r="B7237" t="s">
        <v>49</v>
      </c>
      <c r="C7237" t="s">
        <v>50</v>
      </c>
      <c r="D7237" t="s">
        <v>51</v>
      </c>
      <c r="E7237" t="s">
        <v>34</v>
      </c>
      <c r="F7237" t="s">
        <v>46</v>
      </c>
      <c r="G7237">
        <v>2130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21300</v>
      </c>
      <c r="O7237">
        <v>0</v>
      </c>
      <c r="P7237">
        <v>0</v>
      </c>
      <c r="Q7237">
        <v>21300</v>
      </c>
      <c r="R7237" t="s">
        <v>551</v>
      </c>
      <c r="S7237" t="s">
        <v>49</v>
      </c>
      <c r="T7237" t="s">
        <v>34</v>
      </c>
    </row>
    <row r="7238" spans="1:20" x14ac:dyDescent="0.35">
      <c r="A7238" s="2">
        <v>45716</v>
      </c>
      <c r="B7238" t="s">
        <v>49</v>
      </c>
      <c r="C7238" t="s">
        <v>50</v>
      </c>
      <c r="D7238" t="s">
        <v>51</v>
      </c>
      <c r="E7238" t="s">
        <v>28</v>
      </c>
      <c r="F7238" t="s">
        <v>25</v>
      </c>
      <c r="G7238">
        <v>96337.09</v>
      </c>
      <c r="H7238">
        <v>0</v>
      </c>
      <c r="I7238">
        <v>0</v>
      </c>
      <c r="J7238">
        <v>96337.09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96337.09</v>
      </c>
      <c r="R7238" t="s">
        <v>551</v>
      </c>
      <c r="S7238" t="s">
        <v>49</v>
      </c>
      <c r="T7238" t="s">
        <v>942</v>
      </c>
    </row>
    <row r="7239" spans="1:20" x14ac:dyDescent="0.35">
      <c r="A7239" s="2">
        <v>45744</v>
      </c>
      <c r="B7239" t="s">
        <v>49</v>
      </c>
      <c r="C7239" t="s">
        <v>50</v>
      </c>
      <c r="D7239" t="s">
        <v>51</v>
      </c>
      <c r="E7239" t="s">
        <v>34</v>
      </c>
      <c r="F7239" t="s">
        <v>46</v>
      </c>
      <c r="G7239">
        <v>2130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21300</v>
      </c>
      <c r="O7239">
        <v>0</v>
      </c>
      <c r="P7239">
        <v>0</v>
      </c>
      <c r="Q7239">
        <v>21300</v>
      </c>
      <c r="R7239" t="s">
        <v>551</v>
      </c>
      <c r="S7239" t="s">
        <v>49</v>
      </c>
      <c r="T7239" t="s">
        <v>34</v>
      </c>
    </row>
    <row r="7240" spans="1:20" x14ac:dyDescent="0.35">
      <c r="A7240" s="2">
        <v>45747</v>
      </c>
      <c r="B7240" t="s">
        <v>49</v>
      </c>
      <c r="C7240" t="s">
        <v>50</v>
      </c>
      <c r="D7240" t="s">
        <v>51</v>
      </c>
      <c r="E7240" t="s">
        <v>28</v>
      </c>
      <c r="F7240" t="s">
        <v>25</v>
      </c>
      <c r="G7240">
        <v>107593.12</v>
      </c>
      <c r="H7240">
        <v>0</v>
      </c>
      <c r="I7240">
        <v>0</v>
      </c>
      <c r="J7240">
        <v>107593.12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107593.12</v>
      </c>
      <c r="R7240" t="s">
        <v>551</v>
      </c>
      <c r="S7240" t="s">
        <v>49</v>
      </c>
      <c r="T7240" t="s">
        <v>942</v>
      </c>
    </row>
    <row r="7241" spans="1:20" x14ac:dyDescent="0.35">
      <c r="A7241" s="2">
        <v>45758</v>
      </c>
      <c r="B7241" t="s">
        <v>49</v>
      </c>
      <c r="C7241" t="s">
        <v>50</v>
      </c>
      <c r="D7241" t="s">
        <v>51</v>
      </c>
      <c r="E7241" t="s">
        <v>34</v>
      </c>
      <c r="F7241" t="s">
        <v>24</v>
      </c>
      <c r="G7241">
        <v>-723283.16</v>
      </c>
      <c r="H7241">
        <v>0</v>
      </c>
      <c r="I7241">
        <v>0</v>
      </c>
      <c r="J7241">
        <v>0</v>
      </c>
      <c r="K7241">
        <v>0</v>
      </c>
      <c r="L7241">
        <v>723283</v>
      </c>
      <c r="M7241">
        <v>0</v>
      </c>
      <c r="N7241">
        <v>0</v>
      </c>
      <c r="O7241">
        <v>723283.16</v>
      </c>
      <c r="P7241">
        <v>0</v>
      </c>
      <c r="Q7241">
        <v>0</v>
      </c>
      <c r="R7241" t="s">
        <v>551</v>
      </c>
      <c r="S7241" t="s">
        <v>49</v>
      </c>
      <c r="T7241" t="s">
        <v>34</v>
      </c>
    </row>
    <row r="7242" spans="1:20" x14ac:dyDescent="0.35">
      <c r="A7242" s="2">
        <v>45777</v>
      </c>
      <c r="B7242" t="s">
        <v>49</v>
      </c>
      <c r="C7242" t="s">
        <v>50</v>
      </c>
      <c r="D7242" t="s">
        <v>51</v>
      </c>
      <c r="E7242" t="s">
        <v>28</v>
      </c>
      <c r="F7242" t="s">
        <v>25</v>
      </c>
      <c r="G7242">
        <v>103218.31999999999</v>
      </c>
      <c r="H7242">
        <v>0</v>
      </c>
      <c r="I7242">
        <v>0</v>
      </c>
      <c r="J7242">
        <v>103218.31999999999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103218.31999999999</v>
      </c>
      <c r="R7242" t="s">
        <v>551</v>
      </c>
      <c r="S7242" t="s">
        <v>49</v>
      </c>
      <c r="T7242" t="s">
        <v>942</v>
      </c>
    </row>
    <row r="7243" spans="1:20" x14ac:dyDescent="0.35">
      <c r="A7243" s="2">
        <v>45808</v>
      </c>
      <c r="B7243" t="s">
        <v>49</v>
      </c>
      <c r="C7243" t="s">
        <v>50</v>
      </c>
      <c r="D7243" t="s">
        <v>51</v>
      </c>
      <c r="E7243" t="s">
        <v>28</v>
      </c>
      <c r="F7243" t="s">
        <v>25</v>
      </c>
      <c r="G7243">
        <v>106658.94999999998</v>
      </c>
      <c r="H7243">
        <v>0</v>
      </c>
      <c r="I7243">
        <v>0</v>
      </c>
      <c r="J7243">
        <v>106658.94999999998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106658.94999999998</v>
      </c>
      <c r="R7243" t="s">
        <v>551</v>
      </c>
      <c r="S7243" t="s">
        <v>49</v>
      </c>
      <c r="T7243" t="s">
        <v>942</v>
      </c>
    </row>
    <row r="7244" spans="1:20" x14ac:dyDescent="0.35">
      <c r="A7244" s="2">
        <v>45838</v>
      </c>
      <c r="B7244" t="s">
        <v>49</v>
      </c>
      <c r="C7244" t="s">
        <v>50</v>
      </c>
      <c r="D7244" t="s">
        <v>51</v>
      </c>
      <c r="E7244" t="s">
        <v>28</v>
      </c>
      <c r="F7244" t="s">
        <v>228</v>
      </c>
      <c r="G7244">
        <v>12379948.919999981</v>
      </c>
      <c r="H7244">
        <v>0</v>
      </c>
      <c r="I7244">
        <v>12379949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12379949</v>
      </c>
      <c r="Q7244">
        <v>0</v>
      </c>
      <c r="R7244" t="s">
        <v>551</v>
      </c>
      <c r="S7244" t="s">
        <v>49</v>
      </c>
      <c r="T7244" t="s">
        <v>942</v>
      </c>
    </row>
    <row r="7245" spans="1:20" x14ac:dyDescent="0.35">
      <c r="A7245" s="2">
        <v>45838</v>
      </c>
      <c r="B7245" t="s">
        <v>49</v>
      </c>
      <c r="C7245" t="s">
        <v>50</v>
      </c>
      <c r="D7245" t="s">
        <v>51</v>
      </c>
      <c r="E7245" t="s">
        <v>34</v>
      </c>
      <c r="F7245" t="s">
        <v>228</v>
      </c>
      <c r="G7245">
        <v>3185323.5700000022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3185324</v>
      </c>
      <c r="N7245">
        <v>0</v>
      </c>
      <c r="O7245">
        <v>0</v>
      </c>
      <c r="P7245">
        <v>3185324</v>
      </c>
      <c r="Q7245">
        <v>0</v>
      </c>
      <c r="R7245" t="s">
        <v>551</v>
      </c>
      <c r="S7245" t="s">
        <v>49</v>
      </c>
      <c r="T7245" t="s">
        <v>34</v>
      </c>
    </row>
    <row r="7246" spans="1:20" x14ac:dyDescent="0.35">
      <c r="A7246" s="2">
        <v>45838</v>
      </c>
      <c r="B7246" t="s">
        <v>49</v>
      </c>
      <c r="C7246" t="s">
        <v>50</v>
      </c>
      <c r="D7246" t="s">
        <v>51</v>
      </c>
      <c r="E7246" t="s">
        <v>28</v>
      </c>
      <c r="F7246" t="s">
        <v>25</v>
      </c>
      <c r="G7246">
        <v>103218.32999999999</v>
      </c>
      <c r="H7246">
        <v>0</v>
      </c>
      <c r="I7246">
        <v>0</v>
      </c>
      <c r="J7246">
        <v>103218.32999999999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103218.32999999999</v>
      </c>
      <c r="R7246" t="s">
        <v>551</v>
      </c>
      <c r="S7246" t="s">
        <v>49</v>
      </c>
      <c r="T7246" t="s">
        <v>942</v>
      </c>
    </row>
    <row r="7247" spans="1:20" x14ac:dyDescent="0.35">
      <c r="A7247" s="2">
        <v>42856</v>
      </c>
      <c r="B7247" t="s">
        <v>132</v>
      </c>
      <c r="C7247" t="s">
        <v>45</v>
      </c>
      <c r="D7247" t="s">
        <v>21</v>
      </c>
      <c r="E7247" t="s">
        <v>28</v>
      </c>
      <c r="F7247" t="s">
        <v>24</v>
      </c>
      <c r="G7247">
        <v>-5625000</v>
      </c>
      <c r="H7247">
        <v>562500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5625000</v>
      </c>
      <c r="P7247">
        <v>0</v>
      </c>
      <c r="Q7247">
        <v>0</v>
      </c>
      <c r="R7247" t="s">
        <v>557</v>
      </c>
      <c r="S7247" t="s">
        <v>132</v>
      </c>
      <c r="T7247" t="s">
        <v>942</v>
      </c>
    </row>
    <row r="7248" spans="1:20" x14ac:dyDescent="0.35">
      <c r="A7248" s="2">
        <v>42856</v>
      </c>
      <c r="B7248" t="s">
        <v>132</v>
      </c>
      <c r="C7248" t="s">
        <v>53</v>
      </c>
      <c r="D7248" t="s">
        <v>21</v>
      </c>
      <c r="E7248" t="s">
        <v>28</v>
      </c>
      <c r="F7248" t="s">
        <v>24</v>
      </c>
      <c r="G7248">
        <v>-1875000</v>
      </c>
      <c r="H7248">
        <v>187500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1875000</v>
      </c>
      <c r="P7248">
        <v>0</v>
      </c>
      <c r="Q7248">
        <v>0</v>
      </c>
      <c r="R7248" t="s">
        <v>554</v>
      </c>
      <c r="S7248" t="s">
        <v>132</v>
      </c>
      <c r="T7248" t="s">
        <v>942</v>
      </c>
    </row>
    <row r="7249" spans="1:20" x14ac:dyDescent="0.35">
      <c r="A7249" s="2">
        <v>42856</v>
      </c>
      <c r="B7249" t="s">
        <v>132</v>
      </c>
      <c r="C7249" t="s">
        <v>53</v>
      </c>
      <c r="D7249" t="s">
        <v>21</v>
      </c>
      <c r="E7249" t="s">
        <v>34</v>
      </c>
      <c r="F7249" t="s">
        <v>24</v>
      </c>
      <c r="G7249">
        <v>-1000000</v>
      </c>
      <c r="H7249">
        <v>0</v>
      </c>
      <c r="I7249">
        <v>0</v>
      </c>
      <c r="J7249">
        <v>0</v>
      </c>
      <c r="K7249">
        <v>0</v>
      </c>
      <c r="L7249">
        <v>1000000</v>
      </c>
      <c r="M7249">
        <v>0</v>
      </c>
      <c r="N7249">
        <v>0</v>
      </c>
      <c r="O7249">
        <v>1000000</v>
      </c>
      <c r="P7249">
        <v>0</v>
      </c>
      <c r="Q7249">
        <v>0</v>
      </c>
      <c r="R7249" t="s">
        <v>554</v>
      </c>
      <c r="S7249" t="s">
        <v>132</v>
      </c>
      <c r="T7249" t="s">
        <v>34</v>
      </c>
    </row>
    <row r="7250" spans="1:20" x14ac:dyDescent="0.35">
      <c r="A7250" s="2">
        <v>42856</v>
      </c>
      <c r="B7250" t="s">
        <v>132</v>
      </c>
      <c r="C7250" t="s">
        <v>53</v>
      </c>
      <c r="D7250" t="s">
        <v>21</v>
      </c>
      <c r="E7250" t="s">
        <v>28</v>
      </c>
      <c r="F7250" t="s">
        <v>23</v>
      </c>
      <c r="G7250">
        <v>37500</v>
      </c>
      <c r="H7250">
        <v>0</v>
      </c>
      <c r="I7250">
        <v>0</v>
      </c>
      <c r="J7250">
        <v>3750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37500</v>
      </c>
      <c r="R7250" t="s">
        <v>554</v>
      </c>
      <c r="S7250" t="s">
        <v>132</v>
      </c>
      <c r="T7250" t="s">
        <v>942</v>
      </c>
    </row>
    <row r="7251" spans="1:20" x14ac:dyDescent="0.35">
      <c r="A7251" s="2">
        <v>42856</v>
      </c>
      <c r="B7251" t="s">
        <v>132</v>
      </c>
      <c r="C7251" t="s">
        <v>45</v>
      </c>
      <c r="D7251" t="s">
        <v>21</v>
      </c>
      <c r="E7251" t="s">
        <v>28</v>
      </c>
      <c r="F7251" t="s">
        <v>23</v>
      </c>
      <c r="G7251">
        <v>112500</v>
      </c>
      <c r="H7251">
        <v>0</v>
      </c>
      <c r="I7251">
        <v>0</v>
      </c>
      <c r="J7251">
        <v>11250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112500</v>
      </c>
      <c r="R7251" t="s">
        <v>557</v>
      </c>
      <c r="S7251" t="s">
        <v>132</v>
      </c>
      <c r="T7251" t="s">
        <v>942</v>
      </c>
    </row>
    <row r="7252" spans="1:20" x14ac:dyDescent="0.35">
      <c r="A7252" s="2">
        <v>42856</v>
      </c>
      <c r="B7252" t="s">
        <v>132</v>
      </c>
      <c r="C7252" t="s">
        <v>45</v>
      </c>
      <c r="D7252" t="s">
        <v>21</v>
      </c>
      <c r="E7252" t="s">
        <v>34</v>
      </c>
      <c r="F7252" t="s">
        <v>24</v>
      </c>
      <c r="G7252">
        <v>-3000000</v>
      </c>
      <c r="H7252">
        <v>0</v>
      </c>
      <c r="I7252">
        <v>0</v>
      </c>
      <c r="J7252">
        <v>0</v>
      </c>
      <c r="K7252">
        <v>0</v>
      </c>
      <c r="L7252">
        <v>3000000</v>
      </c>
      <c r="M7252">
        <v>0</v>
      </c>
      <c r="N7252">
        <v>0</v>
      </c>
      <c r="O7252">
        <v>3000000</v>
      </c>
      <c r="P7252">
        <v>0</v>
      </c>
      <c r="Q7252">
        <v>0</v>
      </c>
      <c r="R7252" t="s">
        <v>557</v>
      </c>
      <c r="S7252" t="s">
        <v>132</v>
      </c>
      <c r="T7252" t="s">
        <v>34</v>
      </c>
    </row>
    <row r="7253" spans="1:20" x14ac:dyDescent="0.35">
      <c r="A7253" s="2">
        <v>42886</v>
      </c>
      <c r="B7253" t="s">
        <v>132</v>
      </c>
      <c r="C7253" t="s">
        <v>45</v>
      </c>
      <c r="D7253" t="s">
        <v>21</v>
      </c>
      <c r="E7253" t="s">
        <v>28</v>
      </c>
      <c r="F7253" t="s">
        <v>25</v>
      </c>
      <c r="G7253">
        <v>46875.01</v>
      </c>
      <c r="H7253">
        <v>0</v>
      </c>
      <c r="I7253">
        <v>0</v>
      </c>
      <c r="J7253">
        <v>46875.01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46875.01</v>
      </c>
      <c r="R7253" t="s">
        <v>557</v>
      </c>
      <c r="S7253" t="s">
        <v>132</v>
      </c>
      <c r="T7253" t="s">
        <v>942</v>
      </c>
    </row>
    <row r="7254" spans="1:20" x14ac:dyDescent="0.35">
      <c r="A7254" s="2">
        <v>42886</v>
      </c>
      <c r="B7254" t="s">
        <v>132</v>
      </c>
      <c r="C7254" t="s">
        <v>53</v>
      </c>
      <c r="D7254" t="s">
        <v>21</v>
      </c>
      <c r="E7254" t="s">
        <v>28</v>
      </c>
      <c r="F7254" t="s">
        <v>25</v>
      </c>
      <c r="G7254">
        <v>15625</v>
      </c>
      <c r="H7254">
        <v>0</v>
      </c>
      <c r="I7254">
        <v>0</v>
      </c>
      <c r="J7254">
        <v>15625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15625</v>
      </c>
      <c r="R7254" t="s">
        <v>554</v>
      </c>
      <c r="S7254" t="s">
        <v>132</v>
      </c>
      <c r="T7254" t="s">
        <v>942</v>
      </c>
    </row>
    <row r="7255" spans="1:20" x14ac:dyDescent="0.35">
      <c r="A7255" s="2">
        <v>42916</v>
      </c>
      <c r="B7255" t="s">
        <v>132</v>
      </c>
      <c r="C7255" t="s">
        <v>45</v>
      </c>
      <c r="D7255" t="s">
        <v>21</v>
      </c>
      <c r="E7255" t="s">
        <v>34</v>
      </c>
      <c r="F7255" t="s">
        <v>46</v>
      </c>
      <c r="G7255">
        <v>1251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12510</v>
      </c>
      <c r="O7255">
        <v>0</v>
      </c>
      <c r="P7255">
        <v>0</v>
      </c>
      <c r="Q7255">
        <v>12510</v>
      </c>
      <c r="R7255" t="s">
        <v>557</v>
      </c>
      <c r="S7255" t="s">
        <v>132</v>
      </c>
      <c r="T7255" t="s">
        <v>34</v>
      </c>
    </row>
    <row r="7256" spans="1:20" x14ac:dyDescent="0.35">
      <c r="A7256" s="2">
        <v>42916</v>
      </c>
      <c r="B7256" t="s">
        <v>132</v>
      </c>
      <c r="C7256" t="s">
        <v>53</v>
      </c>
      <c r="D7256" t="s">
        <v>21</v>
      </c>
      <c r="E7256" t="s">
        <v>34</v>
      </c>
      <c r="F7256" t="s">
        <v>46</v>
      </c>
      <c r="G7256">
        <v>417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4170</v>
      </c>
      <c r="O7256">
        <v>0</v>
      </c>
      <c r="P7256">
        <v>0</v>
      </c>
      <c r="Q7256">
        <v>4170</v>
      </c>
      <c r="R7256" t="s">
        <v>554</v>
      </c>
      <c r="S7256" t="s">
        <v>132</v>
      </c>
      <c r="T7256" t="s">
        <v>34</v>
      </c>
    </row>
    <row r="7257" spans="1:20" x14ac:dyDescent="0.35">
      <c r="A7257" s="2">
        <v>42916</v>
      </c>
      <c r="B7257" t="s">
        <v>132</v>
      </c>
      <c r="C7257" t="s">
        <v>45</v>
      </c>
      <c r="D7257" t="s">
        <v>21</v>
      </c>
      <c r="E7257" t="s">
        <v>28</v>
      </c>
      <c r="F7257" t="s">
        <v>25</v>
      </c>
      <c r="G7257">
        <v>46875.01</v>
      </c>
      <c r="H7257">
        <v>0</v>
      </c>
      <c r="I7257">
        <v>0</v>
      </c>
      <c r="J7257">
        <v>46875.01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46875.01</v>
      </c>
      <c r="R7257" t="s">
        <v>557</v>
      </c>
      <c r="S7257" t="s">
        <v>132</v>
      </c>
      <c r="T7257" t="s">
        <v>942</v>
      </c>
    </row>
    <row r="7258" spans="1:20" x14ac:dyDescent="0.35">
      <c r="A7258" s="2">
        <v>42916</v>
      </c>
      <c r="B7258" t="s">
        <v>132</v>
      </c>
      <c r="C7258" t="s">
        <v>53</v>
      </c>
      <c r="D7258" t="s">
        <v>21</v>
      </c>
      <c r="E7258" t="s">
        <v>28</v>
      </c>
      <c r="F7258" t="s">
        <v>25</v>
      </c>
      <c r="G7258">
        <v>15625</v>
      </c>
      <c r="H7258">
        <v>0</v>
      </c>
      <c r="I7258">
        <v>0</v>
      </c>
      <c r="J7258">
        <v>15625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15625</v>
      </c>
      <c r="R7258" t="s">
        <v>554</v>
      </c>
      <c r="S7258" t="s">
        <v>132</v>
      </c>
      <c r="T7258" t="s">
        <v>942</v>
      </c>
    </row>
    <row r="7259" spans="1:20" x14ac:dyDescent="0.35">
      <c r="A7259" s="2">
        <v>42941</v>
      </c>
      <c r="B7259" t="s">
        <v>132</v>
      </c>
      <c r="C7259" t="s">
        <v>53</v>
      </c>
      <c r="D7259" t="s">
        <v>21</v>
      </c>
      <c r="E7259" t="s">
        <v>34</v>
      </c>
      <c r="F7259" t="s">
        <v>46</v>
      </c>
      <c r="G7259">
        <v>417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4170</v>
      </c>
      <c r="O7259">
        <v>0</v>
      </c>
      <c r="P7259">
        <v>0</v>
      </c>
      <c r="Q7259">
        <v>4170</v>
      </c>
      <c r="R7259" t="s">
        <v>554</v>
      </c>
      <c r="S7259" t="s">
        <v>132</v>
      </c>
      <c r="T7259" t="s">
        <v>34</v>
      </c>
    </row>
    <row r="7260" spans="1:20" x14ac:dyDescent="0.35">
      <c r="A7260" s="2">
        <v>42941</v>
      </c>
      <c r="B7260" t="s">
        <v>132</v>
      </c>
      <c r="C7260" t="s">
        <v>45</v>
      </c>
      <c r="D7260" t="s">
        <v>21</v>
      </c>
      <c r="E7260" t="s">
        <v>34</v>
      </c>
      <c r="F7260" t="s">
        <v>46</v>
      </c>
      <c r="G7260">
        <v>1251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12510</v>
      </c>
      <c r="O7260">
        <v>0</v>
      </c>
      <c r="P7260">
        <v>0</v>
      </c>
      <c r="Q7260">
        <v>12510</v>
      </c>
      <c r="R7260" t="s">
        <v>557</v>
      </c>
      <c r="S7260" t="s">
        <v>132</v>
      </c>
      <c r="T7260" t="s">
        <v>34</v>
      </c>
    </row>
    <row r="7261" spans="1:20" x14ac:dyDescent="0.35">
      <c r="A7261" s="2">
        <v>42947</v>
      </c>
      <c r="B7261" t="s">
        <v>132</v>
      </c>
      <c r="C7261" t="s">
        <v>53</v>
      </c>
      <c r="D7261" t="s">
        <v>21</v>
      </c>
      <c r="E7261" t="s">
        <v>28</v>
      </c>
      <c r="F7261" t="s">
        <v>25</v>
      </c>
      <c r="G7261">
        <v>15625</v>
      </c>
      <c r="H7261">
        <v>0</v>
      </c>
      <c r="I7261">
        <v>0</v>
      </c>
      <c r="J7261">
        <v>15625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15625</v>
      </c>
      <c r="R7261" t="s">
        <v>554</v>
      </c>
      <c r="S7261" t="s">
        <v>132</v>
      </c>
      <c r="T7261" t="s">
        <v>942</v>
      </c>
    </row>
    <row r="7262" spans="1:20" x14ac:dyDescent="0.35">
      <c r="A7262" s="2">
        <v>42947</v>
      </c>
      <c r="B7262" t="s">
        <v>132</v>
      </c>
      <c r="C7262" t="s">
        <v>45</v>
      </c>
      <c r="D7262" t="s">
        <v>21</v>
      </c>
      <c r="E7262" t="s">
        <v>28</v>
      </c>
      <c r="F7262" t="s">
        <v>25</v>
      </c>
      <c r="G7262">
        <v>46875.01</v>
      </c>
      <c r="H7262">
        <v>0</v>
      </c>
      <c r="I7262">
        <v>0</v>
      </c>
      <c r="J7262">
        <v>46875.01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46875.01</v>
      </c>
      <c r="R7262" t="s">
        <v>557</v>
      </c>
      <c r="S7262" t="s">
        <v>132</v>
      </c>
      <c r="T7262" t="s">
        <v>942</v>
      </c>
    </row>
    <row r="7263" spans="1:20" x14ac:dyDescent="0.35">
      <c r="A7263" s="2">
        <v>42978</v>
      </c>
      <c r="B7263" t="s">
        <v>132</v>
      </c>
      <c r="C7263" t="s">
        <v>45</v>
      </c>
      <c r="D7263" t="s">
        <v>21</v>
      </c>
      <c r="E7263" t="s">
        <v>34</v>
      </c>
      <c r="F7263" t="s">
        <v>46</v>
      </c>
      <c r="G7263">
        <v>1251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12510</v>
      </c>
      <c r="O7263">
        <v>0</v>
      </c>
      <c r="P7263">
        <v>0</v>
      </c>
      <c r="Q7263">
        <v>12510</v>
      </c>
      <c r="R7263" t="s">
        <v>557</v>
      </c>
      <c r="S7263" t="s">
        <v>132</v>
      </c>
      <c r="T7263" t="s">
        <v>34</v>
      </c>
    </row>
    <row r="7264" spans="1:20" x14ac:dyDescent="0.35">
      <c r="A7264" s="2">
        <v>42978</v>
      </c>
      <c r="B7264" t="s">
        <v>132</v>
      </c>
      <c r="C7264" t="s">
        <v>53</v>
      </c>
      <c r="D7264" t="s">
        <v>21</v>
      </c>
      <c r="E7264" t="s">
        <v>28</v>
      </c>
      <c r="F7264" t="s">
        <v>25</v>
      </c>
      <c r="G7264">
        <v>15625</v>
      </c>
      <c r="H7264">
        <v>0</v>
      </c>
      <c r="I7264">
        <v>0</v>
      </c>
      <c r="J7264">
        <v>15625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15625</v>
      </c>
      <c r="R7264" t="s">
        <v>554</v>
      </c>
      <c r="S7264" t="s">
        <v>132</v>
      </c>
      <c r="T7264" t="s">
        <v>942</v>
      </c>
    </row>
    <row r="7265" spans="1:20" x14ac:dyDescent="0.35">
      <c r="A7265" s="2">
        <v>42978</v>
      </c>
      <c r="B7265" t="s">
        <v>132</v>
      </c>
      <c r="C7265" t="s">
        <v>45</v>
      </c>
      <c r="D7265" t="s">
        <v>21</v>
      </c>
      <c r="E7265" t="s">
        <v>28</v>
      </c>
      <c r="F7265" t="s">
        <v>25</v>
      </c>
      <c r="G7265">
        <v>46875.01</v>
      </c>
      <c r="H7265">
        <v>0</v>
      </c>
      <c r="I7265">
        <v>0</v>
      </c>
      <c r="J7265">
        <v>46875.01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46875.01</v>
      </c>
      <c r="R7265" t="s">
        <v>557</v>
      </c>
      <c r="S7265" t="s">
        <v>132</v>
      </c>
      <c r="T7265" t="s">
        <v>942</v>
      </c>
    </row>
    <row r="7266" spans="1:20" x14ac:dyDescent="0.35">
      <c r="A7266" s="2">
        <v>42978</v>
      </c>
      <c r="B7266" t="s">
        <v>132</v>
      </c>
      <c r="C7266" t="s">
        <v>53</v>
      </c>
      <c r="D7266" t="s">
        <v>21</v>
      </c>
      <c r="E7266" t="s">
        <v>34</v>
      </c>
      <c r="F7266" t="s">
        <v>46</v>
      </c>
      <c r="G7266">
        <v>417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4170</v>
      </c>
      <c r="O7266">
        <v>0</v>
      </c>
      <c r="P7266">
        <v>0</v>
      </c>
      <c r="Q7266">
        <v>4170</v>
      </c>
      <c r="R7266" t="s">
        <v>554</v>
      </c>
      <c r="S7266" t="s">
        <v>132</v>
      </c>
      <c r="T7266" t="s">
        <v>34</v>
      </c>
    </row>
    <row r="7267" spans="1:20" x14ac:dyDescent="0.35">
      <c r="A7267" s="2">
        <v>43003</v>
      </c>
      <c r="B7267" t="s">
        <v>132</v>
      </c>
      <c r="C7267" t="s">
        <v>53</v>
      </c>
      <c r="D7267" t="s">
        <v>21</v>
      </c>
      <c r="E7267" t="s">
        <v>34</v>
      </c>
      <c r="F7267" t="s">
        <v>46</v>
      </c>
      <c r="G7267">
        <v>417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4170</v>
      </c>
      <c r="O7267">
        <v>0</v>
      </c>
      <c r="P7267">
        <v>0</v>
      </c>
      <c r="Q7267">
        <v>4170</v>
      </c>
      <c r="R7267" t="s">
        <v>554</v>
      </c>
      <c r="S7267" t="s">
        <v>132</v>
      </c>
      <c r="T7267" t="s">
        <v>34</v>
      </c>
    </row>
    <row r="7268" spans="1:20" x14ac:dyDescent="0.35">
      <c r="A7268" s="2">
        <v>43003</v>
      </c>
      <c r="B7268" t="s">
        <v>132</v>
      </c>
      <c r="C7268" t="s">
        <v>45</v>
      </c>
      <c r="D7268" t="s">
        <v>21</v>
      </c>
      <c r="E7268" t="s">
        <v>34</v>
      </c>
      <c r="F7268" t="s">
        <v>46</v>
      </c>
      <c r="G7268">
        <v>1251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12510</v>
      </c>
      <c r="O7268">
        <v>0</v>
      </c>
      <c r="P7268">
        <v>0</v>
      </c>
      <c r="Q7268">
        <v>12510</v>
      </c>
      <c r="R7268" t="s">
        <v>557</v>
      </c>
      <c r="S7268" t="s">
        <v>132</v>
      </c>
      <c r="T7268" t="s">
        <v>34</v>
      </c>
    </row>
    <row r="7269" spans="1:20" x14ac:dyDescent="0.35">
      <c r="A7269" s="2">
        <v>43008</v>
      </c>
      <c r="B7269" t="s">
        <v>132</v>
      </c>
      <c r="C7269" t="s">
        <v>45</v>
      </c>
      <c r="D7269" t="s">
        <v>21</v>
      </c>
      <c r="E7269" t="s">
        <v>28</v>
      </c>
      <c r="F7269" t="s">
        <v>25</v>
      </c>
      <c r="G7269">
        <v>46875.01</v>
      </c>
      <c r="H7269">
        <v>0</v>
      </c>
      <c r="I7269">
        <v>0</v>
      </c>
      <c r="J7269">
        <v>46875.01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46875.01</v>
      </c>
      <c r="R7269" t="s">
        <v>557</v>
      </c>
      <c r="S7269" t="s">
        <v>132</v>
      </c>
      <c r="T7269" t="s">
        <v>942</v>
      </c>
    </row>
    <row r="7270" spans="1:20" x14ac:dyDescent="0.35">
      <c r="A7270" s="2">
        <v>43008</v>
      </c>
      <c r="B7270" t="s">
        <v>132</v>
      </c>
      <c r="C7270" t="s">
        <v>53</v>
      </c>
      <c r="D7270" t="s">
        <v>21</v>
      </c>
      <c r="E7270" t="s">
        <v>28</v>
      </c>
      <c r="F7270" t="s">
        <v>25</v>
      </c>
      <c r="G7270">
        <v>15625</v>
      </c>
      <c r="H7270">
        <v>0</v>
      </c>
      <c r="I7270">
        <v>0</v>
      </c>
      <c r="J7270">
        <v>15625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15625</v>
      </c>
      <c r="R7270" t="s">
        <v>554</v>
      </c>
      <c r="S7270" t="s">
        <v>132</v>
      </c>
      <c r="T7270" t="s">
        <v>942</v>
      </c>
    </row>
    <row r="7271" spans="1:20" x14ac:dyDescent="0.35">
      <c r="A7271" s="2">
        <v>43032</v>
      </c>
      <c r="B7271" t="s">
        <v>132</v>
      </c>
      <c r="C7271" t="s">
        <v>45</v>
      </c>
      <c r="D7271" t="s">
        <v>21</v>
      </c>
      <c r="E7271" t="s">
        <v>34</v>
      </c>
      <c r="F7271" t="s">
        <v>46</v>
      </c>
      <c r="G7271">
        <v>1251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12510</v>
      </c>
      <c r="O7271">
        <v>0</v>
      </c>
      <c r="P7271">
        <v>0</v>
      </c>
      <c r="Q7271">
        <v>12510</v>
      </c>
      <c r="R7271" t="s">
        <v>557</v>
      </c>
      <c r="S7271" t="s">
        <v>132</v>
      </c>
      <c r="T7271" t="s">
        <v>34</v>
      </c>
    </row>
    <row r="7272" spans="1:20" x14ac:dyDescent="0.35">
      <c r="A7272" s="2">
        <v>43032</v>
      </c>
      <c r="B7272" t="s">
        <v>132</v>
      </c>
      <c r="C7272" t="s">
        <v>53</v>
      </c>
      <c r="D7272" t="s">
        <v>21</v>
      </c>
      <c r="E7272" t="s">
        <v>34</v>
      </c>
      <c r="F7272" t="s">
        <v>46</v>
      </c>
      <c r="G7272">
        <v>417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4170</v>
      </c>
      <c r="O7272">
        <v>0</v>
      </c>
      <c r="P7272">
        <v>0</v>
      </c>
      <c r="Q7272">
        <v>4170</v>
      </c>
      <c r="R7272" t="s">
        <v>554</v>
      </c>
      <c r="S7272" t="s">
        <v>132</v>
      </c>
      <c r="T7272" t="s">
        <v>34</v>
      </c>
    </row>
    <row r="7273" spans="1:20" x14ac:dyDescent="0.35">
      <c r="A7273" s="2">
        <v>43039</v>
      </c>
      <c r="B7273" t="s">
        <v>132</v>
      </c>
      <c r="C7273" t="s">
        <v>53</v>
      </c>
      <c r="D7273" t="s">
        <v>21</v>
      </c>
      <c r="E7273" t="s">
        <v>28</v>
      </c>
      <c r="F7273" t="s">
        <v>25</v>
      </c>
      <c r="G7273">
        <v>15625</v>
      </c>
      <c r="H7273">
        <v>0</v>
      </c>
      <c r="I7273">
        <v>0</v>
      </c>
      <c r="J7273">
        <v>15625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15625</v>
      </c>
      <c r="R7273" t="s">
        <v>554</v>
      </c>
      <c r="S7273" t="s">
        <v>132</v>
      </c>
      <c r="T7273" t="s">
        <v>942</v>
      </c>
    </row>
    <row r="7274" spans="1:20" x14ac:dyDescent="0.35">
      <c r="A7274" s="2">
        <v>43039</v>
      </c>
      <c r="B7274" t="s">
        <v>132</v>
      </c>
      <c r="C7274" t="s">
        <v>45</v>
      </c>
      <c r="D7274" t="s">
        <v>21</v>
      </c>
      <c r="E7274" t="s">
        <v>28</v>
      </c>
      <c r="F7274" t="s">
        <v>25</v>
      </c>
      <c r="G7274">
        <v>46875.01</v>
      </c>
      <c r="H7274">
        <v>0</v>
      </c>
      <c r="I7274">
        <v>0</v>
      </c>
      <c r="J7274">
        <v>46875.01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46875.01</v>
      </c>
      <c r="R7274" t="s">
        <v>557</v>
      </c>
      <c r="S7274" t="s">
        <v>132</v>
      </c>
      <c r="T7274" t="s">
        <v>942</v>
      </c>
    </row>
    <row r="7275" spans="1:20" x14ac:dyDescent="0.35">
      <c r="A7275" s="2">
        <v>43041</v>
      </c>
      <c r="B7275" t="s">
        <v>132</v>
      </c>
      <c r="C7275" t="s">
        <v>53</v>
      </c>
      <c r="D7275" t="s">
        <v>21</v>
      </c>
      <c r="E7275" t="s">
        <v>34</v>
      </c>
      <c r="F7275" t="s">
        <v>31</v>
      </c>
      <c r="G7275">
        <v>18750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187500</v>
      </c>
      <c r="O7275">
        <v>0</v>
      </c>
      <c r="P7275">
        <v>0</v>
      </c>
      <c r="Q7275">
        <v>187500</v>
      </c>
      <c r="R7275" t="s">
        <v>554</v>
      </c>
      <c r="S7275" t="s">
        <v>132</v>
      </c>
      <c r="T7275" t="s">
        <v>34</v>
      </c>
    </row>
    <row r="7276" spans="1:20" x14ac:dyDescent="0.35">
      <c r="A7276" s="2">
        <v>43041</v>
      </c>
      <c r="B7276" t="s">
        <v>132</v>
      </c>
      <c r="C7276" t="s">
        <v>45</v>
      </c>
      <c r="D7276" t="s">
        <v>21</v>
      </c>
      <c r="E7276" t="s">
        <v>34</v>
      </c>
      <c r="F7276" t="s">
        <v>31</v>
      </c>
      <c r="G7276">
        <v>56250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562500</v>
      </c>
      <c r="O7276">
        <v>0</v>
      </c>
      <c r="P7276">
        <v>0</v>
      </c>
      <c r="Q7276">
        <v>562500</v>
      </c>
      <c r="R7276" t="s">
        <v>557</v>
      </c>
      <c r="S7276" t="s">
        <v>132</v>
      </c>
      <c r="T7276" t="s">
        <v>34</v>
      </c>
    </row>
    <row r="7277" spans="1:20" x14ac:dyDescent="0.35">
      <c r="A7277" s="2">
        <v>43060</v>
      </c>
      <c r="B7277" t="s">
        <v>132</v>
      </c>
      <c r="C7277" t="s">
        <v>53</v>
      </c>
      <c r="D7277" t="s">
        <v>21</v>
      </c>
      <c r="E7277" t="s">
        <v>34</v>
      </c>
      <c r="F7277" t="s">
        <v>46</v>
      </c>
      <c r="G7277">
        <v>417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4170</v>
      </c>
      <c r="O7277">
        <v>0</v>
      </c>
      <c r="P7277">
        <v>0</v>
      </c>
      <c r="Q7277">
        <v>4170</v>
      </c>
      <c r="R7277" t="s">
        <v>554</v>
      </c>
      <c r="S7277" t="s">
        <v>132</v>
      </c>
      <c r="T7277" t="s">
        <v>34</v>
      </c>
    </row>
    <row r="7278" spans="1:20" x14ac:dyDescent="0.35">
      <c r="A7278" s="2">
        <v>43060</v>
      </c>
      <c r="B7278" t="s">
        <v>132</v>
      </c>
      <c r="C7278" t="s">
        <v>45</v>
      </c>
      <c r="D7278" t="s">
        <v>21</v>
      </c>
      <c r="E7278" t="s">
        <v>34</v>
      </c>
      <c r="F7278" t="s">
        <v>46</v>
      </c>
      <c r="G7278">
        <v>1251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12510</v>
      </c>
      <c r="O7278">
        <v>0</v>
      </c>
      <c r="P7278">
        <v>0</v>
      </c>
      <c r="Q7278">
        <v>12510</v>
      </c>
      <c r="R7278" t="s">
        <v>557</v>
      </c>
      <c r="S7278" t="s">
        <v>132</v>
      </c>
      <c r="T7278" t="s">
        <v>34</v>
      </c>
    </row>
    <row r="7279" spans="1:20" x14ac:dyDescent="0.35">
      <c r="A7279" s="2">
        <v>43069</v>
      </c>
      <c r="B7279" t="s">
        <v>132</v>
      </c>
      <c r="C7279" t="s">
        <v>53</v>
      </c>
      <c r="D7279" t="s">
        <v>21</v>
      </c>
      <c r="E7279" t="s">
        <v>28</v>
      </c>
      <c r="F7279" t="s">
        <v>25</v>
      </c>
      <c r="G7279">
        <v>15625</v>
      </c>
      <c r="H7279">
        <v>0</v>
      </c>
      <c r="I7279">
        <v>0</v>
      </c>
      <c r="J7279">
        <v>15625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15625</v>
      </c>
      <c r="R7279" t="s">
        <v>554</v>
      </c>
      <c r="S7279" t="s">
        <v>132</v>
      </c>
      <c r="T7279" t="s">
        <v>942</v>
      </c>
    </row>
    <row r="7280" spans="1:20" x14ac:dyDescent="0.35">
      <c r="A7280" s="2">
        <v>43069</v>
      </c>
      <c r="B7280" t="s">
        <v>132</v>
      </c>
      <c r="C7280" t="s">
        <v>45</v>
      </c>
      <c r="D7280" t="s">
        <v>21</v>
      </c>
      <c r="E7280" t="s">
        <v>28</v>
      </c>
      <c r="F7280" t="s">
        <v>25</v>
      </c>
      <c r="G7280">
        <v>46875.01</v>
      </c>
      <c r="H7280">
        <v>0</v>
      </c>
      <c r="I7280">
        <v>0</v>
      </c>
      <c r="J7280">
        <v>46875.01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46875.01</v>
      </c>
      <c r="R7280" t="s">
        <v>557</v>
      </c>
      <c r="S7280" t="s">
        <v>132</v>
      </c>
      <c r="T7280" t="s">
        <v>942</v>
      </c>
    </row>
    <row r="7281" spans="1:20" x14ac:dyDescent="0.35">
      <c r="A7281" s="2">
        <v>43090</v>
      </c>
      <c r="B7281" t="s">
        <v>132</v>
      </c>
      <c r="C7281" t="s">
        <v>45</v>
      </c>
      <c r="D7281" t="s">
        <v>21</v>
      </c>
      <c r="E7281" t="s">
        <v>34</v>
      </c>
      <c r="F7281" t="s">
        <v>46</v>
      </c>
      <c r="G7281">
        <v>10164.370000000001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10164</v>
      </c>
      <c r="O7281">
        <v>0</v>
      </c>
      <c r="P7281">
        <v>0</v>
      </c>
      <c r="Q7281">
        <v>10164.370000000001</v>
      </c>
      <c r="R7281" t="s">
        <v>557</v>
      </c>
      <c r="S7281" t="s">
        <v>132</v>
      </c>
      <c r="T7281" t="s">
        <v>34</v>
      </c>
    </row>
    <row r="7282" spans="1:20" x14ac:dyDescent="0.35">
      <c r="A7282" s="2">
        <v>43090</v>
      </c>
      <c r="B7282" t="s">
        <v>132</v>
      </c>
      <c r="C7282" t="s">
        <v>53</v>
      </c>
      <c r="D7282" t="s">
        <v>21</v>
      </c>
      <c r="E7282" t="s">
        <v>34</v>
      </c>
      <c r="F7282" t="s">
        <v>46</v>
      </c>
      <c r="G7282">
        <v>3388.12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3388</v>
      </c>
      <c r="O7282">
        <v>0</v>
      </c>
      <c r="P7282">
        <v>0</v>
      </c>
      <c r="Q7282">
        <v>3388.12</v>
      </c>
      <c r="R7282" t="s">
        <v>554</v>
      </c>
      <c r="S7282" t="s">
        <v>132</v>
      </c>
      <c r="T7282" t="s">
        <v>34</v>
      </c>
    </row>
    <row r="7283" spans="1:20" x14ac:dyDescent="0.35">
      <c r="A7283" s="2">
        <v>43100</v>
      </c>
      <c r="B7283" t="s">
        <v>132</v>
      </c>
      <c r="C7283" t="s">
        <v>45</v>
      </c>
      <c r="D7283" t="s">
        <v>21</v>
      </c>
      <c r="E7283" t="s">
        <v>28</v>
      </c>
      <c r="F7283" t="s">
        <v>25</v>
      </c>
      <c r="G7283">
        <v>46875.01</v>
      </c>
      <c r="H7283">
        <v>0</v>
      </c>
      <c r="I7283">
        <v>0</v>
      </c>
      <c r="J7283">
        <v>46875.01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46875.01</v>
      </c>
      <c r="R7283" t="s">
        <v>557</v>
      </c>
      <c r="S7283" t="s">
        <v>132</v>
      </c>
      <c r="T7283" t="s">
        <v>942</v>
      </c>
    </row>
    <row r="7284" spans="1:20" x14ac:dyDescent="0.35">
      <c r="A7284" s="2">
        <v>43100</v>
      </c>
      <c r="B7284" t="s">
        <v>132</v>
      </c>
      <c r="C7284" t="s">
        <v>53</v>
      </c>
      <c r="D7284" t="s">
        <v>21</v>
      </c>
      <c r="E7284" t="s">
        <v>28</v>
      </c>
      <c r="F7284" t="s">
        <v>25</v>
      </c>
      <c r="G7284">
        <v>15625</v>
      </c>
      <c r="H7284">
        <v>0</v>
      </c>
      <c r="I7284">
        <v>0</v>
      </c>
      <c r="J7284">
        <v>15625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15625</v>
      </c>
      <c r="R7284" t="s">
        <v>554</v>
      </c>
      <c r="S7284" t="s">
        <v>132</v>
      </c>
      <c r="T7284" t="s">
        <v>942</v>
      </c>
    </row>
    <row r="7285" spans="1:20" x14ac:dyDescent="0.35">
      <c r="A7285" s="2">
        <v>43122</v>
      </c>
      <c r="B7285" t="s">
        <v>132</v>
      </c>
      <c r="C7285" t="s">
        <v>45</v>
      </c>
      <c r="D7285" t="s">
        <v>21</v>
      </c>
      <c r="E7285" t="s">
        <v>34</v>
      </c>
      <c r="F7285" t="s">
        <v>46</v>
      </c>
      <c r="G7285">
        <v>10164.370000000001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10164</v>
      </c>
      <c r="O7285">
        <v>0</v>
      </c>
      <c r="P7285">
        <v>0</v>
      </c>
      <c r="Q7285">
        <v>10164.370000000001</v>
      </c>
      <c r="R7285" t="s">
        <v>557</v>
      </c>
      <c r="S7285" t="s">
        <v>132</v>
      </c>
      <c r="T7285" t="s">
        <v>34</v>
      </c>
    </row>
    <row r="7286" spans="1:20" x14ac:dyDescent="0.35">
      <c r="A7286" s="2">
        <v>43122</v>
      </c>
      <c r="B7286" t="s">
        <v>132</v>
      </c>
      <c r="C7286" t="s">
        <v>53</v>
      </c>
      <c r="D7286" t="s">
        <v>21</v>
      </c>
      <c r="E7286" t="s">
        <v>34</v>
      </c>
      <c r="F7286" t="s">
        <v>46</v>
      </c>
      <c r="G7286">
        <v>3388.12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3388</v>
      </c>
      <c r="O7286">
        <v>0</v>
      </c>
      <c r="P7286">
        <v>0</v>
      </c>
      <c r="Q7286">
        <v>3388.12</v>
      </c>
      <c r="R7286" t="s">
        <v>554</v>
      </c>
      <c r="S7286" t="s">
        <v>132</v>
      </c>
      <c r="T7286" t="s">
        <v>34</v>
      </c>
    </row>
    <row r="7287" spans="1:20" x14ac:dyDescent="0.35">
      <c r="A7287" s="2">
        <v>43131</v>
      </c>
      <c r="B7287" t="s">
        <v>132</v>
      </c>
      <c r="C7287" t="s">
        <v>45</v>
      </c>
      <c r="D7287" t="s">
        <v>21</v>
      </c>
      <c r="E7287" t="s">
        <v>28</v>
      </c>
      <c r="F7287" t="s">
        <v>25</v>
      </c>
      <c r="G7287">
        <v>46875.01</v>
      </c>
      <c r="H7287">
        <v>0</v>
      </c>
      <c r="I7287">
        <v>0</v>
      </c>
      <c r="J7287">
        <v>46875.01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46875.01</v>
      </c>
      <c r="R7287" t="s">
        <v>557</v>
      </c>
      <c r="S7287" t="s">
        <v>132</v>
      </c>
      <c r="T7287" t="s">
        <v>942</v>
      </c>
    </row>
    <row r="7288" spans="1:20" x14ac:dyDescent="0.35">
      <c r="A7288" s="2">
        <v>43131</v>
      </c>
      <c r="B7288" t="s">
        <v>132</v>
      </c>
      <c r="C7288" t="s">
        <v>53</v>
      </c>
      <c r="D7288" t="s">
        <v>21</v>
      </c>
      <c r="E7288" t="s">
        <v>28</v>
      </c>
      <c r="F7288" t="s">
        <v>25</v>
      </c>
      <c r="G7288">
        <v>15625</v>
      </c>
      <c r="H7288">
        <v>0</v>
      </c>
      <c r="I7288">
        <v>0</v>
      </c>
      <c r="J7288">
        <v>15625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15625</v>
      </c>
      <c r="R7288" t="s">
        <v>554</v>
      </c>
      <c r="S7288" t="s">
        <v>132</v>
      </c>
      <c r="T7288" t="s">
        <v>942</v>
      </c>
    </row>
    <row r="7289" spans="1:20" x14ac:dyDescent="0.35">
      <c r="A7289" s="2">
        <v>43153</v>
      </c>
      <c r="B7289" t="s">
        <v>132</v>
      </c>
      <c r="C7289" t="s">
        <v>53</v>
      </c>
      <c r="D7289" t="s">
        <v>21</v>
      </c>
      <c r="E7289" t="s">
        <v>34</v>
      </c>
      <c r="F7289" t="s">
        <v>46</v>
      </c>
      <c r="G7289">
        <v>3388.12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3388</v>
      </c>
      <c r="O7289">
        <v>0</v>
      </c>
      <c r="P7289">
        <v>0</v>
      </c>
      <c r="Q7289">
        <v>3388.12</v>
      </c>
      <c r="R7289" t="s">
        <v>554</v>
      </c>
      <c r="S7289" t="s">
        <v>132</v>
      </c>
      <c r="T7289" t="s">
        <v>34</v>
      </c>
    </row>
    <row r="7290" spans="1:20" x14ac:dyDescent="0.35">
      <c r="A7290" s="2">
        <v>43153</v>
      </c>
      <c r="B7290" t="s">
        <v>132</v>
      </c>
      <c r="C7290" t="s">
        <v>45</v>
      </c>
      <c r="D7290" t="s">
        <v>21</v>
      </c>
      <c r="E7290" t="s">
        <v>34</v>
      </c>
      <c r="F7290" t="s">
        <v>46</v>
      </c>
      <c r="G7290">
        <v>10164.370000000001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10164</v>
      </c>
      <c r="O7290">
        <v>0</v>
      </c>
      <c r="P7290">
        <v>0</v>
      </c>
      <c r="Q7290">
        <v>10164.370000000001</v>
      </c>
      <c r="R7290" t="s">
        <v>557</v>
      </c>
      <c r="S7290" t="s">
        <v>132</v>
      </c>
      <c r="T7290" t="s">
        <v>34</v>
      </c>
    </row>
    <row r="7291" spans="1:20" x14ac:dyDescent="0.35">
      <c r="A7291" s="2">
        <v>43159</v>
      </c>
      <c r="B7291" t="s">
        <v>132</v>
      </c>
      <c r="C7291" t="s">
        <v>45</v>
      </c>
      <c r="D7291" t="s">
        <v>21</v>
      </c>
      <c r="E7291" t="s">
        <v>28</v>
      </c>
      <c r="F7291" t="s">
        <v>25</v>
      </c>
      <c r="G7291">
        <v>46875.01</v>
      </c>
      <c r="H7291">
        <v>0</v>
      </c>
      <c r="I7291">
        <v>0</v>
      </c>
      <c r="J7291">
        <v>46875.01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46875.01</v>
      </c>
      <c r="R7291" t="s">
        <v>557</v>
      </c>
      <c r="S7291" t="s">
        <v>132</v>
      </c>
      <c r="T7291" t="s">
        <v>942</v>
      </c>
    </row>
    <row r="7292" spans="1:20" x14ac:dyDescent="0.35">
      <c r="A7292" s="2">
        <v>43159</v>
      </c>
      <c r="B7292" t="s">
        <v>132</v>
      </c>
      <c r="C7292" t="s">
        <v>53</v>
      </c>
      <c r="D7292" t="s">
        <v>21</v>
      </c>
      <c r="E7292" t="s">
        <v>28</v>
      </c>
      <c r="F7292" t="s">
        <v>25</v>
      </c>
      <c r="G7292">
        <v>15625</v>
      </c>
      <c r="H7292">
        <v>0</v>
      </c>
      <c r="I7292">
        <v>0</v>
      </c>
      <c r="J7292">
        <v>15625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15625</v>
      </c>
      <c r="R7292" t="s">
        <v>554</v>
      </c>
      <c r="S7292" t="s">
        <v>132</v>
      </c>
      <c r="T7292" t="s">
        <v>942</v>
      </c>
    </row>
    <row r="7293" spans="1:20" x14ac:dyDescent="0.35">
      <c r="A7293" s="2">
        <v>43181</v>
      </c>
      <c r="B7293" t="s">
        <v>132</v>
      </c>
      <c r="C7293" t="s">
        <v>53</v>
      </c>
      <c r="D7293" t="s">
        <v>21</v>
      </c>
      <c r="E7293" t="s">
        <v>34</v>
      </c>
      <c r="F7293" t="s">
        <v>46</v>
      </c>
      <c r="G7293">
        <v>3388.12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3388</v>
      </c>
      <c r="O7293">
        <v>0</v>
      </c>
      <c r="P7293">
        <v>0</v>
      </c>
      <c r="Q7293">
        <v>3388.12</v>
      </c>
      <c r="R7293" t="s">
        <v>554</v>
      </c>
      <c r="S7293" t="s">
        <v>132</v>
      </c>
      <c r="T7293" t="s">
        <v>34</v>
      </c>
    </row>
    <row r="7294" spans="1:20" x14ac:dyDescent="0.35">
      <c r="A7294" s="2">
        <v>43181</v>
      </c>
      <c r="B7294" t="s">
        <v>132</v>
      </c>
      <c r="C7294" t="s">
        <v>45</v>
      </c>
      <c r="D7294" t="s">
        <v>21</v>
      </c>
      <c r="E7294" t="s">
        <v>34</v>
      </c>
      <c r="F7294" t="s">
        <v>46</v>
      </c>
      <c r="G7294">
        <v>10164.36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10164</v>
      </c>
      <c r="O7294">
        <v>0</v>
      </c>
      <c r="P7294">
        <v>0</v>
      </c>
      <c r="Q7294">
        <v>10164.36</v>
      </c>
      <c r="R7294" t="s">
        <v>557</v>
      </c>
      <c r="S7294" t="s">
        <v>132</v>
      </c>
      <c r="T7294" t="s">
        <v>34</v>
      </c>
    </row>
    <row r="7295" spans="1:20" x14ac:dyDescent="0.35">
      <c r="A7295" s="2">
        <v>43190</v>
      </c>
      <c r="B7295" t="s">
        <v>132</v>
      </c>
      <c r="C7295" t="s">
        <v>53</v>
      </c>
      <c r="D7295" t="s">
        <v>21</v>
      </c>
      <c r="E7295" t="s">
        <v>28</v>
      </c>
      <c r="F7295" t="s">
        <v>25</v>
      </c>
      <c r="G7295">
        <v>15625</v>
      </c>
      <c r="H7295">
        <v>0</v>
      </c>
      <c r="I7295">
        <v>0</v>
      </c>
      <c r="J7295">
        <v>15625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15625</v>
      </c>
      <c r="R7295" t="s">
        <v>554</v>
      </c>
      <c r="S7295" t="s">
        <v>132</v>
      </c>
      <c r="T7295" t="s">
        <v>942</v>
      </c>
    </row>
    <row r="7296" spans="1:20" x14ac:dyDescent="0.35">
      <c r="A7296" s="2">
        <v>43190</v>
      </c>
      <c r="B7296" t="s">
        <v>132</v>
      </c>
      <c r="C7296" t="s">
        <v>45</v>
      </c>
      <c r="D7296" t="s">
        <v>21</v>
      </c>
      <c r="E7296" t="s">
        <v>28</v>
      </c>
      <c r="F7296" t="s">
        <v>25</v>
      </c>
      <c r="G7296">
        <v>46875.01</v>
      </c>
      <c r="H7296">
        <v>0</v>
      </c>
      <c r="I7296">
        <v>0</v>
      </c>
      <c r="J7296">
        <v>46875.01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46875.01</v>
      </c>
      <c r="R7296" t="s">
        <v>557</v>
      </c>
      <c r="S7296" t="s">
        <v>132</v>
      </c>
      <c r="T7296" t="s">
        <v>942</v>
      </c>
    </row>
    <row r="7297" spans="1:20" x14ac:dyDescent="0.35">
      <c r="A7297" s="2">
        <v>43210</v>
      </c>
      <c r="B7297" t="s">
        <v>132</v>
      </c>
      <c r="C7297" t="s">
        <v>53</v>
      </c>
      <c r="D7297" t="s">
        <v>21</v>
      </c>
      <c r="E7297" t="s">
        <v>34</v>
      </c>
      <c r="F7297" t="s">
        <v>46</v>
      </c>
      <c r="G7297">
        <v>3388.12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3388</v>
      </c>
      <c r="O7297">
        <v>0</v>
      </c>
      <c r="P7297">
        <v>0</v>
      </c>
      <c r="Q7297">
        <v>3388.12</v>
      </c>
      <c r="R7297" t="s">
        <v>554</v>
      </c>
      <c r="S7297" t="s">
        <v>132</v>
      </c>
      <c r="T7297" t="s">
        <v>34</v>
      </c>
    </row>
    <row r="7298" spans="1:20" x14ac:dyDescent="0.35">
      <c r="A7298" s="2">
        <v>43210</v>
      </c>
      <c r="B7298" t="s">
        <v>132</v>
      </c>
      <c r="C7298" t="s">
        <v>45</v>
      </c>
      <c r="D7298" t="s">
        <v>21</v>
      </c>
      <c r="E7298" t="s">
        <v>34</v>
      </c>
      <c r="F7298" t="s">
        <v>46</v>
      </c>
      <c r="G7298">
        <v>10164.370000000001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10164</v>
      </c>
      <c r="O7298">
        <v>0</v>
      </c>
      <c r="P7298">
        <v>0</v>
      </c>
      <c r="Q7298">
        <v>10164.370000000001</v>
      </c>
      <c r="R7298" t="s">
        <v>557</v>
      </c>
      <c r="S7298" t="s">
        <v>132</v>
      </c>
      <c r="T7298" t="s">
        <v>34</v>
      </c>
    </row>
    <row r="7299" spans="1:20" x14ac:dyDescent="0.35">
      <c r="A7299" s="2">
        <v>43220</v>
      </c>
      <c r="B7299" t="s">
        <v>132</v>
      </c>
      <c r="C7299" t="s">
        <v>45</v>
      </c>
      <c r="D7299" t="s">
        <v>21</v>
      </c>
      <c r="E7299" t="s">
        <v>28</v>
      </c>
      <c r="F7299" t="s">
        <v>25</v>
      </c>
      <c r="G7299">
        <v>46875.01</v>
      </c>
      <c r="H7299">
        <v>0</v>
      </c>
      <c r="I7299">
        <v>0</v>
      </c>
      <c r="J7299">
        <v>46875.01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46875.01</v>
      </c>
      <c r="R7299" t="s">
        <v>557</v>
      </c>
      <c r="S7299" t="s">
        <v>132</v>
      </c>
      <c r="T7299" t="s">
        <v>942</v>
      </c>
    </row>
    <row r="7300" spans="1:20" x14ac:dyDescent="0.35">
      <c r="A7300" s="2">
        <v>43220</v>
      </c>
      <c r="B7300" t="s">
        <v>132</v>
      </c>
      <c r="C7300" t="s">
        <v>53</v>
      </c>
      <c r="D7300" t="s">
        <v>21</v>
      </c>
      <c r="E7300" t="s">
        <v>28</v>
      </c>
      <c r="F7300" t="s">
        <v>25</v>
      </c>
      <c r="G7300">
        <v>15625</v>
      </c>
      <c r="H7300">
        <v>0</v>
      </c>
      <c r="I7300">
        <v>0</v>
      </c>
      <c r="J7300">
        <v>15625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15625</v>
      </c>
      <c r="R7300" t="s">
        <v>554</v>
      </c>
      <c r="S7300" t="s">
        <v>132</v>
      </c>
      <c r="T7300" t="s">
        <v>942</v>
      </c>
    </row>
    <row r="7301" spans="1:20" x14ac:dyDescent="0.35">
      <c r="A7301" s="2">
        <v>43240</v>
      </c>
      <c r="B7301" t="s">
        <v>132</v>
      </c>
      <c r="C7301" t="s">
        <v>45</v>
      </c>
      <c r="D7301" t="s">
        <v>21</v>
      </c>
      <c r="E7301" t="s">
        <v>34</v>
      </c>
      <c r="F7301" t="s">
        <v>46</v>
      </c>
      <c r="G7301">
        <v>10164.370000000001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10164</v>
      </c>
      <c r="O7301">
        <v>0</v>
      </c>
      <c r="P7301">
        <v>0</v>
      </c>
      <c r="Q7301">
        <v>10164.370000000001</v>
      </c>
      <c r="R7301" t="s">
        <v>557</v>
      </c>
      <c r="S7301" t="s">
        <v>132</v>
      </c>
      <c r="T7301" t="s">
        <v>34</v>
      </c>
    </row>
    <row r="7302" spans="1:20" x14ac:dyDescent="0.35">
      <c r="A7302" s="2">
        <v>43240</v>
      </c>
      <c r="B7302" t="s">
        <v>132</v>
      </c>
      <c r="C7302" t="s">
        <v>53</v>
      </c>
      <c r="D7302" t="s">
        <v>21</v>
      </c>
      <c r="E7302" t="s">
        <v>34</v>
      </c>
      <c r="F7302" t="s">
        <v>46</v>
      </c>
      <c r="G7302">
        <v>3388.12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3388</v>
      </c>
      <c r="O7302">
        <v>0</v>
      </c>
      <c r="P7302">
        <v>0</v>
      </c>
      <c r="Q7302">
        <v>3388.12</v>
      </c>
      <c r="R7302" t="s">
        <v>554</v>
      </c>
      <c r="S7302" t="s">
        <v>132</v>
      </c>
      <c r="T7302" t="s">
        <v>34</v>
      </c>
    </row>
    <row r="7303" spans="1:20" x14ac:dyDescent="0.35">
      <c r="A7303" s="2">
        <v>43251</v>
      </c>
      <c r="B7303" t="s">
        <v>132</v>
      </c>
      <c r="C7303" t="s">
        <v>45</v>
      </c>
      <c r="D7303" t="s">
        <v>21</v>
      </c>
      <c r="E7303" t="s">
        <v>28</v>
      </c>
      <c r="F7303" t="s">
        <v>25</v>
      </c>
      <c r="G7303">
        <v>48281.25</v>
      </c>
      <c r="H7303">
        <v>0</v>
      </c>
      <c r="I7303">
        <v>0</v>
      </c>
      <c r="J7303">
        <v>48281.25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48281.25</v>
      </c>
      <c r="R7303" t="s">
        <v>557</v>
      </c>
      <c r="S7303" t="s">
        <v>132</v>
      </c>
      <c r="T7303" t="s">
        <v>942</v>
      </c>
    </row>
    <row r="7304" spans="1:20" x14ac:dyDescent="0.35">
      <c r="A7304" s="2">
        <v>43251</v>
      </c>
      <c r="B7304" t="s">
        <v>132</v>
      </c>
      <c r="C7304" t="s">
        <v>53</v>
      </c>
      <c r="D7304" t="s">
        <v>21</v>
      </c>
      <c r="E7304" t="s">
        <v>28</v>
      </c>
      <c r="F7304" t="s">
        <v>25</v>
      </c>
      <c r="G7304">
        <v>16093.76</v>
      </c>
      <c r="H7304">
        <v>0</v>
      </c>
      <c r="I7304">
        <v>0</v>
      </c>
      <c r="J7304">
        <v>16093.76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16093.76</v>
      </c>
      <c r="R7304" t="s">
        <v>554</v>
      </c>
      <c r="S7304" t="s">
        <v>132</v>
      </c>
      <c r="T7304" t="s">
        <v>942</v>
      </c>
    </row>
    <row r="7305" spans="1:20" x14ac:dyDescent="0.35">
      <c r="A7305" s="2">
        <v>43271</v>
      </c>
      <c r="B7305" t="s">
        <v>132</v>
      </c>
      <c r="C7305" t="s">
        <v>45</v>
      </c>
      <c r="D7305" t="s">
        <v>21</v>
      </c>
      <c r="E7305" t="s">
        <v>34</v>
      </c>
      <c r="F7305" t="s">
        <v>46</v>
      </c>
      <c r="G7305">
        <v>10164.370000000001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10164</v>
      </c>
      <c r="O7305">
        <v>0</v>
      </c>
      <c r="P7305">
        <v>0</v>
      </c>
      <c r="Q7305">
        <v>10164.370000000001</v>
      </c>
      <c r="R7305" t="s">
        <v>557</v>
      </c>
      <c r="S7305" t="s">
        <v>132</v>
      </c>
      <c r="T7305" t="s">
        <v>34</v>
      </c>
    </row>
    <row r="7306" spans="1:20" x14ac:dyDescent="0.35">
      <c r="A7306" s="2">
        <v>43271</v>
      </c>
      <c r="B7306" t="s">
        <v>132</v>
      </c>
      <c r="C7306" t="s">
        <v>53</v>
      </c>
      <c r="D7306" t="s">
        <v>21</v>
      </c>
      <c r="E7306" t="s">
        <v>34</v>
      </c>
      <c r="F7306" t="s">
        <v>46</v>
      </c>
      <c r="G7306">
        <v>3388.12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3388</v>
      </c>
      <c r="O7306">
        <v>0</v>
      </c>
      <c r="P7306">
        <v>0</v>
      </c>
      <c r="Q7306">
        <v>3388.12</v>
      </c>
      <c r="R7306" t="s">
        <v>554</v>
      </c>
      <c r="S7306" t="s">
        <v>132</v>
      </c>
      <c r="T7306" t="s">
        <v>34</v>
      </c>
    </row>
    <row r="7307" spans="1:20" x14ac:dyDescent="0.35">
      <c r="A7307" s="2">
        <v>43281</v>
      </c>
      <c r="B7307" t="s">
        <v>132</v>
      </c>
      <c r="C7307" t="s">
        <v>53</v>
      </c>
      <c r="D7307" t="s">
        <v>21</v>
      </c>
      <c r="E7307" t="s">
        <v>28</v>
      </c>
      <c r="F7307" t="s">
        <v>25</v>
      </c>
      <c r="G7307">
        <v>16093.76</v>
      </c>
      <c r="H7307">
        <v>0</v>
      </c>
      <c r="I7307">
        <v>0</v>
      </c>
      <c r="J7307">
        <v>16093.76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16093.76</v>
      </c>
      <c r="R7307" t="s">
        <v>554</v>
      </c>
      <c r="S7307" t="s">
        <v>132</v>
      </c>
      <c r="T7307" t="s">
        <v>942</v>
      </c>
    </row>
    <row r="7308" spans="1:20" x14ac:dyDescent="0.35">
      <c r="A7308" s="2">
        <v>43281</v>
      </c>
      <c r="B7308" t="s">
        <v>132</v>
      </c>
      <c r="C7308" t="s">
        <v>45</v>
      </c>
      <c r="D7308" t="s">
        <v>21</v>
      </c>
      <c r="E7308" t="s">
        <v>28</v>
      </c>
      <c r="F7308" t="s">
        <v>25</v>
      </c>
      <c r="G7308">
        <v>48281.25</v>
      </c>
      <c r="H7308">
        <v>0</v>
      </c>
      <c r="I7308">
        <v>0</v>
      </c>
      <c r="J7308">
        <v>48281.25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48281.25</v>
      </c>
      <c r="R7308" t="s">
        <v>557</v>
      </c>
      <c r="S7308" t="s">
        <v>132</v>
      </c>
      <c r="T7308" t="s">
        <v>942</v>
      </c>
    </row>
    <row r="7309" spans="1:20" x14ac:dyDescent="0.35">
      <c r="A7309" s="2">
        <v>43301</v>
      </c>
      <c r="B7309" t="s">
        <v>132</v>
      </c>
      <c r="C7309" t="s">
        <v>45</v>
      </c>
      <c r="D7309" t="s">
        <v>21</v>
      </c>
      <c r="E7309" t="s">
        <v>34</v>
      </c>
      <c r="F7309" t="s">
        <v>46</v>
      </c>
      <c r="G7309">
        <v>10164.370000000001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10164</v>
      </c>
      <c r="O7309">
        <v>0</v>
      </c>
      <c r="P7309">
        <v>0</v>
      </c>
      <c r="Q7309">
        <v>10164.370000000001</v>
      </c>
      <c r="R7309" t="s">
        <v>557</v>
      </c>
      <c r="S7309" t="s">
        <v>132</v>
      </c>
      <c r="T7309" t="s">
        <v>34</v>
      </c>
    </row>
    <row r="7310" spans="1:20" x14ac:dyDescent="0.35">
      <c r="A7310" s="2">
        <v>43301</v>
      </c>
      <c r="B7310" t="s">
        <v>132</v>
      </c>
      <c r="C7310" t="s">
        <v>53</v>
      </c>
      <c r="D7310" t="s">
        <v>21</v>
      </c>
      <c r="E7310" t="s">
        <v>34</v>
      </c>
      <c r="F7310" t="s">
        <v>46</v>
      </c>
      <c r="G7310">
        <v>3388.12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3388</v>
      </c>
      <c r="O7310">
        <v>0</v>
      </c>
      <c r="P7310">
        <v>0</v>
      </c>
      <c r="Q7310">
        <v>3388.12</v>
      </c>
      <c r="R7310" t="s">
        <v>554</v>
      </c>
      <c r="S7310" t="s">
        <v>132</v>
      </c>
      <c r="T7310" t="s">
        <v>34</v>
      </c>
    </row>
    <row r="7311" spans="1:20" x14ac:dyDescent="0.35">
      <c r="A7311" s="2">
        <v>43312</v>
      </c>
      <c r="B7311" t="s">
        <v>132</v>
      </c>
      <c r="C7311" t="s">
        <v>45</v>
      </c>
      <c r="D7311" t="s">
        <v>21</v>
      </c>
      <c r="E7311" t="s">
        <v>28</v>
      </c>
      <c r="F7311" t="s">
        <v>25</v>
      </c>
      <c r="G7311">
        <v>48281.25</v>
      </c>
      <c r="H7311">
        <v>0</v>
      </c>
      <c r="I7311">
        <v>0</v>
      </c>
      <c r="J7311">
        <v>48281.25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48281.25</v>
      </c>
      <c r="R7311" t="s">
        <v>557</v>
      </c>
      <c r="S7311" t="s">
        <v>132</v>
      </c>
      <c r="T7311" t="s">
        <v>942</v>
      </c>
    </row>
    <row r="7312" spans="1:20" x14ac:dyDescent="0.35">
      <c r="A7312" s="2">
        <v>43312</v>
      </c>
      <c r="B7312" t="s">
        <v>132</v>
      </c>
      <c r="C7312" t="s">
        <v>53</v>
      </c>
      <c r="D7312" t="s">
        <v>21</v>
      </c>
      <c r="E7312" t="s">
        <v>28</v>
      </c>
      <c r="F7312" t="s">
        <v>25</v>
      </c>
      <c r="G7312">
        <v>16093.76</v>
      </c>
      <c r="H7312">
        <v>0</v>
      </c>
      <c r="I7312">
        <v>0</v>
      </c>
      <c r="J7312">
        <v>16093.76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16093.76</v>
      </c>
      <c r="R7312" t="s">
        <v>554</v>
      </c>
      <c r="S7312" t="s">
        <v>132</v>
      </c>
      <c r="T7312" t="s">
        <v>942</v>
      </c>
    </row>
    <row r="7313" spans="1:20" x14ac:dyDescent="0.35">
      <c r="A7313" s="2">
        <v>43334</v>
      </c>
      <c r="B7313" t="s">
        <v>132</v>
      </c>
      <c r="C7313" t="s">
        <v>45</v>
      </c>
      <c r="D7313" t="s">
        <v>21</v>
      </c>
      <c r="E7313" t="s">
        <v>34</v>
      </c>
      <c r="F7313" t="s">
        <v>46</v>
      </c>
      <c r="G7313">
        <v>10164.370000000001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10164</v>
      </c>
      <c r="O7313">
        <v>0</v>
      </c>
      <c r="P7313">
        <v>0</v>
      </c>
      <c r="Q7313">
        <v>10164.370000000001</v>
      </c>
      <c r="R7313" t="s">
        <v>557</v>
      </c>
      <c r="S7313" t="s">
        <v>132</v>
      </c>
      <c r="T7313" t="s">
        <v>34</v>
      </c>
    </row>
    <row r="7314" spans="1:20" x14ac:dyDescent="0.35">
      <c r="A7314" s="2">
        <v>43334</v>
      </c>
      <c r="B7314" t="s">
        <v>132</v>
      </c>
      <c r="C7314" t="s">
        <v>53</v>
      </c>
      <c r="D7314" t="s">
        <v>21</v>
      </c>
      <c r="E7314" t="s">
        <v>34</v>
      </c>
      <c r="F7314" t="s">
        <v>46</v>
      </c>
      <c r="G7314">
        <v>3388.12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3388</v>
      </c>
      <c r="O7314">
        <v>0</v>
      </c>
      <c r="P7314">
        <v>0</v>
      </c>
      <c r="Q7314">
        <v>3388.12</v>
      </c>
      <c r="R7314" t="s">
        <v>554</v>
      </c>
      <c r="S7314" t="s">
        <v>132</v>
      </c>
      <c r="T7314" t="s">
        <v>34</v>
      </c>
    </row>
    <row r="7315" spans="1:20" x14ac:dyDescent="0.35">
      <c r="A7315" s="2">
        <v>43343</v>
      </c>
      <c r="B7315" t="s">
        <v>132</v>
      </c>
      <c r="C7315" t="s">
        <v>53</v>
      </c>
      <c r="D7315" t="s">
        <v>21</v>
      </c>
      <c r="E7315" t="s">
        <v>28</v>
      </c>
      <c r="F7315" t="s">
        <v>25</v>
      </c>
      <c r="G7315">
        <v>16093.76</v>
      </c>
      <c r="H7315">
        <v>0</v>
      </c>
      <c r="I7315">
        <v>0</v>
      </c>
      <c r="J7315">
        <v>16093.76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16093.76</v>
      </c>
      <c r="R7315" t="s">
        <v>554</v>
      </c>
      <c r="S7315" t="s">
        <v>132</v>
      </c>
      <c r="T7315" t="s">
        <v>942</v>
      </c>
    </row>
    <row r="7316" spans="1:20" x14ac:dyDescent="0.35">
      <c r="A7316" s="2">
        <v>43343</v>
      </c>
      <c r="B7316" t="s">
        <v>132</v>
      </c>
      <c r="C7316" t="s">
        <v>45</v>
      </c>
      <c r="D7316" t="s">
        <v>21</v>
      </c>
      <c r="E7316" t="s">
        <v>28</v>
      </c>
      <c r="F7316" t="s">
        <v>25</v>
      </c>
      <c r="G7316">
        <v>48281.25</v>
      </c>
      <c r="H7316">
        <v>0</v>
      </c>
      <c r="I7316">
        <v>0</v>
      </c>
      <c r="J7316">
        <v>48281.25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48281.25</v>
      </c>
      <c r="R7316" t="s">
        <v>557</v>
      </c>
      <c r="S7316" t="s">
        <v>132</v>
      </c>
      <c r="T7316" t="s">
        <v>942</v>
      </c>
    </row>
    <row r="7317" spans="1:20" x14ac:dyDescent="0.35">
      <c r="A7317" s="2">
        <v>43367</v>
      </c>
      <c r="B7317" t="s">
        <v>132</v>
      </c>
      <c r="C7317" t="s">
        <v>53</v>
      </c>
      <c r="D7317" t="s">
        <v>21</v>
      </c>
      <c r="E7317" t="s">
        <v>34</v>
      </c>
      <c r="F7317" t="s">
        <v>46</v>
      </c>
      <c r="G7317">
        <v>3388.12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3388</v>
      </c>
      <c r="O7317">
        <v>0</v>
      </c>
      <c r="P7317">
        <v>0</v>
      </c>
      <c r="Q7317">
        <v>3388.12</v>
      </c>
      <c r="R7317" t="s">
        <v>554</v>
      </c>
      <c r="S7317" t="s">
        <v>132</v>
      </c>
      <c r="T7317" t="s">
        <v>34</v>
      </c>
    </row>
    <row r="7318" spans="1:20" x14ac:dyDescent="0.35">
      <c r="A7318" s="2">
        <v>43367</v>
      </c>
      <c r="B7318" t="s">
        <v>132</v>
      </c>
      <c r="C7318" t="s">
        <v>45</v>
      </c>
      <c r="D7318" t="s">
        <v>21</v>
      </c>
      <c r="E7318" t="s">
        <v>34</v>
      </c>
      <c r="F7318" t="s">
        <v>46</v>
      </c>
      <c r="G7318">
        <v>10164.370000000001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10164</v>
      </c>
      <c r="O7318">
        <v>0</v>
      </c>
      <c r="P7318">
        <v>0</v>
      </c>
      <c r="Q7318">
        <v>10164.370000000001</v>
      </c>
      <c r="R7318" t="s">
        <v>557</v>
      </c>
      <c r="S7318" t="s">
        <v>132</v>
      </c>
      <c r="T7318" t="s">
        <v>34</v>
      </c>
    </row>
    <row r="7319" spans="1:20" x14ac:dyDescent="0.35">
      <c r="A7319" s="2">
        <v>43373</v>
      </c>
      <c r="B7319" t="s">
        <v>132</v>
      </c>
      <c r="C7319" t="s">
        <v>53</v>
      </c>
      <c r="D7319" t="s">
        <v>21</v>
      </c>
      <c r="E7319" t="s">
        <v>28</v>
      </c>
      <c r="F7319" t="s">
        <v>25</v>
      </c>
      <c r="G7319">
        <v>16093.76</v>
      </c>
      <c r="H7319">
        <v>0</v>
      </c>
      <c r="I7319">
        <v>0</v>
      </c>
      <c r="J7319">
        <v>16093.76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16093.76</v>
      </c>
      <c r="R7319" t="s">
        <v>554</v>
      </c>
      <c r="S7319" t="s">
        <v>132</v>
      </c>
      <c r="T7319" t="s">
        <v>942</v>
      </c>
    </row>
    <row r="7320" spans="1:20" x14ac:dyDescent="0.35">
      <c r="A7320" s="2">
        <v>43373</v>
      </c>
      <c r="B7320" t="s">
        <v>132</v>
      </c>
      <c r="C7320" t="s">
        <v>45</v>
      </c>
      <c r="D7320" t="s">
        <v>21</v>
      </c>
      <c r="E7320" t="s">
        <v>28</v>
      </c>
      <c r="F7320" t="s">
        <v>25</v>
      </c>
      <c r="G7320">
        <v>48281.25</v>
      </c>
      <c r="H7320">
        <v>0</v>
      </c>
      <c r="I7320">
        <v>0</v>
      </c>
      <c r="J7320">
        <v>48281.25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48281.25</v>
      </c>
      <c r="R7320" t="s">
        <v>557</v>
      </c>
      <c r="S7320" t="s">
        <v>132</v>
      </c>
      <c r="T7320" t="s">
        <v>942</v>
      </c>
    </row>
    <row r="7321" spans="1:20" x14ac:dyDescent="0.35">
      <c r="A7321" s="2">
        <v>43396</v>
      </c>
      <c r="B7321" t="s">
        <v>132</v>
      </c>
      <c r="C7321" t="s">
        <v>53</v>
      </c>
      <c r="D7321" t="s">
        <v>21</v>
      </c>
      <c r="E7321" t="s">
        <v>34</v>
      </c>
      <c r="F7321" t="s">
        <v>46</v>
      </c>
      <c r="G7321">
        <v>3388.12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3388</v>
      </c>
      <c r="O7321">
        <v>0</v>
      </c>
      <c r="P7321">
        <v>0</v>
      </c>
      <c r="Q7321">
        <v>3388.12</v>
      </c>
      <c r="R7321" t="s">
        <v>554</v>
      </c>
      <c r="S7321" t="s">
        <v>132</v>
      </c>
      <c r="T7321" t="s">
        <v>34</v>
      </c>
    </row>
    <row r="7322" spans="1:20" x14ac:dyDescent="0.35">
      <c r="A7322" s="2">
        <v>43396</v>
      </c>
      <c r="B7322" t="s">
        <v>132</v>
      </c>
      <c r="C7322" t="s">
        <v>45</v>
      </c>
      <c r="D7322" t="s">
        <v>21</v>
      </c>
      <c r="E7322" t="s">
        <v>34</v>
      </c>
      <c r="F7322" t="s">
        <v>46</v>
      </c>
      <c r="G7322">
        <v>10164.370000000001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10164</v>
      </c>
      <c r="O7322">
        <v>0</v>
      </c>
      <c r="P7322">
        <v>0</v>
      </c>
      <c r="Q7322">
        <v>10164.370000000001</v>
      </c>
      <c r="R7322" t="s">
        <v>557</v>
      </c>
      <c r="S7322" t="s">
        <v>132</v>
      </c>
      <c r="T7322" t="s">
        <v>34</v>
      </c>
    </row>
    <row r="7323" spans="1:20" x14ac:dyDescent="0.35">
      <c r="A7323" s="2">
        <v>43404</v>
      </c>
      <c r="B7323" t="s">
        <v>132</v>
      </c>
      <c r="C7323" t="s">
        <v>53</v>
      </c>
      <c r="D7323" t="s">
        <v>21</v>
      </c>
      <c r="E7323" t="s">
        <v>28</v>
      </c>
      <c r="F7323" t="s">
        <v>25</v>
      </c>
      <c r="G7323">
        <v>16093.76</v>
      </c>
      <c r="H7323">
        <v>0</v>
      </c>
      <c r="I7323">
        <v>0</v>
      </c>
      <c r="J7323">
        <v>16093.76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16093.76</v>
      </c>
      <c r="R7323" t="s">
        <v>554</v>
      </c>
      <c r="S7323" t="s">
        <v>132</v>
      </c>
      <c r="T7323" t="s">
        <v>942</v>
      </c>
    </row>
    <row r="7324" spans="1:20" x14ac:dyDescent="0.35">
      <c r="A7324" s="2">
        <v>43404</v>
      </c>
      <c r="B7324" t="s">
        <v>132</v>
      </c>
      <c r="C7324" t="s">
        <v>45</v>
      </c>
      <c r="D7324" t="s">
        <v>21</v>
      </c>
      <c r="E7324" t="s">
        <v>28</v>
      </c>
      <c r="F7324" t="s">
        <v>25</v>
      </c>
      <c r="G7324">
        <v>48281.25</v>
      </c>
      <c r="H7324">
        <v>0</v>
      </c>
      <c r="I7324">
        <v>0</v>
      </c>
      <c r="J7324">
        <v>48281.25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48281.25</v>
      </c>
      <c r="R7324" t="s">
        <v>557</v>
      </c>
      <c r="S7324" t="s">
        <v>132</v>
      </c>
      <c r="T7324" t="s">
        <v>942</v>
      </c>
    </row>
    <row r="7325" spans="1:20" x14ac:dyDescent="0.35">
      <c r="A7325" s="2">
        <v>43420</v>
      </c>
      <c r="B7325" t="s">
        <v>132</v>
      </c>
      <c r="C7325" t="s">
        <v>53</v>
      </c>
      <c r="D7325" t="s">
        <v>21</v>
      </c>
      <c r="E7325" t="s">
        <v>34</v>
      </c>
      <c r="F7325" t="s">
        <v>46</v>
      </c>
      <c r="G7325">
        <v>3388.12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3388</v>
      </c>
      <c r="O7325">
        <v>0</v>
      </c>
      <c r="P7325">
        <v>0</v>
      </c>
      <c r="Q7325">
        <v>3388.12</v>
      </c>
      <c r="R7325" t="s">
        <v>554</v>
      </c>
      <c r="S7325" t="s">
        <v>132</v>
      </c>
      <c r="T7325" t="s">
        <v>34</v>
      </c>
    </row>
    <row r="7326" spans="1:20" x14ac:dyDescent="0.35">
      <c r="A7326" s="2">
        <v>43420</v>
      </c>
      <c r="B7326" t="s">
        <v>132</v>
      </c>
      <c r="C7326" t="s">
        <v>45</v>
      </c>
      <c r="D7326" t="s">
        <v>21</v>
      </c>
      <c r="E7326" t="s">
        <v>34</v>
      </c>
      <c r="F7326" t="s">
        <v>46</v>
      </c>
      <c r="G7326">
        <v>10164.370000000001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10164</v>
      </c>
      <c r="O7326">
        <v>0</v>
      </c>
      <c r="P7326">
        <v>0</v>
      </c>
      <c r="Q7326">
        <v>10164.370000000001</v>
      </c>
      <c r="R7326" t="s">
        <v>557</v>
      </c>
      <c r="S7326" t="s">
        <v>132</v>
      </c>
      <c r="T7326" t="s">
        <v>34</v>
      </c>
    </row>
    <row r="7327" spans="1:20" x14ac:dyDescent="0.35">
      <c r="A7327" s="2">
        <v>43434</v>
      </c>
      <c r="B7327" t="s">
        <v>132</v>
      </c>
      <c r="C7327" t="s">
        <v>53</v>
      </c>
      <c r="D7327" t="s">
        <v>21</v>
      </c>
      <c r="E7327" t="s">
        <v>28</v>
      </c>
      <c r="F7327" t="s">
        <v>25</v>
      </c>
      <c r="G7327">
        <v>16093.76</v>
      </c>
      <c r="H7327">
        <v>0</v>
      </c>
      <c r="I7327">
        <v>0</v>
      </c>
      <c r="J7327">
        <v>16093.76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16093.76</v>
      </c>
      <c r="R7327" t="s">
        <v>554</v>
      </c>
      <c r="S7327" t="s">
        <v>132</v>
      </c>
      <c r="T7327" t="s">
        <v>942</v>
      </c>
    </row>
    <row r="7328" spans="1:20" x14ac:dyDescent="0.35">
      <c r="A7328" s="2">
        <v>43434</v>
      </c>
      <c r="B7328" t="s">
        <v>132</v>
      </c>
      <c r="C7328" t="s">
        <v>45</v>
      </c>
      <c r="D7328" t="s">
        <v>21</v>
      </c>
      <c r="E7328" t="s">
        <v>28</v>
      </c>
      <c r="F7328" t="s">
        <v>25</v>
      </c>
      <c r="G7328">
        <v>48281.25</v>
      </c>
      <c r="H7328">
        <v>0</v>
      </c>
      <c r="I7328">
        <v>0</v>
      </c>
      <c r="J7328">
        <v>48281.25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48281.25</v>
      </c>
      <c r="R7328" t="s">
        <v>557</v>
      </c>
      <c r="S7328" t="s">
        <v>132</v>
      </c>
      <c r="T7328" t="s">
        <v>942</v>
      </c>
    </row>
    <row r="7329" spans="1:20" x14ac:dyDescent="0.35">
      <c r="A7329" s="2">
        <v>43453</v>
      </c>
      <c r="B7329" t="s">
        <v>132</v>
      </c>
      <c r="C7329" t="s">
        <v>45</v>
      </c>
      <c r="D7329" t="s">
        <v>21</v>
      </c>
      <c r="E7329" t="s">
        <v>34</v>
      </c>
      <c r="F7329" t="s">
        <v>46</v>
      </c>
      <c r="G7329">
        <v>10164.370000000001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10164</v>
      </c>
      <c r="O7329">
        <v>0</v>
      </c>
      <c r="P7329">
        <v>0</v>
      </c>
      <c r="Q7329">
        <v>10164.370000000001</v>
      </c>
      <c r="R7329" t="s">
        <v>557</v>
      </c>
      <c r="S7329" t="s">
        <v>132</v>
      </c>
      <c r="T7329" t="s">
        <v>34</v>
      </c>
    </row>
    <row r="7330" spans="1:20" x14ac:dyDescent="0.35">
      <c r="A7330" s="2">
        <v>43453</v>
      </c>
      <c r="B7330" t="s">
        <v>132</v>
      </c>
      <c r="C7330" t="s">
        <v>53</v>
      </c>
      <c r="D7330" t="s">
        <v>21</v>
      </c>
      <c r="E7330" t="s">
        <v>34</v>
      </c>
      <c r="F7330" t="s">
        <v>46</v>
      </c>
      <c r="G7330">
        <v>3388.12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3388</v>
      </c>
      <c r="O7330">
        <v>0</v>
      </c>
      <c r="P7330">
        <v>0</v>
      </c>
      <c r="Q7330">
        <v>3388.12</v>
      </c>
      <c r="R7330" t="s">
        <v>554</v>
      </c>
      <c r="S7330" t="s">
        <v>132</v>
      </c>
      <c r="T7330" t="s">
        <v>34</v>
      </c>
    </row>
    <row r="7331" spans="1:20" x14ac:dyDescent="0.35">
      <c r="A7331" s="2">
        <v>43465</v>
      </c>
      <c r="B7331" t="s">
        <v>132</v>
      </c>
      <c r="C7331" t="s">
        <v>45</v>
      </c>
      <c r="D7331" t="s">
        <v>21</v>
      </c>
      <c r="E7331" t="s">
        <v>28</v>
      </c>
      <c r="F7331" t="s">
        <v>25</v>
      </c>
      <c r="G7331">
        <v>48281.25</v>
      </c>
      <c r="H7331">
        <v>0</v>
      </c>
      <c r="I7331">
        <v>0</v>
      </c>
      <c r="J7331">
        <v>48281.25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48281.25</v>
      </c>
      <c r="R7331" t="s">
        <v>557</v>
      </c>
      <c r="S7331" t="s">
        <v>132</v>
      </c>
      <c r="T7331" t="s">
        <v>942</v>
      </c>
    </row>
    <row r="7332" spans="1:20" x14ac:dyDescent="0.35">
      <c r="A7332" s="2">
        <v>43465</v>
      </c>
      <c r="B7332" t="s">
        <v>132</v>
      </c>
      <c r="C7332" t="s">
        <v>53</v>
      </c>
      <c r="D7332" t="s">
        <v>21</v>
      </c>
      <c r="E7332" t="s">
        <v>28</v>
      </c>
      <c r="F7332" t="s">
        <v>25</v>
      </c>
      <c r="G7332">
        <v>16093.76</v>
      </c>
      <c r="H7332">
        <v>0</v>
      </c>
      <c r="I7332">
        <v>0</v>
      </c>
      <c r="J7332">
        <v>16093.76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16093.76</v>
      </c>
      <c r="R7332" t="s">
        <v>554</v>
      </c>
      <c r="S7332" t="s">
        <v>132</v>
      </c>
      <c r="T7332" t="s">
        <v>942</v>
      </c>
    </row>
    <row r="7333" spans="1:20" x14ac:dyDescent="0.35">
      <c r="A7333" s="2">
        <v>43482</v>
      </c>
      <c r="B7333" t="s">
        <v>132</v>
      </c>
      <c r="C7333" t="s">
        <v>53</v>
      </c>
      <c r="D7333" t="s">
        <v>21</v>
      </c>
      <c r="E7333" t="s">
        <v>28</v>
      </c>
      <c r="F7333" t="s">
        <v>23</v>
      </c>
      <c r="G7333">
        <v>10000</v>
      </c>
      <c r="H7333">
        <v>0</v>
      </c>
      <c r="I7333">
        <v>0</v>
      </c>
      <c r="J7333">
        <v>1000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10000</v>
      </c>
      <c r="R7333" t="s">
        <v>554</v>
      </c>
      <c r="S7333" t="s">
        <v>132</v>
      </c>
      <c r="T7333" t="s">
        <v>942</v>
      </c>
    </row>
    <row r="7334" spans="1:20" x14ac:dyDescent="0.35">
      <c r="A7334" s="2">
        <v>43482</v>
      </c>
      <c r="B7334" t="s">
        <v>132</v>
      </c>
      <c r="C7334" t="s">
        <v>53</v>
      </c>
      <c r="D7334" t="s">
        <v>21</v>
      </c>
      <c r="E7334" t="s">
        <v>28</v>
      </c>
      <c r="F7334" t="s">
        <v>24</v>
      </c>
      <c r="G7334">
        <v>-500000</v>
      </c>
      <c r="H7334">
        <v>50000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500000</v>
      </c>
      <c r="P7334">
        <v>0</v>
      </c>
      <c r="Q7334">
        <v>0</v>
      </c>
      <c r="R7334" t="s">
        <v>554</v>
      </c>
      <c r="S7334" t="s">
        <v>132</v>
      </c>
      <c r="T7334" t="s">
        <v>942</v>
      </c>
    </row>
    <row r="7335" spans="1:20" x14ac:dyDescent="0.35">
      <c r="A7335" s="2">
        <v>43482</v>
      </c>
      <c r="B7335" t="s">
        <v>132</v>
      </c>
      <c r="C7335" t="s">
        <v>45</v>
      </c>
      <c r="D7335" t="s">
        <v>21</v>
      </c>
      <c r="E7335" t="s">
        <v>28</v>
      </c>
      <c r="F7335" t="s">
        <v>24</v>
      </c>
      <c r="G7335">
        <v>-1500000</v>
      </c>
      <c r="H7335">
        <v>150000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1500000</v>
      </c>
      <c r="P7335">
        <v>0</v>
      </c>
      <c r="Q7335">
        <v>0</v>
      </c>
      <c r="R7335" t="s">
        <v>557</v>
      </c>
      <c r="S7335" t="s">
        <v>132</v>
      </c>
      <c r="T7335" t="s">
        <v>942</v>
      </c>
    </row>
    <row r="7336" spans="1:20" x14ac:dyDescent="0.35">
      <c r="A7336" s="2">
        <v>43482</v>
      </c>
      <c r="B7336" t="s">
        <v>132</v>
      </c>
      <c r="C7336" t="s">
        <v>45</v>
      </c>
      <c r="D7336" t="s">
        <v>21</v>
      </c>
      <c r="E7336" t="s">
        <v>28</v>
      </c>
      <c r="F7336" t="s">
        <v>23</v>
      </c>
      <c r="G7336">
        <v>23250</v>
      </c>
      <c r="H7336">
        <v>0</v>
      </c>
      <c r="I7336">
        <v>0</v>
      </c>
      <c r="J7336">
        <v>2325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23250</v>
      </c>
      <c r="R7336" t="s">
        <v>557</v>
      </c>
      <c r="S7336" t="s">
        <v>132</v>
      </c>
      <c r="T7336" t="s">
        <v>942</v>
      </c>
    </row>
    <row r="7337" spans="1:20" x14ac:dyDescent="0.35">
      <c r="A7337" s="2">
        <v>43483</v>
      </c>
      <c r="B7337" t="s">
        <v>132</v>
      </c>
      <c r="C7337" t="s">
        <v>45</v>
      </c>
      <c r="D7337" t="s">
        <v>21</v>
      </c>
      <c r="E7337" t="s">
        <v>34</v>
      </c>
      <c r="F7337" t="s">
        <v>46</v>
      </c>
      <c r="G7337">
        <v>10164.370000000001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10164</v>
      </c>
      <c r="O7337">
        <v>0</v>
      </c>
      <c r="P7337">
        <v>0</v>
      </c>
      <c r="Q7337">
        <v>10164.370000000001</v>
      </c>
      <c r="R7337" t="s">
        <v>557</v>
      </c>
      <c r="S7337" t="s">
        <v>132</v>
      </c>
      <c r="T7337" t="s">
        <v>34</v>
      </c>
    </row>
    <row r="7338" spans="1:20" x14ac:dyDescent="0.35">
      <c r="A7338" s="2">
        <v>43483</v>
      </c>
      <c r="B7338" t="s">
        <v>132</v>
      </c>
      <c r="C7338" t="s">
        <v>53</v>
      </c>
      <c r="D7338" t="s">
        <v>21</v>
      </c>
      <c r="E7338" t="s">
        <v>34</v>
      </c>
      <c r="F7338" t="s">
        <v>46</v>
      </c>
      <c r="G7338">
        <v>3388.12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3388</v>
      </c>
      <c r="O7338">
        <v>0</v>
      </c>
      <c r="P7338">
        <v>0</v>
      </c>
      <c r="Q7338">
        <v>3388.12</v>
      </c>
      <c r="R7338" t="s">
        <v>554</v>
      </c>
      <c r="S7338" t="s">
        <v>132</v>
      </c>
      <c r="T7338" t="s">
        <v>34</v>
      </c>
    </row>
    <row r="7339" spans="1:20" x14ac:dyDescent="0.35">
      <c r="A7339" s="2">
        <v>43496</v>
      </c>
      <c r="B7339" t="s">
        <v>132</v>
      </c>
      <c r="C7339" t="s">
        <v>45</v>
      </c>
      <c r="D7339" t="s">
        <v>21</v>
      </c>
      <c r="E7339" t="s">
        <v>28</v>
      </c>
      <c r="F7339" t="s">
        <v>25</v>
      </c>
      <c r="G7339">
        <v>54531.25</v>
      </c>
      <c r="H7339">
        <v>0</v>
      </c>
      <c r="I7339">
        <v>0</v>
      </c>
      <c r="J7339">
        <v>54531.25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54531.25</v>
      </c>
      <c r="R7339" t="s">
        <v>557</v>
      </c>
      <c r="S7339" t="s">
        <v>132</v>
      </c>
      <c r="T7339" t="s">
        <v>942</v>
      </c>
    </row>
    <row r="7340" spans="1:20" x14ac:dyDescent="0.35">
      <c r="A7340" s="2">
        <v>43496</v>
      </c>
      <c r="B7340" t="s">
        <v>132</v>
      </c>
      <c r="C7340" t="s">
        <v>53</v>
      </c>
      <c r="D7340" t="s">
        <v>21</v>
      </c>
      <c r="E7340" t="s">
        <v>28</v>
      </c>
      <c r="F7340" t="s">
        <v>25</v>
      </c>
      <c r="G7340">
        <v>18177.099999999999</v>
      </c>
      <c r="H7340">
        <v>0</v>
      </c>
      <c r="I7340">
        <v>0</v>
      </c>
      <c r="J7340">
        <v>18177.099999999999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18177.099999999999</v>
      </c>
      <c r="R7340" t="s">
        <v>554</v>
      </c>
      <c r="S7340" t="s">
        <v>132</v>
      </c>
      <c r="T7340" t="s">
        <v>942</v>
      </c>
    </row>
    <row r="7341" spans="1:20" x14ac:dyDescent="0.35">
      <c r="A7341" s="2">
        <v>43496</v>
      </c>
      <c r="B7341" t="s">
        <v>132</v>
      </c>
      <c r="C7341" t="s">
        <v>45</v>
      </c>
      <c r="D7341" t="s">
        <v>21</v>
      </c>
      <c r="E7341" t="s">
        <v>28</v>
      </c>
      <c r="F7341" t="s">
        <v>23</v>
      </c>
      <c r="G7341">
        <v>6750</v>
      </c>
      <c r="H7341">
        <v>0</v>
      </c>
      <c r="I7341">
        <v>0</v>
      </c>
      <c r="J7341">
        <v>675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6750</v>
      </c>
      <c r="R7341" t="s">
        <v>557</v>
      </c>
      <c r="S7341" t="s">
        <v>132</v>
      </c>
      <c r="T7341" t="s">
        <v>942</v>
      </c>
    </row>
    <row r="7342" spans="1:20" x14ac:dyDescent="0.35">
      <c r="A7342" s="2">
        <v>43518</v>
      </c>
      <c r="B7342" t="s">
        <v>132</v>
      </c>
      <c r="C7342" t="s">
        <v>53</v>
      </c>
      <c r="D7342" t="s">
        <v>21</v>
      </c>
      <c r="E7342" t="s">
        <v>34</v>
      </c>
      <c r="F7342" t="s">
        <v>46</v>
      </c>
      <c r="G7342">
        <v>3388.12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3388</v>
      </c>
      <c r="O7342">
        <v>0</v>
      </c>
      <c r="P7342">
        <v>0</v>
      </c>
      <c r="Q7342">
        <v>3388.12</v>
      </c>
      <c r="R7342" t="s">
        <v>554</v>
      </c>
      <c r="S7342" t="s">
        <v>132</v>
      </c>
      <c r="T7342" t="s">
        <v>34</v>
      </c>
    </row>
    <row r="7343" spans="1:20" x14ac:dyDescent="0.35">
      <c r="A7343" s="2">
        <v>43518</v>
      </c>
      <c r="B7343" t="s">
        <v>132</v>
      </c>
      <c r="C7343" t="s">
        <v>45</v>
      </c>
      <c r="D7343" t="s">
        <v>21</v>
      </c>
      <c r="E7343" t="s">
        <v>34</v>
      </c>
      <c r="F7343" t="s">
        <v>46</v>
      </c>
      <c r="G7343">
        <v>10164.39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10164</v>
      </c>
      <c r="O7343">
        <v>0</v>
      </c>
      <c r="P7343">
        <v>0</v>
      </c>
      <c r="Q7343">
        <v>10164.39</v>
      </c>
      <c r="R7343" t="s">
        <v>557</v>
      </c>
      <c r="S7343" t="s">
        <v>132</v>
      </c>
      <c r="T7343" t="s">
        <v>34</v>
      </c>
    </row>
    <row r="7344" spans="1:20" x14ac:dyDescent="0.35">
      <c r="A7344" s="2">
        <v>43524</v>
      </c>
      <c r="B7344" t="s">
        <v>132</v>
      </c>
      <c r="C7344" t="s">
        <v>53</v>
      </c>
      <c r="D7344" t="s">
        <v>21</v>
      </c>
      <c r="E7344" t="s">
        <v>28</v>
      </c>
      <c r="F7344" t="s">
        <v>25</v>
      </c>
      <c r="G7344">
        <v>20260.419999999998</v>
      </c>
      <c r="H7344">
        <v>0</v>
      </c>
      <c r="I7344">
        <v>0</v>
      </c>
      <c r="J7344">
        <v>20260.419999999998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20260.419999999998</v>
      </c>
      <c r="R7344" t="s">
        <v>554</v>
      </c>
      <c r="S7344" t="s">
        <v>132</v>
      </c>
      <c r="T7344" t="s">
        <v>942</v>
      </c>
    </row>
    <row r="7345" spans="1:20" x14ac:dyDescent="0.35">
      <c r="A7345" s="2">
        <v>43524</v>
      </c>
      <c r="B7345" t="s">
        <v>132</v>
      </c>
      <c r="C7345" t="s">
        <v>45</v>
      </c>
      <c r="D7345" t="s">
        <v>21</v>
      </c>
      <c r="E7345" t="s">
        <v>28</v>
      </c>
      <c r="F7345" t="s">
        <v>25</v>
      </c>
      <c r="G7345">
        <v>60781.25</v>
      </c>
      <c r="H7345">
        <v>0</v>
      </c>
      <c r="I7345">
        <v>0</v>
      </c>
      <c r="J7345">
        <v>60781.25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60781.25</v>
      </c>
      <c r="R7345" t="s">
        <v>557</v>
      </c>
      <c r="S7345" t="s">
        <v>132</v>
      </c>
      <c r="T7345" t="s">
        <v>942</v>
      </c>
    </row>
    <row r="7346" spans="1:20" x14ac:dyDescent="0.35">
      <c r="A7346" s="2">
        <v>43549</v>
      </c>
      <c r="B7346" t="s">
        <v>132</v>
      </c>
      <c r="C7346" t="s">
        <v>53</v>
      </c>
      <c r="D7346" t="s">
        <v>21</v>
      </c>
      <c r="E7346" t="s">
        <v>34</v>
      </c>
      <c r="F7346" t="s">
        <v>46</v>
      </c>
      <c r="G7346">
        <v>3388.12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3388</v>
      </c>
      <c r="O7346">
        <v>0</v>
      </c>
      <c r="P7346">
        <v>0</v>
      </c>
      <c r="Q7346">
        <v>3388.12</v>
      </c>
      <c r="R7346" t="s">
        <v>554</v>
      </c>
      <c r="S7346" t="s">
        <v>132</v>
      </c>
      <c r="T7346" t="s">
        <v>34</v>
      </c>
    </row>
    <row r="7347" spans="1:20" x14ac:dyDescent="0.35">
      <c r="A7347" s="2">
        <v>43549</v>
      </c>
      <c r="B7347" t="s">
        <v>132</v>
      </c>
      <c r="C7347" t="s">
        <v>45</v>
      </c>
      <c r="D7347" t="s">
        <v>21</v>
      </c>
      <c r="E7347" t="s">
        <v>34</v>
      </c>
      <c r="F7347" t="s">
        <v>46</v>
      </c>
      <c r="G7347">
        <v>10164.379999999999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10164</v>
      </c>
      <c r="O7347">
        <v>0</v>
      </c>
      <c r="P7347">
        <v>0</v>
      </c>
      <c r="Q7347">
        <v>10164.379999999999</v>
      </c>
      <c r="R7347" t="s">
        <v>557</v>
      </c>
      <c r="S7347" t="s">
        <v>132</v>
      </c>
      <c r="T7347" t="s">
        <v>34</v>
      </c>
    </row>
    <row r="7348" spans="1:20" x14ac:dyDescent="0.35">
      <c r="A7348" s="2">
        <v>43555</v>
      </c>
      <c r="B7348" t="s">
        <v>132</v>
      </c>
      <c r="C7348" t="s">
        <v>45</v>
      </c>
      <c r="D7348" t="s">
        <v>21</v>
      </c>
      <c r="E7348" t="s">
        <v>28</v>
      </c>
      <c r="F7348" t="s">
        <v>25</v>
      </c>
      <c r="G7348">
        <v>60781.25</v>
      </c>
      <c r="H7348">
        <v>0</v>
      </c>
      <c r="I7348">
        <v>0</v>
      </c>
      <c r="J7348">
        <v>60781.25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60781.25</v>
      </c>
      <c r="R7348" t="s">
        <v>557</v>
      </c>
      <c r="S7348" t="s">
        <v>132</v>
      </c>
      <c r="T7348" t="s">
        <v>942</v>
      </c>
    </row>
    <row r="7349" spans="1:20" x14ac:dyDescent="0.35">
      <c r="A7349" s="2">
        <v>43555</v>
      </c>
      <c r="B7349" t="s">
        <v>132</v>
      </c>
      <c r="C7349" t="s">
        <v>53</v>
      </c>
      <c r="D7349" t="s">
        <v>21</v>
      </c>
      <c r="E7349" t="s">
        <v>28</v>
      </c>
      <c r="F7349" t="s">
        <v>25</v>
      </c>
      <c r="G7349">
        <v>20260.419999999998</v>
      </c>
      <c r="H7349">
        <v>0</v>
      </c>
      <c r="I7349">
        <v>0</v>
      </c>
      <c r="J7349">
        <v>20260.419999999998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20260.419999999998</v>
      </c>
      <c r="R7349" t="s">
        <v>554</v>
      </c>
      <c r="S7349" t="s">
        <v>132</v>
      </c>
      <c r="T7349" t="s">
        <v>942</v>
      </c>
    </row>
    <row r="7350" spans="1:20" x14ac:dyDescent="0.35">
      <c r="A7350" s="2">
        <v>43566</v>
      </c>
      <c r="B7350" t="s">
        <v>132</v>
      </c>
      <c r="C7350" t="s">
        <v>53</v>
      </c>
      <c r="D7350" t="s">
        <v>21</v>
      </c>
      <c r="E7350" t="s">
        <v>28</v>
      </c>
      <c r="F7350" t="s">
        <v>24</v>
      </c>
      <c r="G7350">
        <v>-1000000</v>
      </c>
      <c r="H7350">
        <v>100000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1000000</v>
      </c>
      <c r="P7350">
        <v>0</v>
      </c>
      <c r="Q7350">
        <v>0</v>
      </c>
      <c r="R7350" t="s">
        <v>554</v>
      </c>
      <c r="S7350" t="s">
        <v>132</v>
      </c>
      <c r="T7350" t="s">
        <v>942</v>
      </c>
    </row>
    <row r="7351" spans="1:20" x14ac:dyDescent="0.35">
      <c r="A7351" s="2">
        <v>43566</v>
      </c>
      <c r="B7351" t="s">
        <v>132</v>
      </c>
      <c r="C7351" t="s">
        <v>45</v>
      </c>
      <c r="D7351" t="s">
        <v>21</v>
      </c>
      <c r="E7351" t="s">
        <v>34</v>
      </c>
      <c r="F7351" t="s">
        <v>24</v>
      </c>
      <c r="G7351">
        <v>-1149288</v>
      </c>
      <c r="H7351">
        <v>0</v>
      </c>
      <c r="I7351">
        <v>0</v>
      </c>
      <c r="J7351">
        <v>0</v>
      </c>
      <c r="K7351">
        <v>0</v>
      </c>
      <c r="L7351">
        <v>1149288</v>
      </c>
      <c r="M7351">
        <v>0</v>
      </c>
      <c r="N7351">
        <v>0</v>
      </c>
      <c r="O7351">
        <v>1149288</v>
      </c>
      <c r="P7351">
        <v>0</v>
      </c>
      <c r="Q7351">
        <v>0</v>
      </c>
      <c r="R7351" t="s">
        <v>557</v>
      </c>
      <c r="S7351" t="s">
        <v>132</v>
      </c>
      <c r="T7351" t="s">
        <v>34</v>
      </c>
    </row>
    <row r="7352" spans="1:20" x14ac:dyDescent="0.35">
      <c r="A7352" s="2">
        <v>43566</v>
      </c>
      <c r="B7352" t="s">
        <v>132</v>
      </c>
      <c r="C7352" t="s">
        <v>45</v>
      </c>
      <c r="D7352" t="s">
        <v>21</v>
      </c>
      <c r="E7352" t="s">
        <v>28</v>
      </c>
      <c r="F7352" t="s">
        <v>24</v>
      </c>
      <c r="G7352">
        <v>-3000000</v>
      </c>
      <c r="H7352">
        <v>300000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3000000</v>
      </c>
      <c r="P7352">
        <v>0</v>
      </c>
      <c r="Q7352">
        <v>0</v>
      </c>
      <c r="R7352" t="s">
        <v>557</v>
      </c>
      <c r="S7352" t="s">
        <v>132</v>
      </c>
      <c r="T7352" t="s">
        <v>942</v>
      </c>
    </row>
    <row r="7353" spans="1:20" x14ac:dyDescent="0.35">
      <c r="A7353" s="2">
        <v>43566</v>
      </c>
      <c r="B7353" t="s">
        <v>132</v>
      </c>
      <c r="C7353" t="s">
        <v>53</v>
      </c>
      <c r="D7353" t="s">
        <v>21</v>
      </c>
      <c r="E7353" t="s">
        <v>34</v>
      </c>
      <c r="F7353" t="s">
        <v>23</v>
      </c>
      <c r="G7353">
        <v>7661.93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7662</v>
      </c>
      <c r="O7353">
        <v>0</v>
      </c>
      <c r="P7353">
        <v>0</v>
      </c>
      <c r="Q7353">
        <v>7661.93</v>
      </c>
      <c r="R7353" t="s">
        <v>554</v>
      </c>
      <c r="S7353" t="s">
        <v>132</v>
      </c>
      <c r="T7353" t="s">
        <v>34</v>
      </c>
    </row>
    <row r="7354" spans="1:20" x14ac:dyDescent="0.35">
      <c r="A7354" s="2">
        <v>43566</v>
      </c>
      <c r="B7354" t="s">
        <v>132</v>
      </c>
      <c r="C7354" t="s">
        <v>45</v>
      </c>
      <c r="D7354" t="s">
        <v>21</v>
      </c>
      <c r="E7354" t="s">
        <v>34</v>
      </c>
      <c r="F7354" t="s">
        <v>23</v>
      </c>
      <c r="G7354">
        <v>22985.78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22986</v>
      </c>
      <c r="O7354">
        <v>0</v>
      </c>
      <c r="P7354">
        <v>0</v>
      </c>
      <c r="Q7354">
        <v>22985.78</v>
      </c>
      <c r="R7354" t="s">
        <v>557</v>
      </c>
      <c r="S7354" t="s">
        <v>132</v>
      </c>
      <c r="T7354" t="s">
        <v>34</v>
      </c>
    </row>
    <row r="7355" spans="1:20" x14ac:dyDescent="0.35">
      <c r="A7355" s="2">
        <v>43566</v>
      </c>
      <c r="B7355" t="s">
        <v>132</v>
      </c>
      <c r="C7355" t="s">
        <v>45</v>
      </c>
      <c r="D7355" t="s">
        <v>21</v>
      </c>
      <c r="E7355" t="s">
        <v>28</v>
      </c>
      <c r="F7355" t="s">
        <v>23</v>
      </c>
      <c r="G7355">
        <v>60000</v>
      </c>
      <c r="H7355">
        <v>0</v>
      </c>
      <c r="I7355">
        <v>0</v>
      </c>
      <c r="J7355">
        <v>6000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60000</v>
      </c>
      <c r="R7355" t="s">
        <v>557</v>
      </c>
      <c r="S7355" t="s">
        <v>132</v>
      </c>
      <c r="T7355" t="s">
        <v>942</v>
      </c>
    </row>
    <row r="7356" spans="1:20" x14ac:dyDescent="0.35">
      <c r="A7356" s="2">
        <v>43566</v>
      </c>
      <c r="B7356" t="s">
        <v>132</v>
      </c>
      <c r="C7356" t="s">
        <v>53</v>
      </c>
      <c r="D7356" t="s">
        <v>21</v>
      </c>
      <c r="E7356" t="s">
        <v>34</v>
      </c>
      <c r="F7356" t="s">
        <v>24</v>
      </c>
      <c r="G7356">
        <v>-383096.3</v>
      </c>
      <c r="H7356">
        <v>0</v>
      </c>
      <c r="I7356">
        <v>0</v>
      </c>
      <c r="J7356">
        <v>0</v>
      </c>
      <c r="K7356">
        <v>0</v>
      </c>
      <c r="L7356">
        <v>383096</v>
      </c>
      <c r="M7356">
        <v>0</v>
      </c>
      <c r="N7356">
        <v>0</v>
      </c>
      <c r="O7356">
        <v>383096.3</v>
      </c>
      <c r="P7356">
        <v>0</v>
      </c>
      <c r="Q7356">
        <v>0</v>
      </c>
      <c r="R7356" t="s">
        <v>554</v>
      </c>
      <c r="S7356" t="s">
        <v>132</v>
      </c>
      <c r="T7356" t="s">
        <v>34</v>
      </c>
    </row>
    <row r="7357" spans="1:20" x14ac:dyDescent="0.35">
      <c r="A7357" s="2">
        <v>43566</v>
      </c>
      <c r="B7357" t="s">
        <v>132</v>
      </c>
      <c r="C7357" t="s">
        <v>53</v>
      </c>
      <c r="D7357" t="s">
        <v>21</v>
      </c>
      <c r="E7357" t="s">
        <v>28</v>
      </c>
      <c r="F7357" t="s">
        <v>23</v>
      </c>
      <c r="G7357">
        <v>20000</v>
      </c>
      <c r="H7357">
        <v>0</v>
      </c>
      <c r="I7357">
        <v>0</v>
      </c>
      <c r="J7357">
        <v>2000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20000</v>
      </c>
      <c r="R7357" t="s">
        <v>554</v>
      </c>
      <c r="S7357" t="s">
        <v>132</v>
      </c>
      <c r="T7357" t="s">
        <v>942</v>
      </c>
    </row>
    <row r="7358" spans="1:20" x14ac:dyDescent="0.35">
      <c r="A7358" s="2">
        <v>43585</v>
      </c>
      <c r="B7358" t="s">
        <v>132</v>
      </c>
      <c r="C7358" t="s">
        <v>45</v>
      </c>
      <c r="D7358" t="s">
        <v>21</v>
      </c>
      <c r="E7358" t="s">
        <v>28</v>
      </c>
      <c r="F7358" t="s">
        <v>25</v>
      </c>
      <c r="G7358">
        <v>76614.59</v>
      </c>
      <c r="H7358">
        <v>0</v>
      </c>
      <c r="I7358">
        <v>0</v>
      </c>
      <c r="J7358">
        <v>76614.59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76614.59</v>
      </c>
      <c r="R7358" t="s">
        <v>557</v>
      </c>
      <c r="S7358" t="s">
        <v>132</v>
      </c>
      <c r="T7358" t="s">
        <v>942</v>
      </c>
    </row>
    <row r="7359" spans="1:20" x14ac:dyDescent="0.35">
      <c r="A7359" s="2">
        <v>43585</v>
      </c>
      <c r="B7359" t="s">
        <v>132</v>
      </c>
      <c r="C7359" t="s">
        <v>53</v>
      </c>
      <c r="D7359" t="s">
        <v>21</v>
      </c>
      <c r="E7359" t="s">
        <v>28</v>
      </c>
      <c r="F7359" t="s">
        <v>25</v>
      </c>
      <c r="G7359">
        <v>25538.2</v>
      </c>
      <c r="H7359">
        <v>0</v>
      </c>
      <c r="I7359">
        <v>0</v>
      </c>
      <c r="J7359">
        <v>25538.2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25538.2</v>
      </c>
      <c r="R7359" t="s">
        <v>554</v>
      </c>
      <c r="S7359" t="s">
        <v>132</v>
      </c>
      <c r="T7359" t="s">
        <v>942</v>
      </c>
    </row>
    <row r="7360" spans="1:20" x14ac:dyDescent="0.35">
      <c r="A7360" s="2">
        <v>43585</v>
      </c>
      <c r="B7360" t="s">
        <v>132</v>
      </c>
      <c r="C7360" t="s">
        <v>53</v>
      </c>
      <c r="D7360" t="s">
        <v>21</v>
      </c>
      <c r="E7360" t="s">
        <v>34</v>
      </c>
      <c r="F7360" t="s">
        <v>46</v>
      </c>
      <c r="G7360">
        <v>3388.12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3388</v>
      </c>
      <c r="O7360">
        <v>0</v>
      </c>
      <c r="P7360">
        <v>0</v>
      </c>
      <c r="Q7360">
        <v>3388.12</v>
      </c>
      <c r="R7360" t="s">
        <v>554</v>
      </c>
      <c r="S7360" t="s">
        <v>132</v>
      </c>
      <c r="T7360" t="s">
        <v>34</v>
      </c>
    </row>
    <row r="7361" spans="1:20" x14ac:dyDescent="0.35">
      <c r="A7361" s="2">
        <v>43585</v>
      </c>
      <c r="B7361" t="s">
        <v>132</v>
      </c>
      <c r="C7361" t="s">
        <v>45</v>
      </c>
      <c r="D7361" t="s">
        <v>21</v>
      </c>
      <c r="E7361" t="s">
        <v>34</v>
      </c>
      <c r="F7361" t="s">
        <v>46</v>
      </c>
      <c r="G7361">
        <v>10164.379999999999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10164</v>
      </c>
      <c r="O7361">
        <v>0</v>
      </c>
      <c r="P7361">
        <v>0</v>
      </c>
      <c r="Q7361">
        <v>10164.379999999999</v>
      </c>
      <c r="R7361" t="s">
        <v>557</v>
      </c>
      <c r="S7361" t="s">
        <v>132</v>
      </c>
      <c r="T7361" t="s">
        <v>34</v>
      </c>
    </row>
    <row r="7362" spans="1:20" x14ac:dyDescent="0.35">
      <c r="A7362" s="2">
        <v>43602</v>
      </c>
      <c r="B7362" t="s">
        <v>132</v>
      </c>
      <c r="C7362" t="s">
        <v>53</v>
      </c>
      <c r="D7362" t="s">
        <v>21</v>
      </c>
      <c r="E7362" t="s">
        <v>34</v>
      </c>
      <c r="F7362" t="s">
        <v>46</v>
      </c>
      <c r="G7362">
        <v>4399.08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4399</v>
      </c>
      <c r="O7362">
        <v>0</v>
      </c>
      <c r="P7362">
        <v>0</v>
      </c>
      <c r="Q7362">
        <v>4399.08</v>
      </c>
      <c r="R7362" t="s">
        <v>554</v>
      </c>
      <c r="S7362" t="s">
        <v>132</v>
      </c>
      <c r="T7362" t="s">
        <v>34</v>
      </c>
    </row>
    <row r="7363" spans="1:20" x14ac:dyDescent="0.35">
      <c r="A7363" s="2">
        <v>43602</v>
      </c>
      <c r="B7363" t="s">
        <v>132</v>
      </c>
      <c r="C7363" t="s">
        <v>45</v>
      </c>
      <c r="D7363" t="s">
        <v>21</v>
      </c>
      <c r="E7363" t="s">
        <v>34</v>
      </c>
      <c r="F7363" t="s">
        <v>46</v>
      </c>
      <c r="G7363">
        <v>13197.21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13197</v>
      </c>
      <c r="O7363">
        <v>0</v>
      </c>
      <c r="P7363">
        <v>0</v>
      </c>
      <c r="Q7363">
        <v>13197.21</v>
      </c>
      <c r="R7363" t="s">
        <v>557</v>
      </c>
      <c r="S7363" t="s">
        <v>132</v>
      </c>
      <c r="T7363" t="s">
        <v>34</v>
      </c>
    </row>
    <row r="7364" spans="1:20" x14ac:dyDescent="0.35">
      <c r="A7364" s="2">
        <v>43616</v>
      </c>
      <c r="B7364" t="s">
        <v>132</v>
      </c>
      <c r="C7364" t="s">
        <v>45</v>
      </c>
      <c r="D7364" t="s">
        <v>21</v>
      </c>
      <c r="E7364" t="s">
        <v>28</v>
      </c>
      <c r="F7364" t="s">
        <v>25</v>
      </c>
      <c r="G7364">
        <v>87335.06</v>
      </c>
      <c r="H7364">
        <v>0</v>
      </c>
      <c r="I7364">
        <v>0</v>
      </c>
      <c r="J7364">
        <v>87335.06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87335.06</v>
      </c>
      <c r="R7364" t="s">
        <v>557</v>
      </c>
      <c r="S7364" t="s">
        <v>132</v>
      </c>
      <c r="T7364" t="s">
        <v>942</v>
      </c>
    </row>
    <row r="7365" spans="1:20" x14ac:dyDescent="0.35">
      <c r="A7365" s="2">
        <v>43616</v>
      </c>
      <c r="B7365" t="s">
        <v>132</v>
      </c>
      <c r="C7365" t="s">
        <v>53</v>
      </c>
      <c r="D7365" t="s">
        <v>21</v>
      </c>
      <c r="E7365" t="s">
        <v>28</v>
      </c>
      <c r="F7365" t="s">
        <v>25</v>
      </c>
      <c r="G7365">
        <v>29111.68</v>
      </c>
      <c r="H7365">
        <v>0</v>
      </c>
      <c r="I7365">
        <v>0</v>
      </c>
      <c r="J7365">
        <v>29111.68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29111.68</v>
      </c>
      <c r="R7365" t="s">
        <v>554</v>
      </c>
      <c r="S7365" t="s">
        <v>132</v>
      </c>
      <c r="T7365" t="s">
        <v>942</v>
      </c>
    </row>
    <row r="7366" spans="1:20" x14ac:dyDescent="0.35">
      <c r="A7366" s="2">
        <v>43636</v>
      </c>
      <c r="B7366" t="s">
        <v>132</v>
      </c>
      <c r="C7366" t="s">
        <v>53</v>
      </c>
      <c r="D7366" t="s">
        <v>21</v>
      </c>
      <c r="E7366" t="s">
        <v>34</v>
      </c>
      <c r="F7366" t="s">
        <v>46</v>
      </c>
      <c r="G7366">
        <v>4984.38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4984</v>
      </c>
      <c r="O7366">
        <v>0</v>
      </c>
      <c r="P7366">
        <v>0</v>
      </c>
      <c r="Q7366">
        <v>4984.38</v>
      </c>
      <c r="R7366" t="s">
        <v>554</v>
      </c>
      <c r="S7366" t="s">
        <v>132</v>
      </c>
      <c r="T7366" t="s">
        <v>34</v>
      </c>
    </row>
    <row r="7367" spans="1:20" x14ac:dyDescent="0.35">
      <c r="A7367" s="2">
        <v>43636</v>
      </c>
      <c r="B7367" t="s">
        <v>132</v>
      </c>
      <c r="C7367" t="s">
        <v>45</v>
      </c>
      <c r="D7367" t="s">
        <v>21</v>
      </c>
      <c r="E7367" t="s">
        <v>34</v>
      </c>
      <c r="F7367" t="s">
        <v>46</v>
      </c>
      <c r="G7367">
        <v>14953.07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14953</v>
      </c>
      <c r="O7367">
        <v>0</v>
      </c>
      <c r="P7367">
        <v>0</v>
      </c>
      <c r="Q7367">
        <v>14953.07</v>
      </c>
      <c r="R7367" t="s">
        <v>557</v>
      </c>
      <c r="S7367" t="s">
        <v>132</v>
      </c>
      <c r="T7367" t="s">
        <v>34</v>
      </c>
    </row>
    <row r="7368" spans="1:20" x14ac:dyDescent="0.35">
      <c r="A7368" s="2">
        <v>43646</v>
      </c>
      <c r="B7368" t="s">
        <v>132</v>
      </c>
      <c r="C7368" t="s">
        <v>45</v>
      </c>
      <c r="D7368" t="s">
        <v>21</v>
      </c>
      <c r="E7368" t="s">
        <v>28</v>
      </c>
      <c r="F7368" t="s">
        <v>25</v>
      </c>
      <c r="G7368">
        <v>87335.06</v>
      </c>
      <c r="H7368">
        <v>0</v>
      </c>
      <c r="I7368">
        <v>0</v>
      </c>
      <c r="J7368">
        <v>87335.06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87335.06</v>
      </c>
      <c r="R7368" t="s">
        <v>557</v>
      </c>
      <c r="S7368" t="s">
        <v>132</v>
      </c>
      <c r="T7368" t="s">
        <v>942</v>
      </c>
    </row>
    <row r="7369" spans="1:20" x14ac:dyDescent="0.35">
      <c r="A7369" s="2">
        <v>43646</v>
      </c>
      <c r="B7369" t="s">
        <v>132</v>
      </c>
      <c r="C7369" t="s">
        <v>53</v>
      </c>
      <c r="D7369" t="s">
        <v>21</v>
      </c>
      <c r="E7369" t="s">
        <v>28</v>
      </c>
      <c r="F7369" t="s">
        <v>25</v>
      </c>
      <c r="G7369">
        <v>29111.68</v>
      </c>
      <c r="H7369">
        <v>0</v>
      </c>
      <c r="I7369">
        <v>0</v>
      </c>
      <c r="J7369">
        <v>29111.68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29111.68</v>
      </c>
      <c r="R7369" t="s">
        <v>554</v>
      </c>
      <c r="S7369" t="s">
        <v>132</v>
      </c>
      <c r="T7369" t="s">
        <v>942</v>
      </c>
    </row>
    <row r="7370" spans="1:20" x14ac:dyDescent="0.35">
      <c r="A7370" s="2">
        <v>43671</v>
      </c>
      <c r="B7370" t="s">
        <v>132</v>
      </c>
      <c r="C7370" t="s">
        <v>53</v>
      </c>
      <c r="D7370" t="s">
        <v>21</v>
      </c>
      <c r="E7370" t="s">
        <v>34</v>
      </c>
      <c r="F7370" t="s">
        <v>46</v>
      </c>
      <c r="G7370">
        <v>4984.38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4984</v>
      </c>
      <c r="O7370">
        <v>0</v>
      </c>
      <c r="P7370">
        <v>0</v>
      </c>
      <c r="Q7370">
        <v>4984.38</v>
      </c>
      <c r="R7370" t="s">
        <v>554</v>
      </c>
      <c r="S7370" t="s">
        <v>132</v>
      </c>
      <c r="T7370" t="s">
        <v>34</v>
      </c>
    </row>
    <row r="7371" spans="1:20" x14ac:dyDescent="0.35">
      <c r="A7371" s="2">
        <v>43671</v>
      </c>
      <c r="B7371" t="s">
        <v>132</v>
      </c>
      <c r="C7371" t="s">
        <v>45</v>
      </c>
      <c r="D7371" t="s">
        <v>21</v>
      </c>
      <c r="E7371" t="s">
        <v>34</v>
      </c>
      <c r="F7371" t="s">
        <v>46</v>
      </c>
      <c r="G7371">
        <v>14953.07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14953</v>
      </c>
      <c r="O7371">
        <v>0</v>
      </c>
      <c r="P7371">
        <v>0</v>
      </c>
      <c r="Q7371">
        <v>14953.07</v>
      </c>
      <c r="R7371" t="s">
        <v>557</v>
      </c>
      <c r="S7371" t="s">
        <v>132</v>
      </c>
      <c r="T7371" t="s">
        <v>34</v>
      </c>
    </row>
    <row r="7372" spans="1:20" x14ac:dyDescent="0.35">
      <c r="A7372" s="2">
        <v>43677</v>
      </c>
      <c r="B7372" t="s">
        <v>132</v>
      </c>
      <c r="C7372" t="s">
        <v>53</v>
      </c>
      <c r="D7372" t="s">
        <v>21</v>
      </c>
      <c r="E7372" t="s">
        <v>28</v>
      </c>
      <c r="F7372" t="s">
        <v>25</v>
      </c>
      <c r="G7372">
        <v>29111.68</v>
      </c>
      <c r="H7372">
        <v>0</v>
      </c>
      <c r="I7372">
        <v>0</v>
      </c>
      <c r="J7372">
        <v>29111.68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29111.68</v>
      </c>
      <c r="R7372" t="s">
        <v>554</v>
      </c>
      <c r="S7372" t="s">
        <v>132</v>
      </c>
      <c r="T7372" t="s">
        <v>942</v>
      </c>
    </row>
    <row r="7373" spans="1:20" x14ac:dyDescent="0.35">
      <c r="A7373" s="2">
        <v>43677</v>
      </c>
      <c r="B7373" t="s">
        <v>132</v>
      </c>
      <c r="C7373" t="s">
        <v>45</v>
      </c>
      <c r="D7373" t="s">
        <v>21</v>
      </c>
      <c r="E7373" t="s">
        <v>28</v>
      </c>
      <c r="F7373" t="s">
        <v>25</v>
      </c>
      <c r="G7373">
        <v>87335.06</v>
      </c>
      <c r="H7373">
        <v>0</v>
      </c>
      <c r="I7373">
        <v>0</v>
      </c>
      <c r="J7373">
        <v>87335.06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87335.06</v>
      </c>
      <c r="R7373" t="s">
        <v>557</v>
      </c>
      <c r="S7373" t="s">
        <v>132</v>
      </c>
      <c r="T7373" t="s">
        <v>942</v>
      </c>
    </row>
    <row r="7374" spans="1:20" x14ac:dyDescent="0.35">
      <c r="A7374" s="2">
        <v>43704</v>
      </c>
      <c r="B7374" t="s">
        <v>132</v>
      </c>
      <c r="C7374" t="s">
        <v>53</v>
      </c>
      <c r="D7374" t="s">
        <v>21</v>
      </c>
      <c r="E7374" t="s">
        <v>34</v>
      </c>
      <c r="F7374" t="s">
        <v>46</v>
      </c>
      <c r="G7374">
        <v>4984.38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4984</v>
      </c>
      <c r="O7374">
        <v>0</v>
      </c>
      <c r="P7374">
        <v>0</v>
      </c>
      <c r="Q7374">
        <v>4984.38</v>
      </c>
      <c r="R7374" t="s">
        <v>554</v>
      </c>
      <c r="S7374" t="s">
        <v>132</v>
      </c>
      <c r="T7374" t="s">
        <v>34</v>
      </c>
    </row>
    <row r="7375" spans="1:20" x14ac:dyDescent="0.35">
      <c r="A7375" s="2">
        <v>43704</v>
      </c>
      <c r="B7375" t="s">
        <v>132</v>
      </c>
      <c r="C7375" t="s">
        <v>45</v>
      </c>
      <c r="D7375" t="s">
        <v>21</v>
      </c>
      <c r="E7375" t="s">
        <v>34</v>
      </c>
      <c r="F7375" t="s">
        <v>46</v>
      </c>
      <c r="G7375">
        <v>14953.07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14953</v>
      </c>
      <c r="O7375">
        <v>0</v>
      </c>
      <c r="P7375">
        <v>0</v>
      </c>
      <c r="Q7375">
        <v>14953.07</v>
      </c>
      <c r="R7375" t="s">
        <v>557</v>
      </c>
      <c r="S7375" t="s">
        <v>132</v>
      </c>
      <c r="T7375" t="s">
        <v>34</v>
      </c>
    </row>
    <row r="7376" spans="1:20" x14ac:dyDescent="0.35">
      <c r="A7376" s="2">
        <v>43708</v>
      </c>
      <c r="B7376" t="s">
        <v>132</v>
      </c>
      <c r="C7376" t="s">
        <v>53</v>
      </c>
      <c r="D7376" t="s">
        <v>21</v>
      </c>
      <c r="E7376" t="s">
        <v>28</v>
      </c>
      <c r="F7376" t="s">
        <v>25</v>
      </c>
      <c r="G7376">
        <v>29111.68</v>
      </c>
      <c r="H7376">
        <v>0</v>
      </c>
      <c r="I7376">
        <v>0</v>
      </c>
      <c r="J7376">
        <v>29111.68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29111.68</v>
      </c>
      <c r="R7376" t="s">
        <v>554</v>
      </c>
      <c r="S7376" t="s">
        <v>132</v>
      </c>
      <c r="T7376" t="s">
        <v>942</v>
      </c>
    </row>
    <row r="7377" spans="1:20" x14ac:dyDescent="0.35">
      <c r="A7377" s="2">
        <v>43708</v>
      </c>
      <c r="B7377" t="s">
        <v>132</v>
      </c>
      <c r="C7377" t="s">
        <v>45</v>
      </c>
      <c r="D7377" t="s">
        <v>21</v>
      </c>
      <c r="E7377" t="s">
        <v>28</v>
      </c>
      <c r="F7377" t="s">
        <v>25</v>
      </c>
      <c r="G7377">
        <v>87335.06</v>
      </c>
      <c r="H7377">
        <v>0</v>
      </c>
      <c r="I7377">
        <v>0</v>
      </c>
      <c r="J7377">
        <v>87335.06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87335.06</v>
      </c>
      <c r="R7377" t="s">
        <v>557</v>
      </c>
      <c r="S7377" t="s">
        <v>132</v>
      </c>
      <c r="T7377" t="s">
        <v>942</v>
      </c>
    </row>
    <row r="7378" spans="1:20" x14ac:dyDescent="0.35">
      <c r="A7378" s="2">
        <v>43735</v>
      </c>
      <c r="B7378" t="s">
        <v>132</v>
      </c>
      <c r="C7378" t="s">
        <v>53</v>
      </c>
      <c r="D7378" t="s">
        <v>21</v>
      </c>
      <c r="E7378" t="s">
        <v>34</v>
      </c>
      <c r="F7378" t="s">
        <v>46</v>
      </c>
      <c r="G7378">
        <v>4984.38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4984</v>
      </c>
      <c r="O7378">
        <v>0</v>
      </c>
      <c r="P7378">
        <v>0</v>
      </c>
      <c r="Q7378">
        <v>4984.38</v>
      </c>
      <c r="R7378" t="s">
        <v>554</v>
      </c>
      <c r="S7378" t="s">
        <v>132</v>
      </c>
      <c r="T7378" t="s">
        <v>34</v>
      </c>
    </row>
    <row r="7379" spans="1:20" x14ac:dyDescent="0.35">
      <c r="A7379" s="2">
        <v>43735</v>
      </c>
      <c r="B7379" t="s">
        <v>132</v>
      </c>
      <c r="C7379" t="s">
        <v>45</v>
      </c>
      <c r="D7379" t="s">
        <v>21</v>
      </c>
      <c r="E7379" t="s">
        <v>34</v>
      </c>
      <c r="F7379" t="s">
        <v>46</v>
      </c>
      <c r="G7379">
        <v>14953.07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14953</v>
      </c>
      <c r="O7379">
        <v>0</v>
      </c>
      <c r="P7379">
        <v>0</v>
      </c>
      <c r="Q7379">
        <v>14953.07</v>
      </c>
      <c r="R7379" t="s">
        <v>557</v>
      </c>
      <c r="S7379" t="s">
        <v>132</v>
      </c>
      <c r="T7379" t="s">
        <v>34</v>
      </c>
    </row>
    <row r="7380" spans="1:20" x14ac:dyDescent="0.35">
      <c r="A7380" s="2">
        <v>43738</v>
      </c>
      <c r="B7380" t="s">
        <v>132</v>
      </c>
      <c r="C7380" t="s">
        <v>45</v>
      </c>
      <c r="D7380" t="s">
        <v>21</v>
      </c>
      <c r="E7380" t="s">
        <v>28</v>
      </c>
      <c r="F7380" t="s">
        <v>25</v>
      </c>
      <c r="G7380">
        <v>87335.06</v>
      </c>
      <c r="H7380">
        <v>0</v>
      </c>
      <c r="I7380">
        <v>0</v>
      </c>
      <c r="J7380">
        <v>87335.06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87335.06</v>
      </c>
      <c r="R7380" t="s">
        <v>557</v>
      </c>
      <c r="S7380" t="s">
        <v>132</v>
      </c>
      <c r="T7380" t="s">
        <v>942</v>
      </c>
    </row>
    <row r="7381" spans="1:20" x14ac:dyDescent="0.35">
      <c r="A7381" s="2">
        <v>43738</v>
      </c>
      <c r="B7381" t="s">
        <v>132</v>
      </c>
      <c r="C7381" t="s">
        <v>53</v>
      </c>
      <c r="D7381" t="s">
        <v>21</v>
      </c>
      <c r="E7381" t="s">
        <v>28</v>
      </c>
      <c r="F7381" t="s">
        <v>25</v>
      </c>
      <c r="G7381">
        <v>29111.68</v>
      </c>
      <c r="H7381">
        <v>0</v>
      </c>
      <c r="I7381">
        <v>0</v>
      </c>
      <c r="J7381">
        <v>29111.68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29111.68</v>
      </c>
      <c r="R7381" t="s">
        <v>554</v>
      </c>
      <c r="S7381" t="s">
        <v>132</v>
      </c>
      <c r="T7381" t="s">
        <v>942</v>
      </c>
    </row>
    <row r="7382" spans="1:20" x14ac:dyDescent="0.35">
      <c r="A7382" s="2">
        <v>43769</v>
      </c>
      <c r="B7382" t="s">
        <v>132</v>
      </c>
      <c r="C7382" t="s">
        <v>53</v>
      </c>
      <c r="D7382" t="s">
        <v>21</v>
      </c>
      <c r="E7382" t="s">
        <v>28</v>
      </c>
      <c r="F7382" t="s">
        <v>25</v>
      </c>
      <c r="G7382">
        <v>29111.68</v>
      </c>
      <c r="H7382">
        <v>0</v>
      </c>
      <c r="I7382">
        <v>0</v>
      </c>
      <c r="J7382">
        <v>29111.68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29111.68</v>
      </c>
      <c r="R7382" t="s">
        <v>554</v>
      </c>
      <c r="S7382" t="s">
        <v>132</v>
      </c>
      <c r="T7382" t="s">
        <v>942</v>
      </c>
    </row>
    <row r="7383" spans="1:20" x14ac:dyDescent="0.35">
      <c r="A7383" s="2">
        <v>43769</v>
      </c>
      <c r="B7383" t="s">
        <v>132</v>
      </c>
      <c r="C7383" t="s">
        <v>45</v>
      </c>
      <c r="D7383" t="s">
        <v>21</v>
      </c>
      <c r="E7383" t="s">
        <v>28</v>
      </c>
      <c r="F7383" t="s">
        <v>25</v>
      </c>
      <c r="G7383">
        <v>87335.06</v>
      </c>
      <c r="H7383">
        <v>0</v>
      </c>
      <c r="I7383">
        <v>0</v>
      </c>
      <c r="J7383">
        <v>87335.06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87335.06</v>
      </c>
      <c r="R7383" t="s">
        <v>557</v>
      </c>
      <c r="S7383" t="s">
        <v>132</v>
      </c>
      <c r="T7383" t="s">
        <v>942</v>
      </c>
    </row>
    <row r="7384" spans="1:20" x14ac:dyDescent="0.35">
      <c r="A7384" s="2">
        <v>43769</v>
      </c>
      <c r="B7384" t="s">
        <v>132</v>
      </c>
      <c r="C7384" t="s">
        <v>45</v>
      </c>
      <c r="D7384" t="s">
        <v>21</v>
      </c>
      <c r="E7384" t="s">
        <v>34</v>
      </c>
      <c r="F7384" t="s">
        <v>46</v>
      </c>
      <c r="G7384">
        <v>14953.12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14953</v>
      </c>
      <c r="O7384">
        <v>0</v>
      </c>
      <c r="P7384">
        <v>0</v>
      </c>
      <c r="Q7384">
        <v>14953.12</v>
      </c>
      <c r="R7384" t="s">
        <v>557</v>
      </c>
      <c r="S7384" t="s">
        <v>132</v>
      </c>
      <c r="T7384" t="s">
        <v>34</v>
      </c>
    </row>
    <row r="7385" spans="1:20" x14ac:dyDescent="0.35">
      <c r="A7385" s="2">
        <v>43769</v>
      </c>
      <c r="B7385" t="s">
        <v>132</v>
      </c>
      <c r="C7385" t="s">
        <v>53</v>
      </c>
      <c r="D7385" t="s">
        <v>21</v>
      </c>
      <c r="E7385" t="s">
        <v>34</v>
      </c>
      <c r="F7385" t="s">
        <v>46</v>
      </c>
      <c r="G7385">
        <v>4984.38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4984</v>
      </c>
      <c r="O7385">
        <v>0</v>
      </c>
      <c r="P7385">
        <v>0</v>
      </c>
      <c r="Q7385">
        <v>4984.38</v>
      </c>
      <c r="R7385" t="s">
        <v>554</v>
      </c>
      <c r="S7385" t="s">
        <v>132</v>
      </c>
      <c r="T7385" t="s">
        <v>34</v>
      </c>
    </row>
    <row r="7386" spans="1:20" x14ac:dyDescent="0.35">
      <c r="A7386" s="2">
        <v>43799</v>
      </c>
      <c r="B7386" t="s">
        <v>132</v>
      </c>
      <c r="C7386" t="s">
        <v>53</v>
      </c>
      <c r="D7386" t="s">
        <v>21</v>
      </c>
      <c r="E7386" t="s">
        <v>34</v>
      </c>
      <c r="F7386" t="s">
        <v>46</v>
      </c>
      <c r="G7386">
        <v>4984.38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4984</v>
      </c>
      <c r="O7386">
        <v>0</v>
      </c>
      <c r="P7386">
        <v>0</v>
      </c>
      <c r="Q7386">
        <v>4984.38</v>
      </c>
      <c r="R7386" t="s">
        <v>554</v>
      </c>
      <c r="S7386" t="s">
        <v>132</v>
      </c>
      <c r="T7386" t="s">
        <v>34</v>
      </c>
    </row>
    <row r="7387" spans="1:20" x14ac:dyDescent="0.35">
      <c r="A7387" s="2">
        <v>43799</v>
      </c>
      <c r="B7387" t="s">
        <v>132</v>
      </c>
      <c r="C7387" t="s">
        <v>45</v>
      </c>
      <c r="D7387" t="s">
        <v>21</v>
      </c>
      <c r="E7387" t="s">
        <v>34</v>
      </c>
      <c r="F7387" t="s">
        <v>46</v>
      </c>
      <c r="G7387">
        <v>14953.12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14953</v>
      </c>
      <c r="O7387">
        <v>0</v>
      </c>
      <c r="P7387">
        <v>0</v>
      </c>
      <c r="Q7387">
        <v>14953.12</v>
      </c>
      <c r="R7387" t="s">
        <v>557</v>
      </c>
      <c r="S7387" t="s">
        <v>132</v>
      </c>
      <c r="T7387" t="s">
        <v>34</v>
      </c>
    </row>
    <row r="7388" spans="1:20" x14ac:dyDescent="0.35">
      <c r="A7388" s="2">
        <v>43799</v>
      </c>
      <c r="B7388" t="s">
        <v>132</v>
      </c>
      <c r="C7388" t="s">
        <v>53</v>
      </c>
      <c r="D7388" t="s">
        <v>21</v>
      </c>
      <c r="E7388" t="s">
        <v>28</v>
      </c>
      <c r="F7388" t="s">
        <v>25</v>
      </c>
      <c r="G7388">
        <v>29111.68</v>
      </c>
      <c r="H7388">
        <v>0</v>
      </c>
      <c r="I7388">
        <v>0</v>
      </c>
      <c r="J7388">
        <v>29111.68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29111.68</v>
      </c>
      <c r="R7388" t="s">
        <v>554</v>
      </c>
      <c r="S7388" t="s">
        <v>132</v>
      </c>
      <c r="T7388" t="s">
        <v>942</v>
      </c>
    </row>
    <row r="7389" spans="1:20" x14ac:dyDescent="0.35">
      <c r="A7389" s="2">
        <v>43799</v>
      </c>
      <c r="B7389" t="s">
        <v>132</v>
      </c>
      <c r="C7389" t="s">
        <v>45</v>
      </c>
      <c r="D7389" t="s">
        <v>21</v>
      </c>
      <c r="E7389" t="s">
        <v>28</v>
      </c>
      <c r="F7389" t="s">
        <v>25</v>
      </c>
      <c r="G7389">
        <v>87335.06</v>
      </c>
      <c r="H7389">
        <v>0</v>
      </c>
      <c r="I7389">
        <v>0</v>
      </c>
      <c r="J7389">
        <v>87335.06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87335.06</v>
      </c>
      <c r="R7389" t="s">
        <v>557</v>
      </c>
      <c r="S7389" t="s">
        <v>132</v>
      </c>
      <c r="T7389" t="s">
        <v>942</v>
      </c>
    </row>
    <row r="7390" spans="1:20" x14ac:dyDescent="0.35">
      <c r="A7390" s="2">
        <v>43830</v>
      </c>
      <c r="B7390" t="s">
        <v>132</v>
      </c>
      <c r="C7390" t="s">
        <v>45</v>
      </c>
      <c r="D7390" t="s">
        <v>21</v>
      </c>
      <c r="E7390" t="s">
        <v>28</v>
      </c>
      <c r="F7390" t="s">
        <v>25</v>
      </c>
      <c r="G7390">
        <v>87335.06</v>
      </c>
      <c r="H7390">
        <v>0</v>
      </c>
      <c r="I7390">
        <v>0</v>
      </c>
      <c r="J7390">
        <v>87335.06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87335.06</v>
      </c>
      <c r="R7390" t="s">
        <v>557</v>
      </c>
      <c r="S7390" t="s">
        <v>132</v>
      </c>
      <c r="T7390" t="s">
        <v>942</v>
      </c>
    </row>
    <row r="7391" spans="1:20" x14ac:dyDescent="0.35">
      <c r="A7391" s="2">
        <v>43830</v>
      </c>
      <c r="B7391" t="s">
        <v>132</v>
      </c>
      <c r="C7391" t="s">
        <v>53</v>
      </c>
      <c r="D7391" t="s">
        <v>21</v>
      </c>
      <c r="E7391" t="s">
        <v>34</v>
      </c>
      <c r="F7391" t="s">
        <v>46</v>
      </c>
      <c r="G7391">
        <v>4984.38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4984</v>
      </c>
      <c r="O7391">
        <v>0</v>
      </c>
      <c r="P7391">
        <v>0</v>
      </c>
      <c r="Q7391">
        <v>4984.38</v>
      </c>
      <c r="R7391" t="s">
        <v>554</v>
      </c>
      <c r="S7391" t="s">
        <v>132</v>
      </c>
      <c r="T7391" t="s">
        <v>34</v>
      </c>
    </row>
    <row r="7392" spans="1:20" x14ac:dyDescent="0.35">
      <c r="A7392" s="2">
        <v>43830</v>
      </c>
      <c r="B7392" t="s">
        <v>132</v>
      </c>
      <c r="C7392" t="s">
        <v>45</v>
      </c>
      <c r="D7392" t="s">
        <v>21</v>
      </c>
      <c r="E7392" t="s">
        <v>34</v>
      </c>
      <c r="F7392" t="s">
        <v>46</v>
      </c>
      <c r="G7392">
        <v>14953.12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14953</v>
      </c>
      <c r="O7392">
        <v>0</v>
      </c>
      <c r="P7392">
        <v>0</v>
      </c>
      <c r="Q7392">
        <v>14953.12</v>
      </c>
      <c r="R7392" t="s">
        <v>557</v>
      </c>
      <c r="S7392" t="s">
        <v>132</v>
      </c>
      <c r="T7392" t="s">
        <v>34</v>
      </c>
    </row>
    <row r="7393" spans="1:20" x14ac:dyDescent="0.35">
      <c r="A7393" s="2">
        <v>43830</v>
      </c>
      <c r="B7393" t="s">
        <v>132</v>
      </c>
      <c r="C7393" t="s">
        <v>53</v>
      </c>
      <c r="D7393" t="s">
        <v>21</v>
      </c>
      <c r="E7393" t="s">
        <v>28</v>
      </c>
      <c r="F7393" t="s">
        <v>25</v>
      </c>
      <c r="G7393">
        <v>29111.68</v>
      </c>
      <c r="H7393">
        <v>0</v>
      </c>
      <c r="I7393">
        <v>0</v>
      </c>
      <c r="J7393">
        <v>29111.68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29111.68</v>
      </c>
      <c r="R7393" t="s">
        <v>554</v>
      </c>
      <c r="S7393" t="s">
        <v>132</v>
      </c>
      <c r="T7393" t="s">
        <v>942</v>
      </c>
    </row>
    <row r="7394" spans="1:20" x14ac:dyDescent="0.35">
      <c r="A7394" s="2">
        <v>43847</v>
      </c>
      <c r="B7394" t="s">
        <v>132</v>
      </c>
      <c r="C7394" t="s">
        <v>45</v>
      </c>
      <c r="D7394" t="s">
        <v>21</v>
      </c>
      <c r="E7394" t="s">
        <v>34</v>
      </c>
      <c r="F7394" t="s">
        <v>46</v>
      </c>
      <c r="G7394">
        <v>14953.12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14953</v>
      </c>
      <c r="O7394">
        <v>0</v>
      </c>
      <c r="P7394">
        <v>0</v>
      </c>
      <c r="Q7394">
        <v>14953.12</v>
      </c>
      <c r="R7394" t="s">
        <v>557</v>
      </c>
      <c r="S7394" t="s">
        <v>132</v>
      </c>
      <c r="T7394" t="s">
        <v>34</v>
      </c>
    </row>
    <row r="7395" spans="1:20" x14ac:dyDescent="0.35">
      <c r="A7395" s="2">
        <v>43847</v>
      </c>
      <c r="B7395" t="s">
        <v>132</v>
      </c>
      <c r="C7395" t="s">
        <v>53</v>
      </c>
      <c r="D7395" t="s">
        <v>21</v>
      </c>
      <c r="E7395" t="s">
        <v>34</v>
      </c>
      <c r="F7395" t="s">
        <v>46</v>
      </c>
      <c r="G7395">
        <v>4984.38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4984</v>
      </c>
      <c r="O7395">
        <v>0</v>
      </c>
      <c r="P7395">
        <v>0</v>
      </c>
      <c r="Q7395">
        <v>4984.38</v>
      </c>
      <c r="R7395" t="s">
        <v>554</v>
      </c>
      <c r="S7395" t="s">
        <v>132</v>
      </c>
      <c r="T7395" t="s">
        <v>34</v>
      </c>
    </row>
    <row r="7396" spans="1:20" x14ac:dyDescent="0.35">
      <c r="A7396" s="2">
        <v>43861</v>
      </c>
      <c r="B7396" t="s">
        <v>132</v>
      </c>
      <c r="C7396" t="s">
        <v>45</v>
      </c>
      <c r="D7396" t="s">
        <v>21</v>
      </c>
      <c r="E7396" t="s">
        <v>28</v>
      </c>
      <c r="F7396" t="s">
        <v>25</v>
      </c>
      <c r="G7396">
        <v>87335.06</v>
      </c>
      <c r="H7396">
        <v>0</v>
      </c>
      <c r="I7396">
        <v>0</v>
      </c>
      <c r="J7396">
        <v>87335.06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87335.06</v>
      </c>
      <c r="R7396" t="s">
        <v>557</v>
      </c>
      <c r="S7396" t="s">
        <v>132</v>
      </c>
      <c r="T7396" t="s">
        <v>942</v>
      </c>
    </row>
    <row r="7397" spans="1:20" x14ac:dyDescent="0.35">
      <c r="A7397" s="2">
        <v>43861</v>
      </c>
      <c r="B7397" t="s">
        <v>132</v>
      </c>
      <c r="C7397" t="s">
        <v>53</v>
      </c>
      <c r="D7397" t="s">
        <v>21</v>
      </c>
      <c r="E7397" t="s">
        <v>28</v>
      </c>
      <c r="F7397" t="s">
        <v>25</v>
      </c>
      <c r="G7397">
        <v>29111.68</v>
      </c>
      <c r="H7397">
        <v>0</v>
      </c>
      <c r="I7397">
        <v>0</v>
      </c>
      <c r="J7397">
        <v>29111.68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29111.68</v>
      </c>
      <c r="R7397" t="s">
        <v>554</v>
      </c>
      <c r="S7397" t="s">
        <v>132</v>
      </c>
      <c r="T7397" t="s">
        <v>942</v>
      </c>
    </row>
    <row r="7398" spans="1:20" x14ac:dyDescent="0.35">
      <c r="A7398" s="2">
        <v>43874</v>
      </c>
      <c r="B7398" t="s">
        <v>132</v>
      </c>
      <c r="C7398" t="s">
        <v>53</v>
      </c>
      <c r="D7398" t="s">
        <v>21</v>
      </c>
      <c r="E7398" t="s">
        <v>34</v>
      </c>
      <c r="F7398" t="s">
        <v>46</v>
      </c>
      <c r="G7398">
        <v>4984.38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4984</v>
      </c>
      <c r="O7398">
        <v>0</v>
      </c>
      <c r="P7398">
        <v>0</v>
      </c>
      <c r="Q7398">
        <v>4984.38</v>
      </c>
      <c r="R7398" t="s">
        <v>554</v>
      </c>
      <c r="S7398" t="s">
        <v>132</v>
      </c>
      <c r="T7398" t="s">
        <v>34</v>
      </c>
    </row>
    <row r="7399" spans="1:20" x14ac:dyDescent="0.35">
      <c r="A7399" s="2">
        <v>43874</v>
      </c>
      <c r="B7399" t="s">
        <v>132</v>
      </c>
      <c r="C7399" t="s">
        <v>45</v>
      </c>
      <c r="D7399" t="s">
        <v>21</v>
      </c>
      <c r="E7399" t="s">
        <v>34</v>
      </c>
      <c r="F7399" t="s">
        <v>46</v>
      </c>
      <c r="G7399">
        <v>14953.12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14953</v>
      </c>
      <c r="O7399">
        <v>0</v>
      </c>
      <c r="P7399">
        <v>0</v>
      </c>
      <c r="Q7399">
        <v>14953.12</v>
      </c>
      <c r="R7399" t="s">
        <v>557</v>
      </c>
      <c r="S7399" t="s">
        <v>132</v>
      </c>
      <c r="T7399" t="s">
        <v>34</v>
      </c>
    </row>
    <row r="7400" spans="1:20" x14ac:dyDescent="0.35">
      <c r="A7400" s="2">
        <v>43890</v>
      </c>
      <c r="B7400" t="s">
        <v>132</v>
      </c>
      <c r="C7400" t="s">
        <v>45</v>
      </c>
      <c r="D7400" t="s">
        <v>21</v>
      </c>
      <c r="E7400" t="s">
        <v>28</v>
      </c>
      <c r="F7400" t="s">
        <v>25</v>
      </c>
      <c r="G7400">
        <v>87335.06</v>
      </c>
      <c r="H7400">
        <v>0</v>
      </c>
      <c r="I7400">
        <v>0</v>
      </c>
      <c r="J7400">
        <v>87335.06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87335.06</v>
      </c>
      <c r="R7400" t="s">
        <v>557</v>
      </c>
      <c r="S7400" t="s">
        <v>132</v>
      </c>
      <c r="T7400" t="s">
        <v>942</v>
      </c>
    </row>
    <row r="7401" spans="1:20" x14ac:dyDescent="0.35">
      <c r="A7401" s="2">
        <v>43890</v>
      </c>
      <c r="B7401" t="s">
        <v>132</v>
      </c>
      <c r="C7401" t="s">
        <v>53</v>
      </c>
      <c r="D7401" t="s">
        <v>21</v>
      </c>
      <c r="E7401" t="s">
        <v>28</v>
      </c>
      <c r="F7401" t="s">
        <v>25</v>
      </c>
      <c r="G7401">
        <v>29111.68</v>
      </c>
      <c r="H7401">
        <v>0</v>
      </c>
      <c r="I7401">
        <v>0</v>
      </c>
      <c r="J7401">
        <v>29111.68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29111.68</v>
      </c>
      <c r="R7401" t="s">
        <v>554</v>
      </c>
      <c r="S7401" t="s">
        <v>132</v>
      </c>
      <c r="T7401" t="s">
        <v>942</v>
      </c>
    </row>
    <row r="7402" spans="1:20" x14ac:dyDescent="0.35">
      <c r="A7402" s="2">
        <v>43892</v>
      </c>
      <c r="B7402" t="s">
        <v>132</v>
      </c>
      <c r="C7402" t="s">
        <v>53</v>
      </c>
      <c r="D7402" t="s">
        <v>21</v>
      </c>
      <c r="E7402" t="s">
        <v>28</v>
      </c>
      <c r="F7402" t="s">
        <v>23</v>
      </c>
      <c r="G7402">
        <v>15000</v>
      </c>
      <c r="H7402">
        <v>0</v>
      </c>
      <c r="I7402">
        <v>0</v>
      </c>
      <c r="J7402">
        <v>1500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15000</v>
      </c>
      <c r="R7402" t="s">
        <v>554</v>
      </c>
      <c r="S7402" t="s">
        <v>132</v>
      </c>
      <c r="T7402" t="s">
        <v>942</v>
      </c>
    </row>
    <row r="7403" spans="1:20" x14ac:dyDescent="0.35">
      <c r="A7403" s="2">
        <v>43892</v>
      </c>
      <c r="B7403" t="s">
        <v>132</v>
      </c>
      <c r="C7403" t="s">
        <v>45</v>
      </c>
      <c r="D7403" t="s">
        <v>21</v>
      </c>
      <c r="E7403" t="s">
        <v>28</v>
      </c>
      <c r="F7403" t="s">
        <v>24</v>
      </c>
      <c r="G7403">
        <v>-2250000</v>
      </c>
      <c r="H7403">
        <v>225000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2250000</v>
      </c>
      <c r="P7403">
        <v>0</v>
      </c>
      <c r="Q7403">
        <v>0</v>
      </c>
      <c r="R7403" t="s">
        <v>557</v>
      </c>
      <c r="S7403" t="s">
        <v>132</v>
      </c>
      <c r="T7403" t="s">
        <v>942</v>
      </c>
    </row>
    <row r="7404" spans="1:20" x14ac:dyDescent="0.35">
      <c r="A7404" s="2">
        <v>43892</v>
      </c>
      <c r="B7404" t="s">
        <v>132</v>
      </c>
      <c r="C7404" t="s">
        <v>53</v>
      </c>
      <c r="D7404" t="s">
        <v>21</v>
      </c>
      <c r="E7404" t="s">
        <v>28</v>
      </c>
      <c r="F7404" t="s">
        <v>24</v>
      </c>
      <c r="G7404">
        <v>-750000</v>
      </c>
      <c r="H7404">
        <v>75000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750000</v>
      </c>
      <c r="P7404">
        <v>0</v>
      </c>
      <c r="Q7404">
        <v>0</v>
      </c>
      <c r="R7404" t="s">
        <v>554</v>
      </c>
      <c r="S7404" t="s">
        <v>132</v>
      </c>
      <c r="T7404" t="s">
        <v>942</v>
      </c>
    </row>
    <row r="7405" spans="1:20" x14ac:dyDescent="0.35">
      <c r="A7405" s="2">
        <v>43892</v>
      </c>
      <c r="B7405" t="s">
        <v>132</v>
      </c>
      <c r="C7405" t="s">
        <v>45</v>
      </c>
      <c r="D7405" t="s">
        <v>21</v>
      </c>
      <c r="E7405" t="s">
        <v>28</v>
      </c>
      <c r="F7405" t="s">
        <v>23</v>
      </c>
      <c r="G7405">
        <v>45000</v>
      </c>
      <c r="H7405">
        <v>0</v>
      </c>
      <c r="I7405">
        <v>0</v>
      </c>
      <c r="J7405">
        <v>4500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45000</v>
      </c>
      <c r="R7405" t="s">
        <v>557</v>
      </c>
      <c r="S7405" t="s">
        <v>132</v>
      </c>
      <c r="T7405" t="s">
        <v>942</v>
      </c>
    </row>
    <row r="7406" spans="1:20" x14ac:dyDescent="0.35">
      <c r="A7406" s="2">
        <v>43904</v>
      </c>
      <c r="B7406" t="s">
        <v>132</v>
      </c>
      <c r="C7406" t="s">
        <v>45</v>
      </c>
      <c r="D7406" t="s">
        <v>21</v>
      </c>
      <c r="E7406" t="s">
        <v>34</v>
      </c>
      <c r="F7406" t="s">
        <v>46</v>
      </c>
      <c r="G7406">
        <v>7850.39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7850</v>
      </c>
      <c r="O7406">
        <v>0</v>
      </c>
      <c r="P7406">
        <v>0</v>
      </c>
      <c r="Q7406">
        <v>7850.39</v>
      </c>
      <c r="R7406" t="s">
        <v>557</v>
      </c>
      <c r="S7406" t="s">
        <v>132</v>
      </c>
      <c r="T7406" t="s">
        <v>34</v>
      </c>
    </row>
    <row r="7407" spans="1:20" x14ac:dyDescent="0.35">
      <c r="A7407" s="2">
        <v>43905</v>
      </c>
      <c r="B7407" t="s">
        <v>132</v>
      </c>
      <c r="C7407" t="s">
        <v>45</v>
      </c>
      <c r="D7407" t="s">
        <v>21</v>
      </c>
      <c r="E7407" t="s">
        <v>34</v>
      </c>
      <c r="F7407" t="s">
        <v>46</v>
      </c>
      <c r="G7407">
        <v>7102.73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7103</v>
      </c>
      <c r="O7407">
        <v>0</v>
      </c>
      <c r="P7407">
        <v>0</v>
      </c>
      <c r="Q7407">
        <v>7102.73</v>
      </c>
      <c r="R7407" t="s">
        <v>557</v>
      </c>
      <c r="S7407" t="s">
        <v>132</v>
      </c>
      <c r="T7407" t="s">
        <v>34</v>
      </c>
    </row>
    <row r="7408" spans="1:20" x14ac:dyDescent="0.35">
      <c r="A7408" s="2">
        <v>43907</v>
      </c>
      <c r="B7408" t="s">
        <v>132</v>
      </c>
      <c r="C7408" t="s">
        <v>53</v>
      </c>
      <c r="D7408" t="s">
        <v>21</v>
      </c>
      <c r="E7408" t="s">
        <v>34</v>
      </c>
      <c r="F7408" t="s">
        <v>46</v>
      </c>
      <c r="G7408">
        <v>4984.38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4984</v>
      </c>
      <c r="O7408">
        <v>0</v>
      </c>
      <c r="P7408">
        <v>0</v>
      </c>
      <c r="Q7408">
        <v>4984.38</v>
      </c>
      <c r="R7408" t="s">
        <v>554</v>
      </c>
      <c r="S7408" t="s">
        <v>132</v>
      </c>
      <c r="T7408" t="s">
        <v>34</v>
      </c>
    </row>
    <row r="7409" spans="1:20" x14ac:dyDescent="0.35">
      <c r="A7409" s="2">
        <v>43921</v>
      </c>
      <c r="B7409" t="s">
        <v>132</v>
      </c>
      <c r="C7409" t="s">
        <v>45</v>
      </c>
      <c r="D7409" t="s">
        <v>21</v>
      </c>
      <c r="E7409" t="s">
        <v>28</v>
      </c>
      <c r="F7409" t="s">
        <v>25</v>
      </c>
      <c r="G7409">
        <v>106085.06</v>
      </c>
      <c r="H7409">
        <v>0</v>
      </c>
      <c r="I7409">
        <v>0</v>
      </c>
      <c r="J7409">
        <v>106085.06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106085.06</v>
      </c>
      <c r="R7409" t="s">
        <v>557</v>
      </c>
      <c r="S7409" t="s">
        <v>132</v>
      </c>
      <c r="T7409" t="s">
        <v>942</v>
      </c>
    </row>
    <row r="7410" spans="1:20" x14ac:dyDescent="0.35">
      <c r="A7410" s="2">
        <v>43921</v>
      </c>
      <c r="B7410" t="s">
        <v>132</v>
      </c>
      <c r="C7410" t="s">
        <v>53</v>
      </c>
      <c r="D7410" t="s">
        <v>21</v>
      </c>
      <c r="E7410" t="s">
        <v>28</v>
      </c>
      <c r="F7410" t="s">
        <v>25</v>
      </c>
      <c r="G7410">
        <v>35361.68</v>
      </c>
      <c r="H7410">
        <v>0</v>
      </c>
      <c r="I7410">
        <v>0</v>
      </c>
      <c r="J7410">
        <v>35361.68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35361.68</v>
      </c>
      <c r="R7410" t="s">
        <v>554</v>
      </c>
      <c r="S7410" t="s">
        <v>132</v>
      </c>
      <c r="T7410" t="s">
        <v>942</v>
      </c>
    </row>
    <row r="7411" spans="1:20" x14ac:dyDescent="0.35">
      <c r="A7411" s="2">
        <v>43951</v>
      </c>
      <c r="B7411" t="s">
        <v>132</v>
      </c>
      <c r="C7411" t="s">
        <v>45</v>
      </c>
      <c r="D7411" t="s">
        <v>21</v>
      </c>
      <c r="E7411" t="s">
        <v>28</v>
      </c>
      <c r="F7411" t="s">
        <v>25</v>
      </c>
      <c r="G7411">
        <v>106085.07</v>
      </c>
      <c r="H7411">
        <v>0</v>
      </c>
      <c r="I7411">
        <v>0</v>
      </c>
      <c r="J7411">
        <v>106085.07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106085.07</v>
      </c>
      <c r="R7411" t="s">
        <v>557</v>
      </c>
      <c r="S7411" t="s">
        <v>132</v>
      </c>
      <c r="T7411" t="s">
        <v>942</v>
      </c>
    </row>
    <row r="7412" spans="1:20" x14ac:dyDescent="0.35">
      <c r="A7412" s="2">
        <v>43951</v>
      </c>
      <c r="B7412" t="s">
        <v>132</v>
      </c>
      <c r="C7412" t="s">
        <v>53</v>
      </c>
      <c r="D7412" t="s">
        <v>21</v>
      </c>
      <c r="E7412" t="s">
        <v>28</v>
      </c>
      <c r="F7412" t="s">
        <v>25</v>
      </c>
      <c r="G7412">
        <v>35361.68</v>
      </c>
      <c r="H7412">
        <v>0</v>
      </c>
      <c r="I7412">
        <v>0</v>
      </c>
      <c r="J7412">
        <v>35361.68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35361.68</v>
      </c>
      <c r="R7412" t="s">
        <v>554</v>
      </c>
      <c r="S7412" t="s">
        <v>132</v>
      </c>
      <c r="T7412" t="s">
        <v>942</v>
      </c>
    </row>
    <row r="7413" spans="1:20" x14ac:dyDescent="0.35">
      <c r="A7413" s="2">
        <v>43982</v>
      </c>
      <c r="B7413" t="s">
        <v>132</v>
      </c>
      <c r="C7413" t="s">
        <v>45</v>
      </c>
      <c r="D7413" t="s">
        <v>21</v>
      </c>
      <c r="E7413" t="s">
        <v>28</v>
      </c>
      <c r="F7413" t="s">
        <v>25</v>
      </c>
      <c r="G7413">
        <v>108068.65</v>
      </c>
      <c r="H7413">
        <v>0</v>
      </c>
      <c r="I7413">
        <v>0</v>
      </c>
      <c r="J7413">
        <v>108068.65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108068.65</v>
      </c>
      <c r="R7413" t="s">
        <v>557</v>
      </c>
      <c r="S7413" t="s">
        <v>132</v>
      </c>
      <c r="T7413" t="s">
        <v>942</v>
      </c>
    </row>
    <row r="7414" spans="1:20" x14ac:dyDescent="0.35">
      <c r="A7414" s="2">
        <v>43982</v>
      </c>
      <c r="B7414" t="s">
        <v>132</v>
      </c>
      <c r="C7414" t="s">
        <v>53</v>
      </c>
      <c r="D7414" t="s">
        <v>21</v>
      </c>
      <c r="E7414" t="s">
        <v>28</v>
      </c>
      <c r="F7414" t="s">
        <v>25</v>
      </c>
      <c r="G7414">
        <v>36022.879999999997</v>
      </c>
      <c r="H7414">
        <v>0</v>
      </c>
      <c r="I7414">
        <v>0</v>
      </c>
      <c r="J7414">
        <v>36022.879999999997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36022.879999999997</v>
      </c>
      <c r="R7414" t="s">
        <v>554</v>
      </c>
      <c r="S7414" t="s">
        <v>132</v>
      </c>
      <c r="T7414" t="s">
        <v>942</v>
      </c>
    </row>
    <row r="7415" spans="1:20" x14ac:dyDescent="0.35">
      <c r="A7415" s="2">
        <v>43997</v>
      </c>
      <c r="B7415" t="s">
        <v>132</v>
      </c>
      <c r="C7415" t="s">
        <v>45</v>
      </c>
      <c r="D7415" t="s">
        <v>21</v>
      </c>
      <c r="E7415" t="s">
        <v>34</v>
      </c>
      <c r="F7415" t="s">
        <v>46</v>
      </c>
      <c r="G7415">
        <v>75373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75373</v>
      </c>
      <c r="O7415">
        <v>0</v>
      </c>
      <c r="P7415">
        <v>0</v>
      </c>
      <c r="Q7415">
        <v>75373</v>
      </c>
      <c r="R7415" t="s">
        <v>557</v>
      </c>
      <c r="S7415" t="s">
        <v>132</v>
      </c>
      <c r="T7415" t="s">
        <v>34</v>
      </c>
    </row>
    <row r="7416" spans="1:20" x14ac:dyDescent="0.35">
      <c r="A7416" s="2">
        <v>43997</v>
      </c>
      <c r="B7416" t="s">
        <v>132</v>
      </c>
      <c r="C7416" t="s">
        <v>53</v>
      </c>
      <c r="D7416" t="s">
        <v>21</v>
      </c>
      <c r="E7416" t="s">
        <v>34</v>
      </c>
      <c r="F7416" t="s">
        <v>46</v>
      </c>
      <c r="G7416">
        <v>25124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25124</v>
      </c>
      <c r="O7416">
        <v>0</v>
      </c>
      <c r="P7416">
        <v>0</v>
      </c>
      <c r="Q7416">
        <v>25124</v>
      </c>
      <c r="R7416" t="s">
        <v>554</v>
      </c>
      <c r="S7416" t="s">
        <v>132</v>
      </c>
      <c r="T7416" t="s">
        <v>34</v>
      </c>
    </row>
    <row r="7417" spans="1:20" x14ac:dyDescent="0.35">
      <c r="A7417" s="2">
        <v>44012</v>
      </c>
      <c r="B7417" t="s">
        <v>132</v>
      </c>
      <c r="C7417" t="s">
        <v>53</v>
      </c>
      <c r="D7417" t="s">
        <v>21</v>
      </c>
      <c r="E7417" t="s">
        <v>28</v>
      </c>
      <c r="F7417" t="s">
        <v>25</v>
      </c>
      <c r="G7417">
        <v>36022.879999999997</v>
      </c>
      <c r="H7417">
        <v>0</v>
      </c>
      <c r="I7417">
        <v>0</v>
      </c>
      <c r="J7417">
        <v>36022.879999999997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36022.879999999997</v>
      </c>
      <c r="R7417" t="s">
        <v>554</v>
      </c>
      <c r="S7417" t="s">
        <v>132</v>
      </c>
      <c r="T7417" t="s">
        <v>942</v>
      </c>
    </row>
    <row r="7418" spans="1:20" x14ac:dyDescent="0.35">
      <c r="A7418" s="2">
        <v>44012</v>
      </c>
      <c r="B7418" t="s">
        <v>132</v>
      </c>
      <c r="C7418" t="s">
        <v>45</v>
      </c>
      <c r="D7418" t="s">
        <v>21</v>
      </c>
      <c r="E7418" t="s">
        <v>28</v>
      </c>
      <c r="F7418" t="s">
        <v>25</v>
      </c>
      <c r="G7418">
        <v>108068.63</v>
      </c>
      <c r="H7418">
        <v>0</v>
      </c>
      <c r="I7418">
        <v>0</v>
      </c>
      <c r="J7418">
        <v>108068.63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108068.63</v>
      </c>
      <c r="R7418" t="s">
        <v>557</v>
      </c>
      <c r="S7418" t="s">
        <v>132</v>
      </c>
      <c r="T7418" t="s">
        <v>942</v>
      </c>
    </row>
    <row r="7419" spans="1:20" x14ac:dyDescent="0.35">
      <c r="A7419" s="2">
        <v>44043</v>
      </c>
      <c r="B7419" t="s">
        <v>132</v>
      </c>
      <c r="C7419" t="s">
        <v>53</v>
      </c>
      <c r="D7419" t="s">
        <v>21</v>
      </c>
      <c r="E7419" t="s">
        <v>28</v>
      </c>
      <c r="F7419" t="s">
        <v>25</v>
      </c>
      <c r="G7419">
        <v>36101.68</v>
      </c>
      <c r="H7419">
        <v>0</v>
      </c>
      <c r="I7419">
        <v>0</v>
      </c>
      <c r="J7419">
        <v>36101.68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36101.68</v>
      </c>
      <c r="R7419" t="s">
        <v>554</v>
      </c>
      <c r="S7419" t="s">
        <v>132</v>
      </c>
      <c r="T7419" t="s">
        <v>942</v>
      </c>
    </row>
    <row r="7420" spans="1:20" x14ac:dyDescent="0.35">
      <c r="A7420" s="2">
        <v>44043</v>
      </c>
      <c r="B7420" t="s">
        <v>132</v>
      </c>
      <c r="C7420" t="s">
        <v>45</v>
      </c>
      <c r="D7420" t="s">
        <v>21</v>
      </c>
      <c r="E7420" t="s">
        <v>28</v>
      </c>
      <c r="F7420" t="s">
        <v>25</v>
      </c>
      <c r="G7420">
        <v>108305.03</v>
      </c>
      <c r="H7420">
        <v>0</v>
      </c>
      <c r="I7420">
        <v>0</v>
      </c>
      <c r="J7420">
        <v>108305.03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108305.03</v>
      </c>
      <c r="R7420" t="s">
        <v>557</v>
      </c>
      <c r="S7420" t="s">
        <v>132</v>
      </c>
      <c r="T7420" t="s">
        <v>942</v>
      </c>
    </row>
    <row r="7421" spans="1:20" x14ac:dyDescent="0.35">
      <c r="A7421" s="2">
        <v>44074</v>
      </c>
      <c r="B7421" t="s">
        <v>132</v>
      </c>
      <c r="C7421" t="s">
        <v>53</v>
      </c>
      <c r="D7421" t="s">
        <v>21</v>
      </c>
      <c r="E7421" t="s">
        <v>28</v>
      </c>
      <c r="F7421" t="s">
        <v>25</v>
      </c>
      <c r="G7421">
        <v>36101.68</v>
      </c>
      <c r="H7421">
        <v>0</v>
      </c>
      <c r="I7421">
        <v>0</v>
      </c>
      <c r="J7421">
        <v>36101.68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36101.68</v>
      </c>
      <c r="R7421" t="s">
        <v>554</v>
      </c>
      <c r="S7421" t="s">
        <v>132</v>
      </c>
      <c r="T7421" t="s">
        <v>942</v>
      </c>
    </row>
    <row r="7422" spans="1:20" x14ac:dyDescent="0.35">
      <c r="A7422" s="2">
        <v>44074</v>
      </c>
      <c r="B7422" t="s">
        <v>132</v>
      </c>
      <c r="C7422" t="s">
        <v>45</v>
      </c>
      <c r="D7422" t="s">
        <v>21</v>
      </c>
      <c r="E7422" t="s">
        <v>28</v>
      </c>
      <c r="F7422" t="s">
        <v>25</v>
      </c>
      <c r="G7422">
        <v>108305.03</v>
      </c>
      <c r="H7422">
        <v>0</v>
      </c>
      <c r="I7422">
        <v>0</v>
      </c>
      <c r="J7422">
        <v>108305.03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108305.03</v>
      </c>
      <c r="R7422" t="s">
        <v>557</v>
      </c>
      <c r="S7422" t="s">
        <v>132</v>
      </c>
      <c r="T7422" t="s">
        <v>942</v>
      </c>
    </row>
    <row r="7423" spans="1:20" x14ac:dyDescent="0.35">
      <c r="A7423" s="2">
        <v>44104</v>
      </c>
      <c r="B7423" t="s">
        <v>132</v>
      </c>
      <c r="C7423" t="s">
        <v>45</v>
      </c>
      <c r="D7423" t="s">
        <v>21</v>
      </c>
      <c r="E7423" t="s">
        <v>28</v>
      </c>
      <c r="F7423" t="s">
        <v>25</v>
      </c>
      <c r="G7423">
        <v>108305.03</v>
      </c>
      <c r="H7423">
        <v>0</v>
      </c>
      <c r="I7423">
        <v>0</v>
      </c>
      <c r="J7423">
        <v>108305.03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108305.03</v>
      </c>
      <c r="R7423" t="s">
        <v>557</v>
      </c>
      <c r="S7423" t="s">
        <v>132</v>
      </c>
      <c r="T7423" t="s">
        <v>942</v>
      </c>
    </row>
    <row r="7424" spans="1:20" x14ac:dyDescent="0.35">
      <c r="A7424" s="2">
        <v>44104</v>
      </c>
      <c r="B7424" t="s">
        <v>132</v>
      </c>
      <c r="C7424" t="s">
        <v>53</v>
      </c>
      <c r="D7424" t="s">
        <v>21</v>
      </c>
      <c r="E7424" t="s">
        <v>28</v>
      </c>
      <c r="F7424" t="s">
        <v>25</v>
      </c>
      <c r="G7424">
        <v>36101.68</v>
      </c>
      <c r="H7424">
        <v>0</v>
      </c>
      <c r="I7424">
        <v>0</v>
      </c>
      <c r="J7424">
        <v>36101.68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36101.68</v>
      </c>
      <c r="R7424" t="s">
        <v>554</v>
      </c>
      <c r="S7424" t="s">
        <v>132</v>
      </c>
      <c r="T7424" t="s">
        <v>942</v>
      </c>
    </row>
    <row r="7425" spans="1:20" x14ac:dyDescent="0.35">
      <c r="A7425" s="2">
        <v>44120</v>
      </c>
      <c r="B7425" t="s">
        <v>132</v>
      </c>
      <c r="C7425" t="s">
        <v>45</v>
      </c>
      <c r="D7425" t="s">
        <v>21</v>
      </c>
      <c r="E7425" t="s">
        <v>34</v>
      </c>
      <c r="F7425" t="s">
        <v>46</v>
      </c>
      <c r="G7425">
        <v>29906.14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29906</v>
      </c>
      <c r="O7425">
        <v>0</v>
      </c>
      <c r="P7425">
        <v>0</v>
      </c>
      <c r="Q7425">
        <v>29906.14</v>
      </c>
      <c r="R7425" t="s">
        <v>557</v>
      </c>
      <c r="S7425" t="s">
        <v>132</v>
      </c>
      <c r="T7425" t="s">
        <v>34</v>
      </c>
    </row>
    <row r="7426" spans="1:20" x14ac:dyDescent="0.35">
      <c r="A7426" s="2">
        <v>44120</v>
      </c>
      <c r="B7426" t="s">
        <v>132</v>
      </c>
      <c r="C7426" t="s">
        <v>53</v>
      </c>
      <c r="D7426" t="s">
        <v>21</v>
      </c>
      <c r="E7426" t="s">
        <v>34</v>
      </c>
      <c r="F7426" t="s">
        <v>46</v>
      </c>
      <c r="G7426">
        <v>4984.38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4984</v>
      </c>
      <c r="O7426">
        <v>0</v>
      </c>
      <c r="P7426">
        <v>0</v>
      </c>
      <c r="Q7426">
        <v>4984.38</v>
      </c>
      <c r="R7426" t="s">
        <v>554</v>
      </c>
      <c r="S7426" t="s">
        <v>132</v>
      </c>
      <c r="T7426" t="s">
        <v>34</v>
      </c>
    </row>
    <row r="7427" spans="1:20" x14ac:dyDescent="0.35">
      <c r="A7427" s="2">
        <v>44134</v>
      </c>
      <c r="B7427" t="s">
        <v>132</v>
      </c>
      <c r="C7427" t="s">
        <v>45</v>
      </c>
      <c r="D7427" t="s">
        <v>21</v>
      </c>
      <c r="E7427" t="s">
        <v>34</v>
      </c>
      <c r="F7427" t="s">
        <v>24</v>
      </c>
      <c r="G7427">
        <v>-576000</v>
      </c>
      <c r="H7427">
        <v>0</v>
      </c>
      <c r="I7427">
        <v>0</v>
      </c>
      <c r="J7427">
        <v>0</v>
      </c>
      <c r="K7427">
        <v>0</v>
      </c>
      <c r="L7427">
        <v>576000</v>
      </c>
      <c r="M7427">
        <v>0</v>
      </c>
      <c r="N7427">
        <v>0</v>
      </c>
      <c r="O7427">
        <v>576000</v>
      </c>
      <c r="P7427">
        <v>0</v>
      </c>
      <c r="Q7427">
        <v>0</v>
      </c>
      <c r="R7427" t="s">
        <v>557</v>
      </c>
      <c r="S7427" t="s">
        <v>132</v>
      </c>
      <c r="T7427" t="s">
        <v>34</v>
      </c>
    </row>
    <row r="7428" spans="1:20" x14ac:dyDescent="0.35">
      <c r="A7428" s="2">
        <v>44134</v>
      </c>
      <c r="B7428" t="s">
        <v>132</v>
      </c>
      <c r="C7428" t="s">
        <v>53</v>
      </c>
      <c r="D7428" t="s">
        <v>21</v>
      </c>
      <c r="E7428" t="s">
        <v>34</v>
      </c>
      <c r="F7428" t="s">
        <v>24</v>
      </c>
      <c r="G7428">
        <v>-192000</v>
      </c>
      <c r="H7428">
        <v>0</v>
      </c>
      <c r="I7428">
        <v>0</v>
      </c>
      <c r="J7428">
        <v>0</v>
      </c>
      <c r="K7428">
        <v>0</v>
      </c>
      <c r="L7428">
        <v>192000</v>
      </c>
      <c r="M7428">
        <v>0</v>
      </c>
      <c r="N7428">
        <v>0</v>
      </c>
      <c r="O7428">
        <v>192000</v>
      </c>
      <c r="P7428">
        <v>0</v>
      </c>
      <c r="Q7428">
        <v>0</v>
      </c>
      <c r="R7428" t="s">
        <v>554</v>
      </c>
      <c r="S7428" t="s">
        <v>132</v>
      </c>
      <c r="T7428" t="s">
        <v>34</v>
      </c>
    </row>
    <row r="7429" spans="1:20" x14ac:dyDescent="0.35">
      <c r="A7429" s="2">
        <v>44135</v>
      </c>
      <c r="B7429" t="s">
        <v>132</v>
      </c>
      <c r="C7429" t="s">
        <v>45</v>
      </c>
      <c r="D7429" t="s">
        <v>21</v>
      </c>
      <c r="E7429" t="s">
        <v>28</v>
      </c>
      <c r="F7429" t="s">
        <v>25</v>
      </c>
      <c r="G7429">
        <v>108305.03</v>
      </c>
      <c r="H7429">
        <v>0</v>
      </c>
      <c r="I7429">
        <v>0</v>
      </c>
      <c r="J7429">
        <v>108305.03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108305.03</v>
      </c>
      <c r="R7429" t="s">
        <v>557</v>
      </c>
      <c r="S7429" t="s">
        <v>132</v>
      </c>
      <c r="T7429" t="s">
        <v>942</v>
      </c>
    </row>
    <row r="7430" spans="1:20" x14ac:dyDescent="0.35">
      <c r="A7430" s="2">
        <v>44135</v>
      </c>
      <c r="B7430" t="s">
        <v>132</v>
      </c>
      <c r="C7430" t="s">
        <v>53</v>
      </c>
      <c r="D7430" t="s">
        <v>21</v>
      </c>
      <c r="E7430" t="s">
        <v>28</v>
      </c>
      <c r="F7430" t="s">
        <v>25</v>
      </c>
      <c r="G7430">
        <v>36101.68</v>
      </c>
      <c r="H7430">
        <v>0</v>
      </c>
      <c r="I7430">
        <v>0</v>
      </c>
      <c r="J7430">
        <v>36101.68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36101.68</v>
      </c>
      <c r="R7430" t="s">
        <v>554</v>
      </c>
      <c r="S7430" t="s">
        <v>132</v>
      </c>
      <c r="T7430" t="s">
        <v>942</v>
      </c>
    </row>
    <row r="7431" spans="1:20" x14ac:dyDescent="0.35">
      <c r="A7431" s="2">
        <v>44158</v>
      </c>
      <c r="B7431" t="s">
        <v>132</v>
      </c>
      <c r="C7431" t="s">
        <v>53</v>
      </c>
      <c r="D7431" t="s">
        <v>21</v>
      </c>
      <c r="E7431" t="s">
        <v>34</v>
      </c>
      <c r="F7431" t="s">
        <v>46</v>
      </c>
      <c r="G7431">
        <v>4984.38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4984</v>
      </c>
      <c r="O7431">
        <v>0</v>
      </c>
      <c r="P7431">
        <v>0</v>
      </c>
      <c r="Q7431">
        <v>4984.38</v>
      </c>
      <c r="R7431" t="s">
        <v>554</v>
      </c>
      <c r="S7431" t="s">
        <v>132</v>
      </c>
      <c r="T7431" t="s">
        <v>34</v>
      </c>
    </row>
    <row r="7432" spans="1:20" x14ac:dyDescent="0.35">
      <c r="A7432" s="2">
        <v>44158</v>
      </c>
      <c r="B7432" t="s">
        <v>132</v>
      </c>
      <c r="C7432" t="s">
        <v>45</v>
      </c>
      <c r="D7432" t="s">
        <v>21</v>
      </c>
      <c r="E7432" t="s">
        <v>34</v>
      </c>
      <c r="F7432" t="s">
        <v>46</v>
      </c>
      <c r="G7432">
        <v>14953.07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14953</v>
      </c>
      <c r="O7432">
        <v>0</v>
      </c>
      <c r="P7432">
        <v>0</v>
      </c>
      <c r="Q7432">
        <v>14953.07</v>
      </c>
      <c r="R7432" t="s">
        <v>557</v>
      </c>
      <c r="S7432" t="s">
        <v>132</v>
      </c>
      <c r="T7432" t="s">
        <v>34</v>
      </c>
    </row>
    <row r="7433" spans="1:20" x14ac:dyDescent="0.35">
      <c r="A7433" s="2">
        <v>44165</v>
      </c>
      <c r="B7433" t="s">
        <v>132</v>
      </c>
      <c r="C7433" t="s">
        <v>45</v>
      </c>
      <c r="D7433" t="s">
        <v>21</v>
      </c>
      <c r="E7433" t="s">
        <v>28</v>
      </c>
      <c r="F7433" t="s">
        <v>25</v>
      </c>
      <c r="G7433">
        <v>108305.05</v>
      </c>
      <c r="H7433">
        <v>0</v>
      </c>
      <c r="I7433">
        <v>0</v>
      </c>
      <c r="J7433">
        <v>108305.05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108305.05</v>
      </c>
      <c r="R7433" t="s">
        <v>557</v>
      </c>
      <c r="S7433" t="s">
        <v>132</v>
      </c>
      <c r="T7433" t="s">
        <v>942</v>
      </c>
    </row>
    <row r="7434" spans="1:20" x14ac:dyDescent="0.35">
      <c r="A7434" s="2">
        <v>44165</v>
      </c>
      <c r="B7434" t="s">
        <v>132</v>
      </c>
      <c r="C7434" t="s">
        <v>53</v>
      </c>
      <c r="D7434" t="s">
        <v>21</v>
      </c>
      <c r="E7434" t="s">
        <v>28</v>
      </c>
      <c r="F7434" t="s">
        <v>25</v>
      </c>
      <c r="G7434">
        <v>36101.68</v>
      </c>
      <c r="H7434">
        <v>0</v>
      </c>
      <c r="I7434">
        <v>0</v>
      </c>
      <c r="J7434">
        <v>36101.68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36101.68</v>
      </c>
      <c r="R7434" t="s">
        <v>554</v>
      </c>
      <c r="S7434" t="s">
        <v>132</v>
      </c>
      <c r="T7434" t="s">
        <v>942</v>
      </c>
    </row>
    <row r="7435" spans="1:20" x14ac:dyDescent="0.35">
      <c r="A7435" s="2">
        <v>44183</v>
      </c>
      <c r="B7435" t="s">
        <v>132</v>
      </c>
      <c r="C7435" t="s">
        <v>53</v>
      </c>
      <c r="D7435" t="s">
        <v>21</v>
      </c>
      <c r="E7435" t="s">
        <v>34</v>
      </c>
      <c r="F7435" t="s">
        <v>46</v>
      </c>
      <c r="G7435">
        <v>5784.36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5784</v>
      </c>
      <c r="O7435">
        <v>0</v>
      </c>
      <c r="P7435">
        <v>0</v>
      </c>
      <c r="Q7435">
        <v>5784.36</v>
      </c>
      <c r="R7435" t="s">
        <v>554</v>
      </c>
      <c r="S7435" t="s">
        <v>132</v>
      </c>
      <c r="T7435" t="s">
        <v>34</v>
      </c>
    </row>
    <row r="7436" spans="1:20" x14ac:dyDescent="0.35">
      <c r="A7436" s="2">
        <v>44183</v>
      </c>
      <c r="B7436" t="s">
        <v>132</v>
      </c>
      <c r="C7436" t="s">
        <v>45</v>
      </c>
      <c r="D7436" t="s">
        <v>21</v>
      </c>
      <c r="E7436" t="s">
        <v>34</v>
      </c>
      <c r="F7436" t="s">
        <v>46</v>
      </c>
      <c r="G7436">
        <v>17353.099999999999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17353</v>
      </c>
      <c r="O7436">
        <v>0</v>
      </c>
      <c r="P7436">
        <v>0</v>
      </c>
      <c r="Q7436">
        <v>17353.099999999999</v>
      </c>
      <c r="R7436" t="s">
        <v>557</v>
      </c>
      <c r="S7436" t="s">
        <v>132</v>
      </c>
      <c r="T7436" t="s">
        <v>34</v>
      </c>
    </row>
    <row r="7437" spans="1:20" x14ac:dyDescent="0.35">
      <c r="A7437" s="2">
        <v>44196</v>
      </c>
      <c r="B7437" t="s">
        <v>132</v>
      </c>
      <c r="C7437" t="s">
        <v>45</v>
      </c>
      <c r="D7437" t="s">
        <v>21</v>
      </c>
      <c r="E7437" t="s">
        <v>28</v>
      </c>
      <c r="F7437" t="s">
        <v>25</v>
      </c>
      <c r="G7437">
        <v>108305.03</v>
      </c>
      <c r="H7437">
        <v>0</v>
      </c>
      <c r="I7437">
        <v>0</v>
      </c>
      <c r="J7437">
        <v>108305.03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108305.03</v>
      </c>
      <c r="R7437" t="s">
        <v>557</v>
      </c>
      <c r="S7437" t="s">
        <v>132</v>
      </c>
      <c r="T7437" t="s">
        <v>942</v>
      </c>
    </row>
    <row r="7438" spans="1:20" x14ac:dyDescent="0.35">
      <c r="A7438" s="2">
        <v>44196</v>
      </c>
      <c r="B7438" t="s">
        <v>132</v>
      </c>
      <c r="C7438" t="s">
        <v>53</v>
      </c>
      <c r="D7438" t="s">
        <v>21</v>
      </c>
      <c r="E7438" t="s">
        <v>28</v>
      </c>
      <c r="F7438" t="s">
        <v>25</v>
      </c>
      <c r="G7438">
        <v>36101.68</v>
      </c>
      <c r="H7438">
        <v>0</v>
      </c>
      <c r="I7438">
        <v>0</v>
      </c>
      <c r="J7438">
        <v>36101.68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36101.68</v>
      </c>
      <c r="R7438" t="s">
        <v>554</v>
      </c>
      <c r="S7438" t="s">
        <v>132</v>
      </c>
      <c r="T7438" t="s">
        <v>942</v>
      </c>
    </row>
    <row r="7439" spans="1:20" x14ac:dyDescent="0.35">
      <c r="A7439" s="2">
        <v>44197</v>
      </c>
      <c r="B7439" t="s">
        <v>132</v>
      </c>
      <c r="C7439" t="s">
        <v>53</v>
      </c>
      <c r="D7439" t="s">
        <v>21</v>
      </c>
      <c r="E7439" t="s">
        <v>34</v>
      </c>
      <c r="F7439" t="s">
        <v>23</v>
      </c>
      <c r="G7439">
        <v>384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3840</v>
      </c>
      <c r="O7439">
        <v>0</v>
      </c>
      <c r="P7439">
        <v>0</v>
      </c>
      <c r="Q7439">
        <v>3840</v>
      </c>
      <c r="R7439" t="s">
        <v>554</v>
      </c>
      <c r="S7439" t="s">
        <v>132</v>
      </c>
      <c r="T7439" t="s">
        <v>34</v>
      </c>
    </row>
    <row r="7440" spans="1:20" x14ac:dyDescent="0.35">
      <c r="A7440" s="2">
        <v>44218</v>
      </c>
      <c r="B7440" t="s">
        <v>132</v>
      </c>
      <c r="C7440" t="s">
        <v>45</v>
      </c>
      <c r="D7440" t="s">
        <v>21</v>
      </c>
      <c r="E7440" t="s">
        <v>34</v>
      </c>
      <c r="F7440" t="s">
        <v>46</v>
      </c>
      <c r="G7440">
        <v>17353.099999999999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17353</v>
      </c>
      <c r="O7440">
        <v>0</v>
      </c>
      <c r="P7440">
        <v>0</v>
      </c>
      <c r="Q7440">
        <v>17353.099999999999</v>
      </c>
      <c r="R7440" t="s">
        <v>557</v>
      </c>
      <c r="S7440" t="s">
        <v>132</v>
      </c>
      <c r="T7440" t="s">
        <v>34</v>
      </c>
    </row>
    <row r="7441" spans="1:20" x14ac:dyDescent="0.35">
      <c r="A7441" s="2">
        <v>44218</v>
      </c>
      <c r="B7441" t="s">
        <v>132</v>
      </c>
      <c r="C7441" t="s">
        <v>53</v>
      </c>
      <c r="D7441" t="s">
        <v>21</v>
      </c>
      <c r="E7441" t="s">
        <v>34</v>
      </c>
      <c r="F7441" t="s">
        <v>46</v>
      </c>
      <c r="G7441">
        <v>5784.36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5784</v>
      </c>
      <c r="O7441">
        <v>0</v>
      </c>
      <c r="P7441">
        <v>0</v>
      </c>
      <c r="Q7441">
        <v>5784.36</v>
      </c>
      <c r="R7441" t="s">
        <v>554</v>
      </c>
      <c r="S7441" t="s">
        <v>132</v>
      </c>
      <c r="T7441" t="s">
        <v>34</v>
      </c>
    </row>
    <row r="7442" spans="1:20" x14ac:dyDescent="0.35">
      <c r="A7442" s="2">
        <v>44227</v>
      </c>
      <c r="B7442" t="s">
        <v>132</v>
      </c>
      <c r="C7442" t="s">
        <v>53</v>
      </c>
      <c r="D7442" t="s">
        <v>21</v>
      </c>
      <c r="E7442" t="s">
        <v>28</v>
      </c>
      <c r="F7442" t="s">
        <v>25</v>
      </c>
      <c r="G7442">
        <v>36101.68</v>
      </c>
      <c r="H7442">
        <v>0</v>
      </c>
      <c r="I7442">
        <v>0</v>
      </c>
      <c r="J7442">
        <v>36101.68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36101.68</v>
      </c>
      <c r="R7442" t="s">
        <v>554</v>
      </c>
      <c r="S7442" t="s">
        <v>132</v>
      </c>
      <c r="T7442" t="s">
        <v>942</v>
      </c>
    </row>
    <row r="7443" spans="1:20" x14ac:dyDescent="0.35">
      <c r="A7443" s="2">
        <v>44227</v>
      </c>
      <c r="B7443" t="s">
        <v>132</v>
      </c>
      <c r="C7443" t="s">
        <v>45</v>
      </c>
      <c r="D7443" t="s">
        <v>21</v>
      </c>
      <c r="E7443" t="s">
        <v>28</v>
      </c>
      <c r="F7443" t="s">
        <v>25</v>
      </c>
      <c r="G7443">
        <v>108305.03</v>
      </c>
      <c r="H7443">
        <v>0</v>
      </c>
      <c r="I7443">
        <v>0</v>
      </c>
      <c r="J7443">
        <v>108305.03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108305.03</v>
      </c>
      <c r="R7443" t="s">
        <v>557</v>
      </c>
      <c r="S7443" t="s">
        <v>132</v>
      </c>
      <c r="T7443" t="s">
        <v>942</v>
      </c>
    </row>
    <row r="7444" spans="1:20" x14ac:dyDescent="0.35">
      <c r="A7444" s="2">
        <v>44244</v>
      </c>
      <c r="B7444" t="s">
        <v>132</v>
      </c>
      <c r="C7444" t="s">
        <v>45</v>
      </c>
      <c r="D7444" t="s">
        <v>21</v>
      </c>
      <c r="E7444" t="s">
        <v>34</v>
      </c>
      <c r="F7444" t="s">
        <v>46</v>
      </c>
      <c r="G7444">
        <v>34706.199999999997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34706</v>
      </c>
      <c r="O7444">
        <v>0</v>
      </c>
      <c r="P7444">
        <v>0</v>
      </c>
      <c r="Q7444">
        <v>34706.199999999997</v>
      </c>
      <c r="R7444" t="s">
        <v>557</v>
      </c>
      <c r="S7444" t="s">
        <v>132</v>
      </c>
      <c r="T7444" t="s">
        <v>34</v>
      </c>
    </row>
    <row r="7445" spans="1:20" x14ac:dyDescent="0.35">
      <c r="A7445" s="2">
        <v>44244</v>
      </c>
      <c r="B7445" t="s">
        <v>132</v>
      </c>
      <c r="C7445" t="s">
        <v>53</v>
      </c>
      <c r="D7445" t="s">
        <v>21</v>
      </c>
      <c r="E7445" t="s">
        <v>34</v>
      </c>
      <c r="F7445" t="s">
        <v>46</v>
      </c>
      <c r="G7445">
        <v>5784.36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5784</v>
      </c>
      <c r="O7445">
        <v>0</v>
      </c>
      <c r="P7445">
        <v>0</v>
      </c>
      <c r="Q7445">
        <v>5784.36</v>
      </c>
      <c r="R7445" t="s">
        <v>554</v>
      </c>
      <c r="S7445" t="s">
        <v>132</v>
      </c>
      <c r="T7445" t="s">
        <v>34</v>
      </c>
    </row>
    <row r="7446" spans="1:20" x14ac:dyDescent="0.35">
      <c r="A7446" s="2">
        <v>44255</v>
      </c>
      <c r="B7446" t="s">
        <v>132</v>
      </c>
      <c r="C7446" t="s">
        <v>45</v>
      </c>
      <c r="D7446" t="s">
        <v>21</v>
      </c>
      <c r="E7446" t="s">
        <v>28</v>
      </c>
      <c r="F7446" t="s">
        <v>25</v>
      </c>
      <c r="G7446">
        <v>108305.03</v>
      </c>
      <c r="H7446">
        <v>0</v>
      </c>
      <c r="I7446">
        <v>0</v>
      </c>
      <c r="J7446">
        <v>108305.03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108305.03</v>
      </c>
      <c r="R7446" t="s">
        <v>557</v>
      </c>
      <c r="S7446" t="s">
        <v>132</v>
      </c>
      <c r="T7446" t="s">
        <v>942</v>
      </c>
    </row>
    <row r="7447" spans="1:20" x14ac:dyDescent="0.35">
      <c r="A7447" s="2">
        <v>44255</v>
      </c>
      <c r="B7447" t="s">
        <v>132</v>
      </c>
      <c r="C7447" t="s">
        <v>53</v>
      </c>
      <c r="D7447" t="s">
        <v>21</v>
      </c>
      <c r="E7447" t="s">
        <v>28</v>
      </c>
      <c r="F7447" t="s">
        <v>25</v>
      </c>
      <c r="G7447">
        <v>36101.68</v>
      </c>
      <c r="H7447">
        <v>0</v>
      </c>
      <c r="I7447">
        <v>0</v>
      </c>
      <c r="J7447">
        <v>36101.68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36101.68</v>
      </c>
      <c r="R7447" t="s">
        <v>554</v>
      </c>
      <c r="S7447" t="s">
        <v>132</v>
      </c>
      <c r="T7447" t="s">
        <v>942</v>
      </c>
    </row>
    <row r="7448" spans="1:20" x14ac:dyDescent="0.35">
      <c r="A7448" s="2">
        <v>44272</v>
      </c>
      <c r="B7448" t="s">
        <v>132</v>
      </c>
      <c r="C7448" t="s">
        <v>45</v>
      </c>
      <c r="D7448" t="s">
        <v>21</v>
      </c>
      <c r="E7448" t="s">
        <v>34</v>
      </c>
      <c r="F7448" t="s">
        <v>46</v>
      </c>
      <c r="G7448">
        <v>9110.3700000000008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9110</v>
      </c>
      <c r="O7448">
        <v>0</v>
      </c>
      <c r="P7448">
        <v>0</v>
      </c>
      <c r="Q7448">
        <v>9110.3700000000008</v>
      </c>
      <c r="R7448" t="s">
        <v>557</v>
      </c>
      <c r="S7448" t="s">
        <v>132</v>
      </c>
      <c r="T7448" t="s">
        <v>34</v>
      </c>
    </row>
    <row r="7449" spans="1:20" x14ac:dyDescent="0.35">
      <c r="A7449" s="2">
        <v>44273</v>
      </c>
      <c r="B7449" t="s">
        <v>132</v>
      </c>
      <c r="C7449" t="s">
        <v>53</v>
      </c>
      <c r="D7449" t="s">
        <v>21</v>
      </c>
      <c r="E7449" t="s">
        <v>34</v>
      </c>
      <c r="F7449" t="s">
        <v>46</v>
      </c>
      <c r="G7449">
        <v>5784.36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5784</v>
      </c>
      <c r="O7449">
        <v>0</v>
      </c>
      <c r="P7449">
        <v>0</v>
      </c>
      <c r="Q7449">
        <v>5784.36</v>
      </c>
      <c r="R7449" t="s">
        <v>554</v>
      </c>
      <c r="S7449" t="s">
        <v>132</v>
      </c>
      <c r="T7449" t="s">
        <v>34</v>
      </c>
    </row>
    <row r="7450" spans="1:20" x14ac:dyDescent="0.35">
      <c r="A7450" s="2">
        <v>44273</v>
      </c>
      <c r="B7450" t="s">
        <v>132</v>
      </c>
      <c r="C7450" t="s">
        <v>45</v>
      </c>
      <c r="D7450" t="s">
        <v>21</v>
      </c>
      <c r="E7450" t="s">
        <v>34</v>
      </c>
      <c r="F7450" t="s">
        <v>46</v>
      </c>
      <c r="G7450">
        <v>8242.73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8243</v>
      </c>
      <c r="O7450">
        <v>0</v>
      </c>
      <c r="P7450">
        <v>0</v>
      </c>
      <c r="Q7450">
        <v>8242.73</v>
      </c>
      <c r="R7450" t="s">
        <v>557</v>
      </c>
      <c r="S7450" t="s">
        <v>132</v>
      </c>
      <c r="T7450" t="s">
        <v>34</v>
      </c>
    </row>
    <row r="7451" spans="1:20" x14ac:dyDescent="0.35">
      <c r="A7451" s="2">
        <v>44286</v>
      </c>
      <c r="B7451" t="s">
        <v>132</v>
      </c>
      <c r="C7451" t="s">
        <v>53</v>
      </c>
      <c r="D7451" t="s">
        <v>21</v>
      </c>
      <c r="E7451" t="s">
        <v>28</v>
      </c>
      <c r="F7451" t="s">
        <v>25</v>
      </c>
      <c r="G7451">
        <v>36101.68</v>
      </c>
      <c r="H7451">
        <v>0</v>
      </c>
      <c r="I7451">
        <v>0</v>
      </c>
      <c r="J7451">
        <v>36101.68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36101.68</v>
      </c>
      <c r="R7451" t="s">
        <v>554</v>
      </c>
      <c r="S7451" t="s">
        <v>132</v>
      </c>
      <c r="T7451" t="s">
        <v>942</v>
      </c>
    </row>
    <row r="7452" spans="1:20" x14ac:dyDescent="0.35">
      <c r="A7452" s="2">
        <v>44286</v>
      </c>
      <c r="B7452" t="s">
        <v>132</v>
      </c>
      <c r="C7452" t="s">
        <v>45</v>
      </c>
      <c r="D7452" t="s">
        <v>21</v>
      </c>
      <c r="E7452" t="s">
        <v>28</v>
      </c>
      <c r="F7452" t="s">
        <v>25</v>
      </c>
      <c r="G7452">
        <v>108305.03</v>
      </c>
      <c r="H7452">
        <v>0</v>
      </c>
      <c r="I7452">
        <v>0</v>
      </c>
      <c r="J7452">
        <v>108305.03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108305.03</v>
      </c>
      <c r="R7452" t="s">
        <v>557</v>
      </c>
      <c r="S7452" t="s">
        <v>132</v>
      </c>
      <c r="T7452" t="s">
        <v>942</v>
      </c>
    </row>
    <row r="7453" spans="1:20" x14ac:dyDescent="0.35">
      <c r="A7453" s="2">
        <v>44302</v>
      </c>
      <c r="B7453" t="s">
        <v>132</v>
      </c>
      <c r="C7453" t="s">
        <v>45</v>
      </c>
      <c r="D7453" t="s">
        <v>21</v>
      </c>
      <c r="E7453" t="s">
        <v>34</v>
      </c>
      <c r="F7453" t="s">
        <v>46</v>
      </c>
      <c r="G7453">
        <v>34706.199999999997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34706</v>
      </c>
      <c r="O7453">
        <v>0</v>
      </c>
      <c r="P7453">
        <v>0</v>
      </c>
      <c r="Q7453">
        <v>34706.199999999997</v>
      </c>
      <c r="R7453" t="s">
        <v>557</v>
      </c>
      <c r="S7453" t="s">
        <v>132</v>
      </c>
      <c r="T7453" t="s">
        <v>34</v>
      </c>
    </row>
    <row r="7454" spans="1:20" x14ac:dyDescent="0.35">
      <c r="A7454" s="2">
        <v>44302</v>
      </c>
      <c r="B7454" t="s">
        <v>132</v>
      </c>
      <c r="C7454" t="s">
        <v>53</v>
      </c>
      <c r="D7454" t="s">
        <v>21</v>
      </c>
      <c r="E7454" t="s">
        <v>34</v>
      </c>
      <c r="F7454" t="s">
        <v>46</v>
      </c>
      <c r="G7454">
        <v>2892.18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2892</v>
      </c>
      <c r="O7454">
        <v>0</v>
      </c>
      <c r="P7454">
        <v>0</v>
      </c>
      <c r="Q7454">
        <v>2892.18</v>
      </c>
      <c r="R7454" t="s">
        <v>554</v>
      </c>
      <c r="S7454" t="s">
        <v>132</v>
      </c>
      <c r="T7454" t="s">
        <v>34</v>
      </c>
    </row>
    <row r="7455" spans="1:20" x14ac:dyDescent="0.35">
      <c r="A7455" s="2">
        <v>44304</v>
      </c>
      <c r="B7455" t="s">
        <v>132</v>
      </c>
      <c r="C7455" t="s">
        <v>53</v>
      </c>
      <c r="D7455" t="s">
        <v>21</v>
      </c>
      <c r="E7455" t="s">
        <v>34</v>
      </c>
      <c r="F7455" t="s">
        <v>46</v>
      </c>
      <c r="G7455">
        <v>2892.18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2892</v>
      </c>
      <c r="O7455">
        <v>0</v>
      </c>
      <c r="P7455">
        <v>0</v>
      </c>
      <c r="Q7455">
        <v>2892.18</v>
      </c>
      <c r="R7455" t="s">
        <v>554</v>
      </c>
      <c r="S7455" t="s">
        <v>132</v>
      </c>
      <c r="T7455" t="s">
        <v>34</v>
      </c>
    </row>
    <row r="7456" spans="1:20" x14ac:dyDescent="0.35">
      <c r="A7456" s="2">
        <v>44316</v>
      </c>
      <c r="B7456" t="s">
        <v>132</v>
      </c>
      <c r="C7456" t="s">
        <v>53</v>
      </c>
      <c r="D7456" t="s">
        <v>21</v>
      </c>
      <c r="E7456" t="s">
        <v>28</v>
      </c>
      <c r="F7456" t="s">
        <v>25</v>
      </c>
      <c r="G7456">
        <v>36101.68</v>
      </c>
      <c r="H7456">
        <v>0</v>
      </c>
      <c r="I7456">
        <v>0</v>
      </c>
      <c r="J7456">
        <v>36101.68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36101.68</v>
      </c>
      <c r="R7456" t="s">
        <v>554</v>
      </c>
      <c r="S7456" t="s">
        <v>132</v>
      </c>
      <c r="T7456" t="s">
        <v>942</v>
      </c>
    </row>
    <row r="7457" spans="1:20" x14ac:dyDescent="0.35">
      <c r="A7457" s="2">
        <v>44316</v>
      </c>
      <c r="B7457" t="s">
        <v>132</v>
      </c>
      <c r="C7457" t="s">
        <v>53</v>
      </c>
      <c r="D7457" t="s">
        <v>21</v>
      </c>
      <c r="E7457" t="s">
        <v>28</v>
      </c>
      <c r="F7457" t="s">
        <v>23</v>
      </c>
      <c r="G7457">
        <v>20000</v>
      </c>
      <c r="H7457">
        <v>0</v>
      </c>
      <c r="I7457">
        <v>0</v>
      </c>
      <c r="J7457">
        <v>2000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20000</v>
      </c>
      <c r="R7457" t="s">
        <v>554</v>
      </c>
      <c r="S7457" t="s">
        <v>132</v>
      </c>
      <c r="T7457" t="s">
        <v>942</v>
      </c>
    </row>
    <row r="7458" spans="1:20" x14ac:dyDescent="0.35">
      <c r="A7458" s="2">
        <v>44316</v>
      </c>
      <c r="B7458" t="s">
        <v>132</v>
      </c>
      <c r="C7458" t="s">
        <v>45</v>
      </c>
      <c r="D7458" t="s">
        <v>21</v>
      </c>
      <c r="E7458" t="s">
        <v>34</v>
      </c>
      <c r="F7458" t="s">
        <v>23</v>
      </c>
      <c r="G7458">
        <v>16560.28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16560</v>
      </c>
      <c r="O7458">
        <v>0</v>
      </c>
      <c r="P7458">
        <v>0</v>
      </c>
      <c r="Q7458">
        <v>16560.28</v>
      </c>
      <c r="R7458" t="s">
        <v>557</v>
      </c>
      <c r="S7458" t="s">
        <v>132</v>
      </c>
      <c r="T7458" t="s">
        <v>34</v>
      </c>
    </row>
    <row r="7459" spans="1:20" x14ac:dyDescent="0.35">
      <c r="A7459" s="2">
        <v>44316</v>
      </c>
      <c r="B7459" t="s">
        <v>132</v>
      </c>
      <c r="C7459" t="s">
        <v>53</v>
      </c>
      <c r="D7459" t="s">
        <v>21</v>
      </c>
      <c r="E7459" t="s">
        <v>34</v>
      </c>
      <c r="F7459" t="s">
        <v>23</v>
      </c>
      <c r="G7459">
        <v>5520.1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5520</v>
      </c>
      <c r="O7459">
        <v>0</v>
      </c>
      <c r="P7459">
        <v>0</v>
      </c>
      <c r="Q7459">
        <v>5520.1</v>
      </c>
      <c r="R7459" t="s">
        <v>554</v>
      </c>
      <c r="S7459" t="s">
        <v>132</v>
      </c>
      <c r="T7459" t="s">
        <v>34</v>
      </c>
    </row>
    <row r="7460" spans="1:20" x14ac:dyDescent="0.35">
      <c r="A7460" s="2">
        <v>44316</v>
      </c>
      <c r="B7460" t="s">
        <v>132</v>
      </c>
      <c r="C7460" t="s">
        <v>53</v>
      </c>
      <c r="D7460" t="s">
        <v>21</v>
      </c>
      <c r="E7460" t="s">
        <v>34</v>
      </c>
      <c r="F7460" t="s">
        <v>24</v>
      </c>
      <c r="G7460">
        <v>-276004.52</v>
      </c>
      <c r="H7460">
        <v>0</v>
      </c>
      <c r="I7460">
        <v>0</v>
      </c>
      <c r="J7460">
        <v>0</v>
      </c>
      <c r="K7460">
        <v>0</v>
      </c>
      <c r="L7460">
        <v>276005</v>
      </c>
      <c r="M7460">
        <v>0</v>
      </c>
      <c r="N7460">
        <v>0</v>
      </c>
      <c r="O7460">
        <v>276004.52</v>
      </c>
      <c r="P7460">
        <v>0</v>
      </c>
      <c r="Q7460">
        <v>0</v>
      </c>
      <c r="R7460" t="s">
        <v>554</v>
      </c>
      <c r="S7460" t="s">
        <v>132</v>
      </c>
      <c r="T7460" t="s">
        <v>34</v>
      </c>
    </row>
    <row r="7461" spans="1:20" x14ac:dyDescent="0.35">
      <c r="A7461" s="2">
        <v>44316</v>
      </c>
      <c r="B7461" t="s">
        <v>132</v>
      </c>
      <c r="C7461" t="s">
        <v>45</v>
      </c>
      <c r="D7461" t="s">
        <v>21</v>
      </c>
      <c r="E7461" t="s">
        <v>34</v>
      </c>
      <c r="F7461" t="s">
        <v>24</v>
      </c>
      <c r="G7461">
        <v>-828014.32</v>
      </c>
      <c r="H7461">
        <v>0</v>
      </c>
      <c r="I7461">
        <v>0</v>
      </c>
      <c r="J7461">
        <v>0</v>
      </c>
      <c r="K7461">
        <v>0</v>
      </c>
      <c r="L7461">
        <v>828014</v>
      </c>
      <c r="M7461">
        <v>0</v>
      </c>
      <c r="N7461">
        <v>0</v>
      </c>
      <c r="O7461">
        <v>828014.32</v>
      </c>
      <c r="P7461">
        <v>0</v>
      </c>
      <c r="Q7461">
        <v>0</v>
      </c>
      <c r="R7461" t="s">
        <v>557</v>
      </c>
      <c r="S7461" t="s">
        <v>132</v>
      </c>
      <c r="T7461" t="s">
        <v>34</v>
      </c>
    </row>
    <row r="7462" spans="1:20" x14ac:dyDescent="0.35">
      <c r="A7462" s="2">
        <v>44316</v>
      </c>
      <c r="B7462" t="s">
        <v>132</v>
      </c>
      <c r="C7462" t="s">
        <v>53</v>
      </c>
      <c r="D7462" t="s">
        <v>21</v>
      </c>
      <c r="E7462" t="s">
        <v>28</v>
      </c>
      <c r="F7462" t="s">
        <v>24</v>
      </c>
      <c r="G7462">
        <v>-1000000</v>
      </c>
      <c r="H7462">
        <v>100000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1000000</v>
      </c>
      <c r="P7462">
        <v>0</v>
      </c>
      <c r="Q7462">
        <v>0</v>
      </c>
      <c r="R7462" t="s">
        <v>554</v>
      </c>
      <c r="S7462" t="s">
        <v>132</v>
      </c>
      <c r="T7462" t="s">
        <v>942</v>
      </c>
    </row>
    <row r="7463" spans="1:20" x14ac:dyDescent="0.35">
      <c r="A7463" s="2">
        <v>44316</v>
      </c>
      <c r="B7463" t="s">
        <v>132</v>
      </c>
      <c r="C7463" t="s">
        <v>45</v>
      </c>
      <c r="D7463" t="s">
        <v>21</v>
      </c>
      <c r="E7463" t="s">
        <v>28</v>
      </c>
      <c r="F7463" t="s">
        <v>24</v>
      </c>
      <c r="G7463">
        <v>-3000000</v>
      </c>
      <c r="H7463">
        <v>300000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3000000</v>
      </c>
      <c r="P7463">
        <v>0</v>
      </c>
      <c r="Q7463">
        <v>0</v>
      </c>
      <c r="R7463" t="s">
        <v>557</v>
      </c>
      <c r="S7463" t="s">
        <v>132</v>
      </c>
      <c r="T7463" t="s">
        <v>942</v>
      </c>
    </row>
    <row r="7464" spans="1:20" x14ac:dyDescent="0.35">
      <c r="A7464" s="2">
        <v>44316</v>
      </c>
      <c r="B7464" t="s">
        <v>132</v>
      </c>
      <c r="C7464" t="s">
        <v>45</v>
      </c>
      <c r="D7464" t="s">
        <v>21</v>
      </c>
      <c r="E7464" t="s">
        <v>28</v>
      </c>
      <c r="F7464" t="s">
        <v>25</v>
      </c>
      <c r="G7464">
        <v>108305.03</v>
      </c>
      <c r="H7464">
        <v>0</v>
      </c>
      <c r="I7464">
        <v>0</v>
      </c>
      <c r="J7464">
        <v>108305.03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108305.03</v>
      </c>
      <c r="R7464" t="s">
        <v>557</v>
      </c>
      <c r="S7464" t="s">
        <v>132</v>
      </c>
      <c r="T7464" t="s">
        <v>942</v>
      </c>
    </row>
    <row r="7465" spans="1:20" x14ac:dyDescent="0.35">
      <c r="A7465" s="2">
        <v>44316</v>
      </c>
      <c r="B7465" t="s">
        <v>132</v>
      </c>
      <c r="C7465" t="s">
        <v>45</v>
      </c>
      <c r="D7465" t="s">
        <v>21</v>
      </c>
      <c r="E7465" t="s">
        <v>28</v>
      </c>
      <c r="F7465" t="s">
        <v>23</v>
      </c>
      <c r="G7465">
        <v>60000</v>
      </c>
      <c r="H7465">
        <v>0</v>
      </c>
      <c r="I7465">
        <v>0</v>
      </c>
      <c r="J7465">
        <v>6000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60000</v>
      </c>
      <c r="R7465" t="s">
        <v>557</v>
      </c>
      <c r="S7465" t="s">
        <v>132</v>
      </c>
      <c r="T7465" t="s">
        <v>942</v>
      </c>
    </row>
    <row r="7466" spans="1:20" x14ac:dyDescent="0.35">
      <c r="A7466" s="2">
        <v>44336</v>
      </c>
      <c r="B7466" t="s">
        <v>132</v>
      </c>
      <c r="C7466" t="s">
        <v>53</v>
      </c>
      <c r="D7466" t="s">
        <v>21</v>
      </c>
      <c r="E7466" t="s">
        <v>34</v>
      </c>
      <c r="F7466" t="s">
        <v>46</v>
      </c>
      <c r="G7466">
        <v>5784.36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5784</v>
      </c>
      <c r="O7466">
        <v>0</v>
      </c>
      <c r="P7466">
        <v>0</v>
      </c>
      <c r="Q7466">
        <v>5784.36</v>
      </c>
      <c r="R7466" t="s">
        <v>554</v>
      </c>
      <c r="S7466" t="s">
        <v>132</v>
      </c>
      <c r="T7466" t="s">
        <v>34</v>
      </c>
    </row>
    <row r="7467" spans="1:20" x14ac:dyDescent="0.35">
      <c r="A7467" s="2">
        <v>44336</v>
      </c>
      <c r="B7467" t="s">
        <v>132</v>
      </c>
      <c r="C7467" t="s">
        <v>45</v>
      </c>
      <c r="D7467" t="s">
        <v>21</v>
      </c>
      <c r="E7467" t="s">
        <v>34</v>
      </c>
      <c r="F7467" t="s">
        <v>46</v>
      </c>
      <c r="G7467">
        <v>17353.099999999999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17353</v>
      </c>
      <c r="O7467">
        <v>0</v>
      </c>
      <c r="P7467">
        <v>0</v>
      </c>
      <c r="Q7467">
        <v>17353.099999999999</v>
      </c>
      <c r="R7467" t="s">
        <v>557</v>
      </c>
      <c r="S7467" t="s">
        <v>132</v>
      </c>
      <c r="T7467" t="s">
        <v>34</v>
      </c>
    </row>
    <row r="7468" spans="1:20" x14ac:dyDescent="0.35">
      <c r="A7468" s="2">
        <v>44347</v>
      </c>
      <c r="B7468" t="s">
        <v>132</v>
      </c>
      <c r="C7468" t="s">
        <v>53</v>
      </c>
      <c r="D7468" t="s">
        <v>21</v>
      </c>
      <c r="E7468" t="s">
        <v>28</v>
      </c>
      <c r="F7468" t="s">
        <v>25</v>
      </c>
      <c r="G7468">
        <v>45976.36</v>
      </c>
      <c r="H7468">
        <v>0</v>
      </c>
      <c r="I7468">
        <v>0</v>
      </c>
      <c r="J7468">
        <v>45976.36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45976.36</v>
      </c>
      <c r="R7468" t="s">
        <v>554</v>
      </c>
      <c r="S7468" t="s">
        <v>132</v>
      </c>
      <c r="T7468" t="s">
        <v>942</v>
      </c>
    </row>
    <row r="7469" spans="1:20" x14ac:dyDescent="0.35">
      <c r="A7469" s="2">
        <v>44347</v>
      </c>
      <c r="B7469" t="s">
        <v>132</v>
      </c>
      <c r="C7469" t="s">
        <v>45</v>
      </c>
      <c r="D7469" t="s">
        <v>21</v>
      </c>
      <c r="E7469" t="s">
        <v>28</v>
      </c>
      <c r="F7469" t="s">
        <v>25</v>
      </c>
      <c r="G7469">
        <v>137929.04</v>
      </c>
      <c r="H7469">
        <v>0</v>
      </c>
      <c r="I7469">
        <v>0</v>
      </c>
      <c r="J7469">
        <v>137929.04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137929.04</v>
      </c>
      <c r="R7469" t="s">
        <v>557</v>
      </c>
      <c r="S7469" t="s">
        <v>132</v>
      </c>
      <c r="T7469" t="s">
        <v>942</v>
      </c>
    </row>
    <row r="7470" spans="1:20" x14ac:dyDescent="0.35">
      <c r="A7470" s="2">
        <v>44361</v>
      </c>
      <c r="B7470" t="s">
        <v>132</v>
      </c>
      <c r="C7470" t="s">
        <v>53</v>
      </c>
      <c r="D7470" t="s">
        <v>21</v>
      </c>
      <c r="E7470" t="s">
        <v>34</v>
      </c>
      <c r="F7470" t="s">
        <v>46</v>
      </c>
      <c r="G7470">
        <v>6934.38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6934</v>
      </c>
      <c r="O7470">
        <v>0</v>
      </c>
      <c r="P7470">
        <v>0</v>
      </c>
      <c r="Q7470">
        <v>6934.38</v>
      </c>
      <c r="R7470" t="s">
        <v>554</v>
      </c>
      <c r="S7470" t="s">
        <v>132</v>
      </c>
      <c r="T7470" t="s">
        <v>34</v>
      </c>
    </row>
    <row r="7471" spans="1:20" x14ac:dyDescent="0.35">
      <c r="A7471" s="2">
        <v>44361</v>
      </c>
      <c r="B7471" t="s">
        <v>132</v>
      </c>
      <c r="C7471" t="s">
        <v>45</v>
      </c>
      <c r="D7471" t="s">
        <v>21</v>
      </c>
      <c r="E7471" t="s">
        <v>34</v>
      </c>
      <c r="F7471" t="s">
        <v>46</v>
      </c>
      <c r="G7471">
        <v>30684.65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30685</v>
      </c>
      <c r="O7471">
        <v>0</v>
      </c>
      <c r="P7471">
        <v>0</v>
      </c>
      <c r="Q7471">
        <v>30684.65</v>
      </c>
      <c r="R7471" t="s">
        <v>557</v>
      </c>
      <c r="S7471" t="s">
        <v>132</v>
      </c>
      <c r="T7471" t="s">
        <v>34</v>
      </c>
    </row>
    <row r="7472" spans="1:20" x14ac:dyDescent="0.35">
      <c r="A7472" s="2">
        <v>44377</v>
      </c>
      <c r="B7472" t="s">
        <v>132</v>
      </c>
      <c r="C7472" t="s">
        <v>45</v>
      </c>
      <c r="D7472" t="s">
        <v>21</v>
      </c>
      <c r="E7472" t="s">
        <v>28</v>
      </c>
      <c r="F7472" t="s">
        <v>25</v>
      </c>
      <c r="G7472">
        <v>137095.71</v>
      </c>
      <c r="H7472">
        <v>0</v>
      </c>
      <c r="I7472">
        <v>0</v>
      </c>
      <c r="J7472">
        <v>137095.71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137095.71</v>
      </c>
      <c r="R7472" t="s">
        <v>557</v>
      </c>
      <c r="S7472" t="s">
        <v>132</v>
      </c>
      <c r="T7472" t="s">
        <v>942</v>
      </c>
    </row>
    <row r="7473" spans="1:20" x14ac:dyDescent="0.35">
      <c r="A7473" s="2">
        <v>44377</v>
      </c>
      <c r="B7473" t="s">
        <v>132</v>
      </c>
      <c r="C7473" t="s">
        <v>53</v>
      </c>
      <c r="D7473" t="s">
        <v>21</v>
      </c>
      <c r="E7473" t="s">
        <v>28</v>
      </c>
      <c r="F7473" t="s">
        <v>25</v>
      </c>
      <c r="G7473">
        <v>45698.58</v>
      </c>
      <c r="H7473">
        <v>0</v>
      </c>
      <c r="I7473">
        <v>0</v>
      </c>
      <c r="J7473">
        <v>45698.58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45698.58</v>
      </c>
      <c r="R7473" t="s">
        <v>554</v>
      </c>
      <c r="S7473" t="s">
        <v>132</v>
      </c>
      <c r="T7473" t="s">
        <v>942</v>
      </c>
    </row>
    <row r="7474" spans="1:20" x14ac:dyDescent="0.35">
      <c r="A7474" s="2">
        <v>44405</v>
      </c>
      <c r="B7474" t="s">
        <v>132</v>
      </c>
      <c r="C7474" t="s">
        <v>45</v>
      </c>
      <c r="D7474" t="s">
        <v>21</v>
      </c>
      <c r="E7474" t="s">
        <v>34</v>
      </c>
      <c r="F7474" t="s">
        <v>46</v>
      </c>
      <c r="G7474">
        <v>26003.94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26004</v>
      </c>
      <c r="O7474">
        <v>0</v>
      </c>
      <c r="P7474">
        <v>0</v>
      </c>
      <c r="Q7474">
        <v>26003.94</v>
      </c>
      <c r="R7474" t="s">
        <v>557</v>
      </c>
      <c r="S7474" t="s">
        <v>132</v>
      </c>
      <c r="T7474" t="s">
        <v>34</v>
      </c>
    </row>
    <row r="7475" spans="1:20" x14ac:dyDescent="0.35">
      <c r="A7475" s="2">
        <v>44405</v>
      </c>
      <c r="B7475" t="s">
        <v>132</v>
      </c>
      <c r="C7475" t="s">
        <v>53</v>
      </c>
      <c r="D7475" t="s">
        <v>21</v>
      </c>
      <c r="E7475" t="s">
        <v>34</v>
      </c>
      <c r="F7475" t="s">
        <v>46</v>
      </c>
      <c r="G7475">
        <v>6934.38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6934</v>
      </c>
      <c r="O7475">
        <v>0</v>
      </c>
      <c r="P7475">
        <v>0</v>
      </c>
      <c r="Q7475">
        <v>6934.38</v>
      </c>
      <c r="R7475" t="s">
        <v>554</v>
      </c>
      <c r="S7475" t="s">
        <v>132</v>
      </c>
      <c r="T7475" t="s">
        <v>34</v>
      </c>
    </row>
    <row r="7476" spans="1:20" x14ac:dyDescent="0.35">
      <c r="A7476" s="2">
        <v>44408</v>
      </c>
      <c r="B7476" t="s">
        <v>132</v>
      </c>
      <c r="C7476" t="s">
        <v>45</v>
      </c>
      <c r="D7476" t="s">
        <v>21</v>
      </c>
      <c r="E7476" t="s">
        <v>28</v>
      </c>
      <c r="F7476" t="s">
        <v>25</v>
      </c>
      <c r="G7476">
        <v>137095.70000000001</v>
      </c>
      <c r="H7476">
        <v>0</v>
      </c>
      <c r="I7476">
        <v>0</v>
      </c>
      <c r="J7476">
        <v>137095.70000000001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137095.70000000001</v>
      </c>
      <c r="R7476" t="s">
        <v>557</v>
      </c>
      <c r="S7476" t="s">
        <v>132</v>
      </c>
      <c r="T7476" t="s">
        <v>942</v>
      </c>
    </row>
    <row r="7477" spans="1:20" x14ac:dyDescent="0.35">
      <c r="A7477" s="2">
        <v>44408</v>
      </c>
      <c r="B7477" t="s">
        <v>132</v>
      </c>
      <c r="C7477" t="s">
        <v>53</v>
      </c>
      <c r="D7477" t="s">
        <v>21</v>
      </c>
      <c r="E7477" t="s">
        <v>28</v>
      </c>
      <c r="F7477" t="s">
        <v>25</v>
      </c>
      <c r="G7477">
        <v>45698.58</v>
      </c>
      <c r="H7477">
        <v>0</v>
      </c>
      <c r="I7477">
        <v>0</v>
      </c>
      <c r="J7477">
        <v>45698.58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45698.58</v>
      </c>
      <c r="R7477" t="s">
        <v>554</v>
      </c>
      <c r="S7477" t="s">
        <v>132</v>
      </c>
      <c r="T7477" t="s">
        <v>942</v>
      </c>
    </row>
    <row r="7478" spans="1:20" x14ac:dyDescent="0.35">
      <c r="A7478" s="2">
        <v>44425</v>
      </c>
      <c r="B7478" t="s">
        <v>132</v>
      </c>
      <c r="C7478" t="s">
        <v>53</v>
      </c>
      <c r="D7478" t="s">
        <v>21</v>
      </c>
      <c r="E7478" t="s">
        <v>34</v>
      </c>
      <c r="F7478" t="s">
        <v>46</v>
      </c>
      <c r="G7478">
        <v>6934.38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6934</v>
      </c>
      <c r="O7478">
        <v>0</v>
      </c>
      <c r="P7478">
        <v>0</v>
      </c>
      <c r="Q7478">
        <v>6934.38</v>
      </c>
      <c r="R7478" t="s">
        <v>554</v>
      </c>
      <c r="S7478" t="s">
        <v>132</v>
      </c>
      <c r="T7478" t="s">
        <v>34</v>
      </c>
    </row>
    <row r="7479" spans="1:20" x14ac:dyDescent="0.35">
      <c r="A7479" s="2">
        <v>44425</v>
      </c>
      <c r="B7479" t="s">
        <v>132</v>
      </c>
      <c r="C7479" t="s">
        <v>45</v>
      </c>
      <c r="D7479" t="s">
        <v>21</v>
      </c>
      <c r="E7479" t="s">
        <v>34</v>
      </c>
      <c r="F7479" t="s">
        <v>46</v>
      </c>
      <c r="G7479">
        <v>20803.150000000001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20803</v>
      </c>
      <c r="O7479">
        <v>0</v>
      </c>
      <c r="P7479">
        <v>0</v>
      </c>
      <c r="Q7479">
        <v>20803.150000000001</v>
      </c>
      <c r="R7479" t="s">
        <v>557</v>
      </c>
      <c r="S7479" t="s">
        <v>132</v>
      </c>
      <c r="T7479" t="s">
        <v>34</v>
      </c>
    </row>
    <row r="7480" spans="1:20" x14ac:dyDescent="0.35">
      <c r="A7480" s="2">
        <v>44439</v>
      </c>
      <c r="B7480" t="s">
        <v>132</v>
      </c>
      <c r="C7480" t="s">
        <v>53</v>
      </c>
      <c r="D7480" t="s">
        <v>21</v>
      </c>
      <c r="E7480" t="s">
        <v>28</v>
      </c>
      <c r="F7480" t="s">
        <v>25</v>
      </c>
      <c r="G7480">
        <v>45698.58</v>
      </c>
      <c r="H7480">
        <v>0</v>
      </c>
      <c r="I7480">
        <v>0</v>
      </c>
      <c r="J7480">
        <v>45698.58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45698.58</v>
      </c>
      <c r="R7480" t="s">
        <v>554</v>
      </c>
      <c r="S7480" t="s">
        <v>132</v>
      </c>
      <c r="T7480" t="s">
        <v>942</v>
      </c>
    </row>
    <row r="7481" spans="1:20" x14ac:dyDescent="0.35">
      <c r="A7481" s="2">
        <v>44439</v>
      </c>
      <c r="B7481" t="s">
        <v>132</v>
      </c>
      <c r="C7481" t="s">
        <v>45</v>
      </c>
      <c r="D7481" t="s">
        <v>21</v>
      </c>
      <c r="E7481" t="s">
        <v>28</v>
      </c>
      <c r="F7481" t="s">
        <v>25</v>
      </c>
      <c r="G7481">
        <v>137095.70000000001</v>
      </c>
      <c r="H7481">
        <v>0</v>
      </c>
      <c r="I7481">
        <v>0</v>
      </c>
      <c r="J7481">
        <v>137095.70000000001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137095.70000000001</v>
      </c>
      <c r="R7481" t="s">
        <v>557</v>
      </c>
      <c r="S7481" t="s">
        <v>132</v>
      </c>
      <c r="T7481" t="s">
        <v>942</v>
      </c>
    </row>
    <row r="7482" spans="1:20" x14ac:dyDescent="0.35">
      <c r="A7482" s="2">
        <v>44452</v>
      </c>
      <c r="B7482" t="s">
        <v>132</v>
      </c>
      <c r="C7482" t="s">
        <v>53</v>
      </c>
      <c r="D7482" t="s">
        <v>21</v>
      </c>
      <c r="E7482" t="s">
        <v>34</v>
      </c>
      <c r="F7482" t="s">
        <v>46</v>
      </c>
      <c r="G7482">
        <v>6934.38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6934</v>
      </c>
      <c r="O7482">
        <v>0</v>
      </c>
      <c r="P7482">
        <v>0</v>
      </c>
      <c r="Q7482">
        <v>6934.38</v>
      </c>
      <c r="R7482" t="s">
        <v>554</v>
      </c>
      <c r="S7482" t="s">
        <v>132</v>
      </c>
      <c r="T7482" t="s">
        <v>34</v>
      </c>
    </row>
    <row r="7483" spans="1:20" x14ac:dyDescent="0.35">
      <c r="A7483" s="2">
        <v>44452</v>
      </c>
      <c r="B7483" t="s">
        <v>132</v>
      </c>
      <c r="C7483" t="s">
        <v>45</v>
      </c>
      <c r="D7483" t="s">
        <v>21</v>
      </c>
      <c r="E7483" t="s">
        <v>34</v>
      </c>
      <c r="F7483" t="s">
        <v>46</v>
      </c>
      <c r="G7483">
        <v>20803.150000000001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20803</v>
      </c>
      <c r="O7483">
        <v>0</v>
      </c>
      <c r="P7483">
        <v>0</v>
      </c>
      <c r="Q7483">
        <v>20803.150000000001</v>
      </c>
      <c r="R7483" t="s">
        <v>557</v>
      </c>
      <c r="S7483" t="s">
        <v>132</v>
      </c>
      <c r="T7483" t="s">
        <v>34</v>
      </c>
    </row>
    <row r="7484" spans="1:20" x14ac:dyDescent="0.35">
      <c r="A7484" s="2">
        <v>44469</v>
      </c>
      <c r="B7484" t="s">
        <v>132</v>
      </c>
      <c r="C7484" t="s">
        <v>45</v>
      </c>
      <c r="D7484" t="s">
        <v>21</v>
      </c>
      <c r="E7484" t="s">
        <v>28</v>
      </c>
      <c r="F7484" t="s">
        <v>25</v>
      </c>
      <c r="G7484">
        <v>137095.70000000001</v>
      </c>
      <c r="H7484">
        <v>0</v>
      </c>
      <c r="I7484">
        <v>0</v>
      </c>
      <c r="J7484">
        <v>137095.70000000001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137095.70000000001</v>
      </c>
      <c r="R7484" t="s">
        <v>557</v>
      </c>
      <c r="S7484" t="s">
        <v>132</v>
      </c>
      <c r="T7484" t="s">
        <v>942</v>
      </c>
    </row>
    <row r="7485" spans="1:20" x14ac:dyDescent="0.35">
      <c r="A7485" s="2">
        <v>44469</v>
      </c>
      <c r="B7485" t="s">
        <v>132</v>
      </c>
      <c r="C7485" t="s">
        <v>53</v>
      </c>
      <c r="D7485" t="s">
        <v>21</v>
      </c>
      <c r="E7485" t="s">
        <v>28</v>
      </c>
      <c r="F7485" t="s">
        <v>25</v>
      </c>
      <c r="G7485">
        <v>45698.58</v>
      </c>
      <c r="H7485">
        <v>0</v>
      </c>
      <c r="I7485">
        <v>0</v>
      </c>
      <c r="J7485">
        <v>45698.58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45698.58</v>
      </c>
      <c r="R7485" t="s">
        <v>554</v>
      </c>
      <c r="S7485" t="s">
        <v>132</v>
      </c>
      <c r="T7485" t="s">
        <v>942</v>
      </c>
    </row>
    <row r="7486" spans="1:20" x14ac:dyDescent="0.35">
      <c r="A7486" s="2">
        <v>44484</v>
      </c>
      <c r="B7486" t="s">
        <v>132</v>
      </c>
      <c r="C7486" t="s">
        <v>53</v>
      </c>
      <c r="D7486" t="s">
        <v>21</v>
      </c>
      <c r="E7486" t="s">
        <v>34</v>
      </c>
      <c r="F7486" t="s">
        <v>46</v>
      </c>
      <c r="G7486">
        <v>6934.38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6934</v>
      </c>
      <c r="O7486">
        <v>0</v>
      </c>
      <c r="P7486">
        <v>0</v>
      </c>
      <c r="Q7486">
        <v>6934.38</v>
      </c>
      <c r="R7486" t="s">
        <v>554</v>
      </c>
      <c r="S7486" t="s">
        <v>132</v>
      </c>
      <c r="T7486" t="s">
        <v>34</v>
      </c>
    </row>
    <row r="7487" spans="1:20" x14ac:dyDescent="0.35">
      <c r="A7487" s="2">
        <v>44484</v>
      </c>
      <c r="B7487" t="s">
        <v>132</v>
      </c>
      <c r="C7487" t="s">
        <v>45</v>
      </c>
      <c r="D7487" t="s">
        <v>21</v>
      </c>
      <c r="E7487" t="s">
        <v>34</v>
      </c>
      <c r="F7487" t="s">
        <v>46</v>
      </c>
      <c r="G7487">
        <v>20803.150000000001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20803</v>
      </c>
      <c r="O7487">
        <v>0</v>
      </c>
      <c r="P7487">
        <v>0</v>
      </c>
      <c r="Q7487">
        <v>20803.150000000001</v>
      </c>
      <c r="R7487" t="s">
        <v>557</v>
      </c>
      <c r="S7487" t="s">
        <v>132</v>
      </c>
      <c r="T7487" t="s">
        <v>34</v>
      </c>
    </row>
    <row r="7488" spans="1:20" x14ac:dyDescent="0.35">
      <c r="A7488" s="2">
        <v>44500</v>
      </c>
      <c r="B7488" t="s">
        <v>132</v>
      </c>
      <c r="C7488" t="s">
        <v>53</v>
      </c>
      <c r="D7488" t="s">
        <v>21</v>
      </c>
      <c r="E7488" t="s">
        <v>28</v>
      </c>
      <c r="F7488" t="s">
        <v>25</v>
      </c>
      <c r="G7488">
        <v>45698.58</v>
      </c>
      <c r="H7488">
        <v>0</v>
      </c>
      <c r="I7488">
        <v>0</v>
      </c>
      <c r="J7488">
        <v>45698.58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45698.58</v>
      </c>
      <c r="R7488" t="s">
        <v>554</v>
      </c>
      <c r="S7488" t="s">
        <v>132</v>
      </c>
      <c r="T7488" t="s">
        <v>942</v>
      </c>
    </row>
    <row r="7489" spans="1:20" x14ac:dyDescent="0.35">
      <c r="A7489" s="2">
        <v>44500</v>
      </c>
      <c r="B7489" t="s">
        <v>132</v>
      </c>
      <c r="C7489" t="s">
        <v>45</v>
      </c>
      <c r="D7489" t="s">
        <v>21</v>
      </c>
      <c r="E7489" t="s">
        <v>28</v>
      </c>
      <c r="F7489" t="s">
        <v>25</v>
      </c>
      <c r="G7489">
        <v>137095.70000000001</v>
      </c>
      <c r="H7489">
        <v>0</v>
      </c>
      <c r="I7489">
        <v>0</v>
      </c>
      <c r="J7489">
        <v>137095.70000000001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137095.70000000001</v>
      </c>
      <c r="R7489" t="s">
        <v>557</v>
      </c>
      <c r="S7489" t="s">
        <v>132</v>
      </c>
      <c r="T7489" t="s">
        <v>942</v>
      </c>
    </row>
    <row r="7490" spans="1:20" x14ac:dyDescent="0.35">
      <c r="A7490" s="2">
        <v>44515</v>
      </c>
      <c r="B7490" t="s">
        <v>132</v>
      </c>
      <c r="C7490" t="s">
        <v>53</v>
      </c>
      <c r="D7490" t="s">
        <v>21</v>
      </c>
      <c r="E7490" t="s">
        <v>34</v>
      </c>
      <c r="F7490" t="s">
        <v>46</v>
      </c>
      <c r="G7490">
        <v>6934.38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6934</v>
      </c>
      <c r="O7490">
        <v>0</v>
      </c>
      <c r="P7490">
        <v>0</v>
      </c>
      <c r="Q7490">
        <v>6934.38</v>
      </c>
      <c r="R7490" t="s">
        <v>554</v>
      </c>
      <c r="S7490" t="s">
        <v>132</v>
      </c>
      <c r="T7490" t="s">
        <v>34</v>
      </c>
    </row>
    <row r="7491" spans="1:20" x14ac:dyDescent="0.35">
      <c r="A7491" s="2">
        <v>44515</v>
      </c>
      <c r="B7491" t="s">
        <v>132</v>
      </c>
      <c r="C7491" t="s">
        <v>45</v>
      </c>
      <c r="D7491" t="s">
        <v>21</v>
      </c>
      <c r="E7491" t="s">
        <v>34</v>
      </c>
      <c r="F7491" t="s">
        <v>46</v>
      </c>
      <c r="G7491">
        <v>20803.150000000001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20803</v>
      </c>
      <c r="O7491">
        <v>0</v>
      </c>
      <c r="P7491">
        <v>0</v>
      </c>
      <c r="Q7491">
        <v>20803.150000000001</v>
      </c>
      <c r="R7491" t="s">
        <v>557</v>
      </c>
      <c r="S7491" t="s">
        <v>132</v>
      </c>
      <c r="T7491" t="s">
        <v>34</v>
      </c>
    </row>
    <row r="7492" spans="1:20" x14ac:dyDescent="0.35">
      <c r="A7492" s="2">
        <v>44530</v>
      </c>
      <c r="B7492" t="s">
        <v>132</v>
      </c>
      <c r="C7492" t="s">
        <v>53</v>
      </c>
      <c r="D7492" t="s">
        <v>21</v>
      </c>
      <c r="E7492" t="s">
        <v>28</v>
      </c>
      <c r="F7492" t="s">
        <v>25</v>
      </c>
      <c r="G7492">
        <v>45698.58</v>
      </c>
      <c r="H7492">
        <v>0</v>
      </c>
      <c r="I7492">
        <v>0</v>
      </c>
      <c r="J7492">
        <v>45698.58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45698.58</v>
      </c>
      <c r="R7492" t="s">
        <v>554</v>
      </c>
      <c r="S7492" t="s">
        <v>132</v>
      </c>
      <c r="T7492" t="s">
        <v>942</v>
      </c>
    </row>
    <row r="7493" spans="1:20" x14ac:dyDescent="0.35">
      <c r="A7493" s="2">
        <v>44530</v>
      </c>
      <c r="B7493" t="s">
        <v>132</v>
      </c>
      <c r="C7493" t="s">
        <v>45</v>
      </c>
      <c r="D7493" t="s">
        <v>21</v>
      </c>
      <c r="E7493" t="s">
        <v>28</v>
      </c>
      <c r="F7493" t="s">
        <v>25</v>
      </c>
      <c r="G7493">
        <v>137095.71</v>
      </c>
      <c r="H7493">
        <v>0</v>
      </c>
      <c r="I7493">
        <v>0</v>
      </c>
      <c r="J7493">
        <v>137095.71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137095.71</v>
      </c>
      <c r="R7493" t="s">
        <v>557</v>
      </c>
      <c r="S7493" t="s">
        <v>132</v>
      </c>
      <c r="T7493" t="s">
        <v>942</v>
      </c>
    </row>
    <row r="7494" spans="1:20" x14ac:dyDescent="0.35">
      <c r="A7494" s="2">
        <v>44544</v>
      </c>
      <c r="B7494" t="s">
        <v>132</v>
      </c>
      <c r="C7494" t="s">
        <v>53</v>
      </c>
      <c r="D7494" t="s">
        <v>21</v>
      </c>
      <c r="E7494" t="s">
        <v>34</v>
      </c>
      <c r="F7494" t="s">
        <v>46</v>
      </c>
      <c r="G7494">
        <v>6934.38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6934</v>
      </c>
      <c r="O7494">
        <v>0</v>
      </c>
      <c r="P7494">
        <v>0</v>
      </c>
      <c r="Q7494">
        <v>6934.38</v>
      </c>
      <c r="R7494" t="s">
        <v>554</v>
      </c>
      <c r="S7494" t="s">
        <v>132</v>
      </c>
      <c r="T7494" t="s">
        <v>34</v>
      </c>
    </row>
    <row r="7495" spans="1:20" x14ac:dyDescent="0.35">
      <c r="A7495" s="2">
        <v>44544</v>
      </c>
      <c r="B7495" t="s">
        <v>132</v>
      </c>
      <c r="C7495" t="s">
        <v>45</v>
      </c>
      <c r="D7495" t="s">
        <v>21</v>
      </c>
      <c r="E7495" t="s">
        <v>34</v>
      </c>
      <c r="F7495" t="s">
        <v>46</v>
      </c>
      <c r="G7495">
        <v>20803.150000000001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20803</v>
      </c>
      <c r="O7495">
        <v>0</v>
      </c>
      <c r="P7495">
        <v>0</v>
      </c>
      <c r="Q7495">
        <v>20803.150000000001</v>
      </c>
      <c r="R7495" t="s">
        <v>557</v>
      </c>
      <c r="S7495" t="s">
        <v>132</v>
      </c>
      <c r="T7495" t="s">
        <v>34</v>
      </c>
    </row>
    <row r="7496" spans="1:20" x14ac:dyDescent="0.35">
      <c r="A7496" s="2">
        <v>44561</v>
      </c>
      <c r="B7496" t="s">
        <v>132</v>
      </c>
      <c r="C7496" t="s">
        <v>53</v>
      </c>
      <c r="D7496" t="s">
        <v>21</v>
      </c>
      <c r="E7496" t="s">
        <v>28</v>
      </c>
      <c r="F7496" t="s">
        <v>25</v>
      </c>
      <c r="G7496">
        <v>45698.58</v>
      </c>
      <c r="H7496">
        <v>0</v>
      </c>
      <c r="I7496">
        <v>0</v>
      </c>
      <c r="J7496">
        <v>45698.58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45698.58</v>
      </c>
      <c r="R7496" t="s">
        <v>554</v>
      </c>
      <c r="S7496" t="s">
        <v>132</v>
      </c>
      <c r="T7496" t="s">
        <v>942</v>
      </c>
    </row>
    <row r="7497" spans="1:20" x14ac:dyDescent="0.35">
      <c r="A7497" s="2">
        <v>44561</v>
      </c>
      <c r="B7497" t="s">
        <v>132</v>
      </c>
      <c r="C7497" t="s">
        <v>45</v>
      </c>
      <c r="D7497" t="s">
        <v>21</v>
      </c>
      <c r="E7497" t="s">
        <v>28</v>
      </c>
      <c r="F7497" t="s">
        <v>25</v>
      </c>
      <c r="G7497">
        <v>137095.71</v>
      </c>
      <c r="H7497">
        <v>0</v>
      </c>
      <c r="I7497">
        <v>0</v>
      </c>
      <c r="J7497">
        <v>137095.71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137095.71</v>
      </c>
      <c r="R7497" t="s">
        <v>557</v>
      </c>
      <c r="S7497" t="s">
        <v>132</v>
      </c>
      <c r="T7497" t="s">
        <v>942</v>
      </c>
    </row>
    <row r="7498" spans="1:20" x14ac:dyDescent="0.35">
      <c r="A7498" s="2">
        <v>44585</v>
      </c>
      <c r="B7498" t="s">
        <v>132</v>
      </c>
      <c r="C7498" t="s">
        <v>45</v>
      </c>
      <c r="D7498" t="s">
        <v>21</v>
      </c>
      <c r="E7498" t="s">
        <v>34</v>
      </c>
      <c r="F7498" t="s">
        <v>46</v>
      </c>
      <c r="G7498">
        <v>20803.150000000001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20803</v>
      </c>
      <c r="O7498">
        <v>0</v>
      </c>
      <c r="P7498">
        <v>0</v>
      </c>
      <c r="Q7498">
        <v>20803.150000000001</v>
      </c>
      <c r="R7498" t="s">
        <v>557</v>
      </c>
      <c r="S7498" t="s">
        <v>132</v>
      </c>
      <c r="T7498" t="s">
        <v>34</v>
      </c>
    </row>
    <row r="7499" spans="1:20" x14ac:dyDescent="0.35">
      <c r="A7499" s="2">
        <v>44585</v>
      </c>
      <c r="B7499" t="s">
        <v>132</v>
      </c>
      <c r="C7499" t="s">
        <v>53</v>
      </c>
      <c r="D7499" t="s">
        <v>21</v>
      </c>
      <c r="E7499" t="s">
        <v>34</v>
      </c>
      <c r="F7499" t="s">
        <v>46</v>
      </c>
      <c r="G7499">
        <v>6934.38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6934</v>
      </c>
      <c r="O7499">
        <v>0</v>
      </c>
      <c r="P7499">
        <v>0</v>
      </c>
      <c r="Q7499">
        <v>6934.38</v>
      </c>
      <c r="R7499" t="s">
        <v>554</v>
      </c>
      <c r="S7499" t="s">
        <v>132</v>
      </c>
      <c r="T7499" t="s">
        <v>34</v>
      </c>
    </row>
    <row r="7500" spans="1:20" x14ac:dyDescent="0.35">
      <c r="A7500" s="2">
        <v>44592</v>
      </c>
      <c r="B7500" t="s">
        <v>132</v>
      </c>
      <c r="C7500" t="s">
        <v>53</v>
      </c>
      <c r="D7500" t="s">
        <v>21</v>
      </c>
      <c r="E7500" t="s">
        <v>28</v>
      </c>
      <c r="F7500" t="s">
        <v>25</v>
      </c>
      <c r="G7500">
        <v>45698.58</v>
      </c>
      <c r="H7500">
        <v>0</v>
      </c>
      <c r="I7500">
        <v>0</v>
      </c>
      <c r="J7500">
        <v>45698.58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45698.58</v>
      </c>
      <c r="R7500" t="s">
        <v>554</v>
      </c>
      <c r="S7500" t="s">
        <v>132</v>
      </c>
      <c r="T7500" t="s">
        <v>942</v>
      </c>
    </row>
    <row r="7501" spans="1:20" x14ac:dyDescent="0.35">
      <c r="A7501" s="2">
        <v>44592</v>
      </c>
      <c r="B7501" t="s">
        <v>132</v>
      </c>
      <c r="C7501" t="s">
        <v>45</v>
      </c>
      <c r="D7501" t="s">
        <v>21</v>
      </c>
      <c r="E7501" t="s">
        <v>28</v>
      </c>
      <c r="F7501" t="s">
        <v>25</v>
      </c>
      <c r="G7501">
        <v>137095.70000000001</v>
      </c>
      <c r="H7501">
        <v>0</v>
      </c>
      <c r="I7501">
        <v>0</v>
      </c>
      <c r="J7501">
        <v>137095.70000000001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137095.70000000001</v>
      </c>
      <c r="R7501" t="s">
        <v>557</v>
      </c>
      <c r="S7501" t="s">
        <v>132</v>
      </c>
      <c r="T7501" t="s">
        <v>942</v>
      </c>
    </row>
    <row r="7502" spans="1:20" x14ac:dyDescent="0.35">
      <c r="A7502" s="2">
        <v>44608</v>
      </c>
      <c r="B7502" t="s">
        <v>132</v>
      </c>
      <c r="C7502" t="s">
        <v>53</v>
      </c>
      <c r="D7502" t="s">
        <v>21</v>
      </c>
      <c r="E7502" t="s">
        <v>34</v>
      </c>
      <c r="F7502" t="s">
        <v>46</v>
      </c>
      <c r="G7502">
        <v>6934.38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6934</v>
      </c>
      <c r="O7502">
        <v>0</v>
      </c>
      <c r="P7502">
        <v>0</v>
      </c>
      <c r="Q7502">
        <v>6934.38</v>
      </c>
      <c r="R7502" t="s">
        <v>554</v>
      </c>
      <c r="S7502" t="s">
        <v>132</v>
      </c>
      <c r="T7502" t="s">
        <v>34</v>
      </c>
    </row>
    <row r="7503" spans="1:20" x14ac:dyDescent="0.35">
      <c r="A7503" s="2">
        <v>44608</v>
      </c>
      <c r="B7503" t="s">
        <v>132</v>
      </c>
      <c r="C7503" t="s">
        <v>45</v>
      </c>
      <c r="D7503" t="s">
        <v>21</v>
      </c>
      <c r="E7503" t="s">
        <v>34</v>
      </c>
      <c r="F7503" t="s">
        <v>46</v>
      </c>
      <c r="G7503">
        <v>20803.150000000001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20803</v>
      </c>
      <c r="O7503">
        <v>0</v>
      </c>
      <c r="P7503">
        <v>0</v>
      </c>
      <c r="Q7503">
        <v>20803.150000000001</v>
      </c>
      <c r="R7503" t="s">
        <v>557</v>
      </c>
      <c r="S7503" t="s">
        <v>132</v>
      </c>
      <c r="T7503" t="s">
        <v>34</v>
      </c>
    </row>
    <row r="7504" spans="1:20" x14ac:dyDescent="0.35">
      <c r="A7504" s="2">
        <v>44620</v>
      </c>
      <c r="B7504" t="s">
        <v>132</v>
      </c>
      <c r="C7504" t="s">
        <v>53</v>
      </c>
      <c r="D7504" t="s">
        <v>21</v>
      </c>
      <c r="E7504" t="s">
        <v>28</v>
      </c>
      <c r="F7504" t="s">
        <v>25</v>
      </c>
      <c r="G7504">
        <v>45698.58</v>
      </c>
      <c r="H7504">
        <v>0</v>
      </c>
      <c r="I7504">
        <v>0</v>
      </c>
      <c r="J7504">
        <v>45698.58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45698.58</v>
      </c>
      <c r="R7504" t="s">
        <v>554</v>
      </c>
      <c r="S7504" t="s">
        <v>132</v>
      </c>
      <c r="T7504" t="s">
        <v>942</v>
      </c>
    </row>
    <row r="7505" spans="1:20" x14ac:dyDescent="0.35">
      <c r="A7505" s="2">
        <v>44620</v>
      </c>
      <c r="B7505" t="s">
        <v>132</v>
      </c>
      <c r="C7505" t="s">
        <v>45</v>
      </c>
      <c r="D7505" t="s">
        <v>21</v>
      </c>
      <c r="E7505" t="s">
        <v>28</v>
      </c>
      <c r="F7505" t="s">
        <v>25</v>
      </c>
      <c r="G7505">
        <v>137095.70000000001</v>
      </c>
      <c r="H7505">
        <v>0</v>
      </c>
      <c r="I7505">
        <v>0</v>
      </c>
      <c r="J7505">
        <v>137095.70000000001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137095.70000000001</v>
      </c>
      <c r="R7505" t="s">
        <v>557</v>
      </c>
      <c r="S7505" t="s">
        <v>132</v>
      </c>
      <c r="T7505" t="s">
        <v>942</v>
      </c>
    </row>
    <row r="7506" spans="1:20" x14ac:dyDescent="0.35">
      <c r="A7506" s="2">
        <v>44638</v>
      </c>
      <c r="B7506" t="s">
        <v>132</v>
      </c>
      <c r="C7506" t="s">
        <v>45</v>
      </c>
      <c r="D7506" t="s">
        <v>21</v>
      </c>
      <c r="E7506" t="s">
        <v>34</v>
      </c>
      <c r="F7506" t="s">
        <v>46</v>
      </c>
      <c r="G7506">
        <v>20803.150000000001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20803</v>
      </c>
      <c r="O7506">
        <v>0</v>
      </c>
      <c r="P7506">
        <v>0</v>
      </c>
      <c r="Q7506">
        <v>20803.150000000001</v>
      </c>
      <c r="R7506" t="s">
        <v>557</v>
      </c>
      <c r="S7506" t="s">
        <v>132</v>
      </c>
      <c r="T7506" t="s">
        <v>34</v>
      </c>
    </row>
    <row r="7507" spans="1:20" x14ac:dyDescent="0.35">
      <c r="A7507" s="2">
        <v>44638</v>
      </c>
      <c r="B7507" t="s">
        <v>132</v>
      </c>
      <c r="C7507" t="s">
        <v>53</v>
      </c>
      <c r="D7507" t="s">
        <v>21</v>
      </c>
      <c r="E7507" t="s">
        <v>34</v>
      </c>
      <c r="F7507" t="s">
        <v>46</v>
      </c>
      <c r="G7507">
        <v>6934.38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6934</v>
      </c>
      <c r="O7507">
        <v>0</v>
      </c>
      <c r="P7507">
        <v>0</v>
      </c>
      <c r="Q7507">
        <v>6934.38</v>
      </c>
      <c r="R7507" t="s">
        <v>554</v>
      </c>
      <c r="S7507" t="s">
        <v>132</v>
      </c>
      <c r="T7507" t="s">
        <v>34</v>
      </c>
    </row>
    <row r="7508" spans="1:20" x14ac:dyDescent="0.35">
      <c r="A7508" s="2">
        <v>44651</v>
      </c>
      <c r="B7508" t="s">
        <v>132</v>
      </c>
      <c r="C7508" t="s">
        <v>45</v>
      </c>
      <c r="D7508" t="s">
        <v>21</v>
      </c>
      <c r="E7508" t="s">
        <v>28</v>
      </c>
      <c r="F7508" t="s">
        <v>25</v>
      </c>
      <c r="G7508">
        <v>137095.70000000001</v>
      </c>
      <c r="H7508">
        <v>0</v>
      </c>
      <c r="I7508">
        <v>0</v>
      </c>
      <c r="J7508">
        <v>137095.70000000001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137095.70000000001</v>
      </c>
      <c r="R7508" t="s">
        <v>557</v>
      </c>
      <c r="S7508" t="s">
        <v>132</v>
      </c>
      <c r="T7508" t="s">
        <v>942</v>
      </c>
    </row>
    <row r="7509" spans="1:20" x14ac:dyDescent="0.35">
      <c r="A7509" s="2">
        <v>44651</v>
      </c>
      <c r="B7509" t="s">
        <v>132</v>
      </c>
      <c r="C7509" t="s">
        <v>53</v>
      </c>
      <c r="D7509" t="s">
        <v>21</v>
      </c>
      <c r="E7509" t="s">
        <v>28</v>
      </c>
      <c r="F7509" t="s">
        <v>25</v>
      </c>
      <c r="G7509">
        <v>45698.58</v>
      </c>
      <c r="H7509">
        <v>0</v>
      </c>
      <c r="I7509">
        <v>0</v>
      </c>
      <c r="J7509">
        <v>45698.58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45698.58</v>
      </c>
      <c r="R7509" t="s">
        <v>554</v>
      </c>
      <c r="S7509" t="s">
        <v>132</v>
      </c>
      <c r="T7509" t="s">
        <v>942</v>
      </c>
    </row>
    <row r="7510" spans="1:20" x14ac:dyDescent="0.35">
      <c r="A7510" s="2">
        <v>44669</v>
      </c>
      <c r="B7510" t="s">
        <v>132</v>
      </c>
      <c r="C7510" t="s">
        <v>45</v>
      </c>
      <c r="D7510" t="s">
        <v>21</v>
      </c>
      <c r="E7510" t="s">
        <v>34</v>
      </c>
      <c r="F7510" t="s">
        <v>46</v>
      </c>
      <c r="G7510">
        <v>10921.65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10922</v>
      </c>
      <c r="O7510">
        <v>0</v>
      </c>
      <c r="P7510">
        <v>0</v>
      </c>
      <c r="Q7510">
        <v>10921.65</v>
      </c>
      <c r="R7510" t="s">
        <v>557</v>
      </c>
      <c r="S7510" t="s">
        <v>132</v>
      </c>
      <c r="T7510" t="s">
        <v>34</v>
      </c>
    </row>
    <row r="7511" spans="1:20" x14ac:dyDescent="0.35">
      <c r="A7511" s="2">
        <v>44670</v>
      </c>
      <c r="B7511" t="s">
        <v>132</v>
      </c>
      <c r="C7511" t="s">
        <v>53</v>
      </c>
      <c r="D7511" t="s">
        <v>21</v>
      </c>
      <c r="E7511" t="s">
        <v>34</v>
      </c>
      <c r="F7511" t="s">
        <v>46</v>
      </c>
      <c r="G7511">
        <v>6934.38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6934</v>
      </c>
      <c r="O7511">
        <v>0</v>
      </c>
      <c r="P7511">
        <v>0</v>
      </c>
      <c r="Q7511">
        <v>6934.38</v>
      </c>
      <c r="R7511" t="s">
        <v>554</v>
      </c>
      <c r="S7511" t="s">
        <v>132</v>
      </c>
      <c r="T7511" t="s">
        <v>34</v>
      </c>
    </row>
    <row r="7512" spans="1:20" x14ac:dyDescent="0.35">
      <c r="A7512" s="2">
        <v>44670</v>
      </c>
      <c r="B7512" t="s">
        <v>132</v>
      </c>
      <c r="C7512" t="s">
        <v>45</v>
      </c>
      <c r="D7512" t="s">
        <v>21</v>
      </c>
      <c r="E7512" t="s">
        <v>34</v>
      </c>
      <c r="F7512" t="s">
        <v>46</v>
      </c>
      <c r="G7512">
        <v>9881.5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9882</v>
      </c>
      <c r="O7512">
        <v>0</v>
      </c>
      <c r="P7512">
        <v>0</v>
      </c>
      <c r="Q7512">
        <v>9881.5</v>
      </c>
      <c r="R7512" t="s">
        <v>557</v>
      </c>
      <c r="S7512" t="s">
        <v>132</v>
      </c>
      <c r="T7512" t="s">
        <v>34</v>
      </c>
    </row>
    <row r="7513" spans="1:20" x14ac:dyDescent="0.35">
      <c r="A7513" s="2">
        <v>44681</v>
      </c>
      <c r="B7513" t="s">
        <v>132</v>
      </c>
      <c r="C7513" t="s">
        <v>45</v>
      </c>
      <c r="D7513" t="s">
        <v>21</v>
      </c>
      <c r="E7513" t="s">
        <v>28</v>
      </c>
      <c r="F7513" t="s">
        <v>25</v>
      </c>
      <c r="G7513">
        <v>137095.70000000001</v>
      </c>
      <c r="H7513">
        <v>0</v>
      </c>
      <c r="I7513">
        <v>0</v>
      </c>
      <c r="J7513">
        <v>137095.70000000001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137095.70000000001</v>
      </c>
      <c r="R7513" t="s">
        <v>557</v>
      </c>
      <c r="S7513" t="s">
        <v>132</v>
      </c>
      <c r="T7513" t="s">
        <v>942</v>
      </c>
    </row>
    <row r="7514" spans="1:20" x14ac:dyDescent="0.35">
      <c r="A7514" s="2">
        <v>44681</v>
      </c>
      <c r="B7514" t="s">
        <v>132</v>
      </c>
      <c r="C7514" t="s">
        <v>53</v>
      </c>
      <c r="D7514" t="s">
        <v>21</v>
      </c>
      <c r="E7514" t="s">
        <v>28</v>
      </c>
      <c r="F7514" t="s">
        <v>25</v>
      </c>
      <c r="G7514">
        <v>45698.58</v>
      </c>
      <c r="H7514">
        <v>0</v>
      </c>
      <c r="I7514">
        <v>0</v>
      </c>
      <c r="J7514">
        <v>45698.58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45698.58</v>
      </c>
      <c r="R7514" t="s">
        <v>554</v>
      </c>
      <c r="S7514" t="s">
        <v>132</v>
      </c>
      <c r="T7514" t="s">
        <v>942</v>
      </c>
    </row>
    <row r="7515" spans="1:20" x14ac:dyDescent="0.35">
      <c r="A7515" s="2">
        <v>44699</v>
      </c>
      <c r="B7515" t="s">
        <v>132</v>
      </c>
      <c r="C7515" t="s">
        <v>53</v>
      </c>
      <c r="D7515" t="s">
        <v>21</v>
      </c>
      <c r="E7515" t="s">
        <v>34</v>
      </c>
      <c r="F7515" t="s">
        <v>46</v>
      </c>
      <c r="G7515">
        <v>6934.38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6934</v>
      </c>
      <c r="O7515">
        <v>0</v>
      </c>
      <c r="P7515">
        <v>0</v>
      </c>
      <c r="Q7515">
        <v>6934.38</v>
      </c>
      <c r="R7515" t="s">
        <v>554</v>
      </c>
      <c r="S7515" t="s">
        <v>132</v>
      </c>
      <c r="T7515" t="s">
        <v>34</v>
      </c>
    </row>
    <row r="7516" spans="1:20" x14ac:dyDescent="0.35">
      <c r="A7516" s="2">
        <v>44699</v>
      </c>
      <c r="B7516" t="s">
        <v>132</v>
      </c>
      <c r="C7516" t="s">
        <v>45</v>
      </c>
      <c r="D7516" t="s">
        <v>21</v>
      </c>
      <c r="E7516" t="s">
        <v>34</v>
      </c>
      <c r="F7516" t="s">
        <v>46</v>
      </c>
      <c r="G7516">
        <v>20803.150000000001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20803</v>
      </c>
      <c r="O7516">
        <v>0</v>
      </c>
      <c r="P7516">
        <v>0</v>
      </c>
      <c r="Q7516">
        <v>20803.150000000001</v>
      </c>
      <c r="R7516" t="s">
        <v>557</v>
      </c>
      <c r="S7516" t="s">
        <v>132</v>
      </c>
      <c r="T7516" t="s">
        <v>34</v>
      </c>
    </row>
    <row r="7517" spans="1:20" x14ac:dyDescent="0.35">
      <c r="A7517" s="2">
        <v>44712</v>
      </c>
      <c r="B7517" t="s">
        <v>132</v>
      </c>
      <c r="C7517" t="s">
        <v>53</v>
      </c>
      <c r="D7517" t="s">
        <v>21</v>
      </c>
      <c r="E7517" t="s">
        <v>28</v>
      </c>
      <c r="F7517" t="s">
        <v>25</v>
      </c>
      <c r="G7517">
        <v>47527.44</v>
      </c>
      <c r="H7517">
        <v>0</v>
      </c>
      <c r="I7517">
        <v>0</v>
      </c>
      <c r="J7517">
        <v>47527.44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47527.44</v>
      </c>
      <c r="R7517" t="s">
        <v>554</v>
      </c>
      <c r="S7517" t="s">
        <v>132</v>
      </c>
      <c r="T7517" t="s">
        <v>942</v>
      </c>
    </row>
    <row r="7518" spans="1:20" x14ac:dyDescent="0.35">
      <c r="A7518" s="2">
        <v>44712</v>
      </c>
      <c r="B7518" t="s">
        <v>132</v>
      </c>
      <c r="C7518" t="s">
        <v>45</v>
      </c>
      <c r="D7518" t="s">
        <v>21</v>
      </c>
      <c r="E7518" t="s">
        <v>28</v>
      </c>
      <c r="F7518" t="s">
        <v>25</v>
      </c>
      <c r="G7518">
        <v>142582.31</v>
      </c>
      <c r="H7518">
        <v>0</v>
      </c>
      <c r="I7518">
        <v>0</v>
      </c>
      <c r="J7518">
        <v>142582.31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142582.31</v>
      </c>
      <c r="R7518" t="s">
        <v>557</v>
      </c>
      <c r="S7518" t="s">
        <v>132</v>
      </c>
      <c r="T7518" t="s">
        <v>942</v>
      </c>
    </row>
    <row r="7519" spans="1:20" x14ac:dyDescent="0.35">
      <c r="A7519" s="2">
        <v>44726</v>
      </c>
      <c r="B7519" t="s">
        <v>132</v>
      </c>
      <c r="C7519" t="s">
        <v>45</v>
      </c>
      <c r="D7519" t="s">
        <v>21</v>
      </c>
      <c r="E7519" t="s">
        <v>34</v>
      </c>
      <c r="F7519" t="s">
        <v>46</v>
      </c>
      <c r="G7519">
        <v>20803.150000000001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20803</v>
      </c>
      <c r="O7519">
        <v>0</v>
      </c>
      <c r="P7519">
        <v>0</v>
      </c>
      <c r="Q7519">
        <v>20803.150000000001</v>
      </c>
      <c r="R7519" t="s">
        <v>557</v>
      </c>
      <c r="S7519" t="s">
        <v>132</v>
      </c>
      <c r="T7519" t="s">
        <v>34</v>
      </c>
    </row>
    <row r="7520" spans="1:20" x14ac:dyDescent="0.35">
      <c r="A7520" s="2">
        <v>44726</v>
      </c>
      <c r="B7520" t="s">
        <v>132</v>
      </c>
      <c r="C7520" t="s">
        <v>53</v>
      </c>
      <c r="D7520" t="s">
        <v>21</v>
      </c>
      <c r="E7520" t="s">
        <v>34</v>
      </c>
      <c r="F7520" t="s">
        <v>46</v>
      </c>
      <c r="G7520">
        <v>6934.38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6934</v>
      </c>
      <c r="O7520">
        <v>0</v>
      </c>
      <c r="P7520">
        <v>0</v>
      </c>
      <c r="Q7520">
        <v>6934.38</v>
      </c>
      <c r="R7520" t="s">
        <v>554</v>
      </c>
      <c r="S7520" t="s">
        <v>132</v>
      </c>
      <c r="T7520" t="s">
        <v>34</v>
      </c>
    </row>
    <row r="7521" spans="1:20" x14ac:dyDescent="0.35">
      <c r="A7521" s="2">
        <v>44742</v>
      </c>
      <c r="B7521" t="s">
        <v>132</v>
      </c>
      <c r="C7521" t="s">
        <v>45</v>
      </c>
      <c r="D7521" t="s">
        <v>21</v>
      </c>
      <c r="E7521" t="s">
        <v>28</v>
      </c>
      <c r="F7521" t="s">
        <v>25</v>
      </c>
      <c r="G7521">
        <v>142582.31</v>
      </c>
      <c r="H7521">
        <v>0</v>
      </c>
      <c r="I7521">
        <v>0</v>
      </c>
      <c r="J7521">
        <v>142582.31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142582.31</v>
      </c>
      <c r="R7521" t="s">
        <v>557</v>
      </c>
      <c r="S7521" t="s">
        <v>132</v>
      </c>
      <c r="T7521" t="s">
        <v>942</v>
      </c>
    </row>
    <row r="7522" spans="1:20" x14ac:dyDescent="0.35">
      <c r="A7522" s="2">
        <v>44742</v>
      </c>
      <c r="B7522" t="s">
        <v>132</v>
      </c>
      <c r="C7522" t="s">
        <v>53</v>
      </c>
      <c r="D7522" t="s">
        <v>21</v>
      </c>
      <c r="E7522" t="s">
        <v>28</v>
      </c>
      <c r="F7522" t="s">
        <v>25</v>
      </c>
      <c r="G7522">
        <v>47527.44</v>
      </c>
      <c r="H7522">
        <v>0</v>
      </c>
      <c r="I7522">
        <v>0</v>
      </c>
      <c r="J7522">
        <v>47527.44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47527.44</v>
      </c>
      <c r="R7522" t="s">
        <v>554</v>
      </c>
      <c r="S7522" t="s">
        <v>132</v>
      </c>
      <c r="T7522" t="s">
        <v>942</v>
      </c>
    </row>
    <row r="7523" spans="1:20" x14ac:dyDescent="0.35">
      <c r="A7523" s="2">
        <v>44757</v>
      </c>
      <c r="B7523" t="s">
        <v>132</v>
      </c>
      <c r="C7523" t="s">
        <v>45</v>
      </c>
      <c r="D7523" t="s">
        <v>21</v>
      </c>
      <c r="E7523" t="s">
        <v>34</v>
      </c>
      <c r="F7523" t="s">
        <v>46</v>
      </c>
      <c r="G7523">
        <v>9881.5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9882</v>
      </c>
      <c r="O7523">
        <v>0</v>
      </c>
      <c r="P7523">
        <v>0</v>
      </c>
      <c r="Q7523">
        <v>9881.5</v>
      </c>
      <c r="R7523" t="s">
        <v>557</v>
      </c>
      <c r="S7523" t="s">
        <v>132</v>
      </c>
      <c r="T7523" t="s">
        <v>34</v>
      </c>
    </row>
    <row r="7524" spans="1:20" x14ac:dyDescent="0.35">
      <c r="A7524" s="2">
        <v>44757</v>
      </c>
      <c r="B7524" t="s">
        <v>132</v>
      </c>
      <c r="C7524" t="s">
        <v>53</v>
      </c>
      <c r="D7524" t="s">
        <v>21</v>
      </c>
      <c r="E7524" t="s">
        <v>34</v>
      </c>
      <c r="F7524" t="s">
        <v>46</v>
      </c>
      <c r="G7524">
        <v>6934.38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6934</v>
      </c>
      <c r="O7524">
        <v>0</v>
      </c>
      <c r="P7524">
        <v>0</v>
      </c>
      <c r="Q7524">
        <v>6934.38</v>
      </c>
      <c r="R7524" t="s">
        <v>554</v>
      </c>
      <c r="S7524" t="s">
        <v>132</v>
      </c>
      <c r="T7524" t="s">
        <v>34</v>
      </c>
    </row>
    <row r="7525" spans="1:20" x14ac:dyDescent="0.35">
      <c r="A7525" s="2">
        <v>44773</v>
      </c>
      <c r="B7525" t="s">
        <v>132</v>
      </c>
      <c r="C7525" t="s">
        <v>53</v>
      </c>
      <c r="D7525" t="s">
        <v>21</v>
      </c>
      <c r="E7525" t="s">
        <v>28</v>
      </c>
      <c r="F7525" t="s">
        <v>25</v>
      </c>
      <c r="G7525">
        <v>47527.44</v>
      </c>
      <c r="H7525">
        <v>0</v>
      </c>
      <c r="I7525">
        <v>0</v>
      </c>
      <c r="J7525">
        <v>47527.44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47527.44</v>
      </c>
      <c r="R7525" t="s">
        <v>554</v>
      </c>
      <c r="S7525" t="s">
        <v>132</v>
      </c>
      <c r="T7525" t="s">
        <v>942</v>
      </c>
    </row>
    <row r="7526" spans="1:20" x14ac:dyDescent="0.35">
      <c r="A7526" s="2">
        <v>44773</v>
      </c>
      <c r="B7526" t="s">
        <v>132</v>
      </c>
      <c r="C7526" t="s">
        <v>45</v>
      </c>
      <c r="D7526" t="s">
        <v>21</v>
      </c>
      <c r="E7526" t="s">
        <v>28</v>
      </c>
      <c r="F7526" t="s">
        <v>25</v>
      </c>
      <c r="G7526">
        <v>142582.32</v>
      </c>
      <c r="H7526">
        <v>0</v>
      </c>
      <c r="I7526">
        <v>0</v>
      </c>
      <c r="J7526">
        <v>142582.32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142582.32</v>
      </c>
      <c r="R7526" t="s">
        <v>557</v>
      </c>
      <c r="S7526" t="s">
        <v>132</v>
      </c>
      <c r="T7526" t="s">
        <v>942</v>
      </c>
    </row>
    <row r="7527" spans="1:20" x14ac:dyDescent="0.35">
      <c r="A7527" s="2">
        <v>44785</v>
      </c>
      <c r="B7527" t="s">
        <v>132</v>
      </c>
      <c r="C7527" t="s">
        <v>45</v>
      </c>
      <c r="D7527" t="s">
        <v>21</v>
      </c>
      <c r="E7527" t="s">
        <v>34</v>
      </c>
      <c r="F7527" t="s">
        <v>46</v>
      </c>
      <c r="G7527">
        <v>20803.150000000001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20803</v>
      </c>
      <c r="O7527">
        <v>0</v>
      </c>
      <c r="P7527">
        <v>0</v>
      </c>
      <c r="Q7527">
        <v>20803.150000000001</v>
      </c>
      <c r="R7527" t="s">
        <v>557</v>
      </c>
      <c r="S7527" t="s">
        <v>132</v>
      </c>
      <c r="T7527" t="s">
        <v>34</v>
      </c>
    </row>
    <row r="7528" spans="1:20" x14ac:dyDescent="0.35">
      <c r="A7528" s="2">
        <v>44785</v>
      </c>
      <c r="B7528" t="s">
        <v>132</v>
      </c>
      <c r="C7528" t="s">
        <v>53</v>
      </c>
      <c r="D7528" t="s">
        <v>21</v>
      </c>
      <c r="E7528" t="s">
        <v>34</v>
      </c>
      <c r="F7528" t="s">
        <v>46</v>
      </c>
      <c r="G7528">
        <v>6934.38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6934</v>
      </c>
      <c r="O7528">
        <v>0</v>
      </c>
      <c r="P7528">
        <v>0</v>
      </c>
      <c r="Q7528">
        <v>6934.38</v>
      </c>
      <c r="R7528" t="s">
        <v>554</v>
      </c>
      <c r="S7528" t="s">
        <v>132</v>
      </c>
      <c r="T7528" t="s">
        <v>34</v>
      </c>
    </row>
    <row r="7529" spans="1:20" x14ac:dyDescent="0.35">
      <c r="A7529" s="2">
        <v>44804</v>
      </c>
      <c r="B7529" t="s">
        <v>132</v>
      </c>
      <c r="C7529" t="s">
        <v>53</v>
      </c>
      <c r="D7529" t="s">
        <v>21</v>
      </c>
      <c r="E7529" t="s">
        <v>28</v>
      </c>
      <c r="F7529" t="s">
        <v>25</v>
      </c>
      <c r="G7529">
        <v>47527.44</v>
      </c>
      <c r="H7529">
        <v>0</v>
      </c>
      <c r="I7529">
        <v>0</v>
      </c>
      <c r="J7529">
        <v>47527.44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47527.44</v>
      </c>
      <c r="R7529" t="s">
        <v>554</v>
      </c>
      <c r="S7529" t="s">
        <v>132</v>
      </c>
      <c r="T7529" t="s">
        <v>942</v>
      </c>
    </row>
    <row r="7530" spans="1:20" x14ac:dyDescent="0.35">
      <c r="A7530" s="2">
        <v>44804</v>
      </c>
      <c r="B7530" t="s">
        <v>132</v>
      </c>
      <c r="C7530" t="s">
        <v>45</v>
      </c>
      <c r="D7530" t="s">
        <v>21</v>
      </c>
      <c r="E7530" t="s">
        <v>28</v>
      </c>
      <c r="F7530" t="s">
        <v>25</v>
      </c>
      <c r="G7530">
        <v>142582.31</v>
      </c>
      <c r="H7530">
        <v>0</v>
      </c>
      <c r="I7530">
        <v>0</v>
      </c>
      <c r="J7530">
        <v>142582.31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142582.31</v>
      </c>
      <c r="R7530" t="s">
        <v>557</v>
      </c>
      <c r="S7530" t="s">
        <v>132</v>
      </c>
      <c r="T7530" t="s">
        <v>942</v>
      </c>
    </row>
    <row r="7531" spans="1:20" x14ac:dyDescent="0.35">
      <c r="A7531" s="2">
        <v>44820</v>
      </c>
      <c r="B7531" t="s">
        <v>132</v>
      </c>
      <c r="C7531" t="s">
        <v>45</v>
      </c>
      <c r="D7531" t="s">
        <v>21</v>
      </c>
      <c r="E7531" t="s">
        <v>34</v>
      </c>
      <c r="F7531" t="s">
        <v>46</v>
      </c>
      <c r="G7531">
        <v>20803.150000000001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20803</v>
      </c>
      <c r="O7531">
        <v>0</v>
      </c>
      <c r="P7531">
        <v>0</v>
      </c>
      <c r="Q7531">
        <v>20803.150000000001</v>
      </c>
      <c r="R7531" t="s">
        <v>557</v>
      </c>
      <c r="S7531" t="s">
        <v>132</v>
      </c>
      <c r="T7531" t="s">
        <v>34</v>
      </c>
    </row>
    <row r="7532" spans="1:20" x14ac:dyDescent="0.35">
      <c r="A7532" s="2">
        <v>44820</v>
      </c>
      <c r="B7532" t="s">
        <v>132</v>
      </c>
      <c r="C7532" t="s">
        <v>53</v>
      </c>
      <c r="D7532" t="s">
        <v>21</v>
      </c>
      <c r="E7532" t="s">
        <v>34</v>
      </c>
      <c r="F7532" t="s">
        <v>46</v>
      </c>
      <c r="G7532">
        <v>6934.38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6934</v>
      </c>
      <c r="O7532">
        <v>0</v>
      </c>
      <c r="P7532">
        <v>0</v>
      </c>
      <c r="Q7532">
        <v>6934.38</v>
      </c>
      <c r="R7532" t="s">
        <v>554</v>
      </c>
      <c r="S7532" t="s">
        <v>132</v>
      </c>
      <c r="T7532" t="s">
        <v>34</v>
      </c>
    </row>
    <row r="7533" spans="1:20" x14ac:dyDescent="0.35">
      <c r="A7533" s="2">
        <v>44834</v>
      </c>
      <c r="B7533" t="s">
        <v>132</v>
      </c>
      <c r="C7533" t="s">
        <v>45</v>
      </c>
      <c r="D7533" t="s">
        <v>21</v>
      </c>
      <c r="E7533" t="s">
        <v>28</v>
      </c>
      <c r="F7533" t="s">
        <v>25</v>
      </c>
      <c r="G7533">
        <v>142582.31</v>
      </c>
      <c r="H7533">
        <v>0</v>
      </c>
      <c r="I7533">
        <v>0</v>
      </c>
      <c r="J7533">
        <v>142582.31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142582.31</v>
      </c>
      <c r="R7533" t="s">
        <v>557</v>
      </c>
      <c r="S7533" t="s">
        <v>132</v>
      </c>
      <c r="T7533" t="s">
        <v>942</v>
      </c>
    </row>
    <row r="7534" spans="1:20" x14ac:dyDescent="0.35">
      <c r="A7534" s="2">
        <v>44834</v>
      </c>
      <c r="B7534" t="s">
        <v>132</v>
      </c>
      <c r="C7534" t="s">
        <v>53</v>
      </c>
      <c r="D7534" t="s">
        <v>21</v>
      </c>
      <c r="E7534" t="s">
        <v>28</v>
      </c>
      <c r="F7534" t="s">
        <v>25</v>
      </c>
      <c r="G7534">
        <v>47527.44</v>
      </c>
      <c r="H7534">
        <v>0</v>
      </c>
      <c r="I7534">
        <v>0</v>
      </c>
      <c r="J7534">
        <v>47527.44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47527.44</v>
      </c>
      <c r="R7534" t="s">
        <v>554</v>
      </c>
      <c r="S7534" t="s">
        <v>132</v>
      </c>
      <c r="T7534" t="s">
        <v>942</v>
      </c>
    </row>
    <row r="7535" spans="1:20" x14ac:dyDescent="0.35">
      <c r="A7535" s="2">
        <v>44846</v>
      </c>
      <c r="B7535" t="s">
        <v>132</v>
      </c>
      <c r="C7535" t="s">
        <v>53</v>
      </c>
      <c r="D7535" t="s">
        <v>21</v>
      </c>
      <c r="E7535" t="s">
        <v>34</v>
      </c>
      <c r="F7535" t="s">
        <v>46</v>
      </c>
      <c r="G7535">
        <v>6934.38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6934</v>
      </c>
      <c r="O7535">
        <v>0</v>
      </c>
      <c r="P7535">
        <v>0</v>
      </c>
      <c r="Q7535">
        <v>6934.38</v>
      </c>
      <c r="R7535" t="s">
        <v>554</v>
      </c>
      <c r="S7535" t="s">
        <v>132</v>
      </c>
      <c r="T7535" t="s">
        <v>34</v>
      </c>
    </row>
    <row r="7536" spans="1:20" x14ac:dyDescent="0.35">
      <c r="A7536" s="2">
        <v>44846</v>
      </c>
      <c r="B7536" t="s">
        <v>132</v>
      </c>
      <c r="C7536" t="s">
        <v>45</v>
      </c>
      <c r="D7536" t="s">
        <v>21</v>
      </c>
      <c r="E7536" t="s">
        <v>34</v>
      </c>
      <c r="F7536" t="s">
        <v>46</v>
      </c>
      <c r="G7536">
        <v>20803.150000000001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20803</v>
      </c>
      <c r="O7536">
        <v>0</v>
      </c>
      <c r="P7536">
        <v>0</v>
      </c>
      <c r="Q7536">
        <v>20803.150000000001</v>
      </c>
      <c r="R7536" t="s">
        <v>557</v>
      </c>
      <c r="S7536" t="s">
        <v>132</v>
      </c>
      <c r="T7536" t="s">
        <v>34</v>
      </c>
    </row>
    <row r="7537" spans="1:20" x14ac:dyDescent="0.35">
      <c r="A7537" s="2">
        <v>44865</v>
      </c>
      <c r="B7537" t="s">
        <v>132</v>
      </c>
      <c r="C7537" t="s">
        <v>53</v>
      </c>
      <c r="D7537" t="s">
        <v>21</v>
      </c>
      <c r="E7537" t="s">
        <v>28</v>
      </c>
      <c r="F7537" t="s">
        <v>25</v>
      </c>
      <c r="G7537">
        <v>47527.44</v>
      </c>
      <c r="H7537">
        <v>0</v>
      </c>
      <c r="I7537">
        <v>0</v>
      </c>
      <c r="J7537">
        <v>47527.44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47527.44</v>
      </c>
      <c r="R7537" t="s">
        <v>554</v>
      </c>
      <c r="S7537" t="s">
        <v>132</v>
      </c>
      <c r="T7537" t="s">
        <v>942</v>
      </c>
    </row>
    <row r="7538" spans="1:20" x14ac:dyDescent="0.35">
      <c r="A7538" s="2">
        <v>44865</v>
      </c>
      <c r="B7538" t="s">
        <v>132</v>
      </c>
      <c r="C7538" t="s">
        <v>45</v>
      </c>
      <c r="D7538" t="s">
        <v>21</v>
      </c>
      <c r="E7538" t="s">
        <v>28</v>
      </c>
      <c r="F7538" t="s">
        <v>25</v>
      </c>
      <c r="G7538">
        <v>142582.32</v>
      </c>
      <c r="H7538">
        <v>0</v>
      </c>
      <c r="I7538">
        <v>0</v>
      </c>
      <c r="J7538">
        <v>142582.32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142582.32</v>
      </c>
      <c r="R7538" t="s">
        <v>557</v>
      </c>
      <c r="S7538" t="s">
        <v>132</v>
      </c>
      <c r="T7538" t="s">
        <v>942</v>
      </c>
    </row>
    <row r="7539" spans="1:20" x14ac:dyDescent="0.35">
      <c r="A7539" s="2">
        <v>44866</v>
      </c>
      <c r="B7539" t="s">
        <v>132</v>
      </c>
      <c r="C7539" t="s">
        <v>50</v>
      </c>
      <c r="D7539" t="s">
        <v>21</v>
      </c>
      <c r="E7539" t="s">
        <v>34</v>
      </c>
      <c r="F7539" t="s">
        <v>24</v>
      </c>
      <c r="G7539">
        <v>-6877462.2699999996</v>
      </c>
      <c r="H7539">
        <v>0</v>
      </c>
      <c r="I7539">
        <v>0</v>
      </c>
      <c r="J7539">
        <v>0</v>
      </c>
      <c r="K7539">
        <v>0</v>
      </c>
      <c r="L7539">
        <v>6877462</v>
      </c>
      <c r="M7539">
        <v>0</v>
      </c>
      <c r="N7539">
        <v>0</v>
      </c>
      <c r="O7539">
        <v>6877462.2699999996</v>
      </c>
      <c r="P7539">
        <v>0</v>
      </c>
      <c r="Q7539">
        <v>0</v>
      </c>
      <c r="R7539" t="s">
        <v>560</v>
      </c>
      <c r="S7539" t="s">
        <v>132</v>
      </c>
      <c r="T7539" t="s">
        <v>34</v>
      </c>
    </row>
    <row r="7540" spans="1:20" x14ac:dyDescent="0.35">
      <c r="A7540" s="2">
        <v>44866</v>
      </c>
      <c r="B7540" t="s">
        <v>132</v>
      </c>
      <c r="C7540" t="s">
        <v>45</v>
      </c>
      <c r="D7540" t="s">
        <v>21</v>
      </c>
      <c r="E7540" t="s">
        <v>34</v>
      </c>
      <c r="F7540" t="s">
        <v>24</v>
      </c>
      <c r="G7540">
        <v>-2336977</v>
      </c>
      <c r="H7540">
        <v>0</v>
      </c>
      <c r="I7540">
        <v>0</v>
      </c>
      <c r="J7540">
        <v>0</v>
      </c>
      <c r="K7540">
        <v>0</v>
      </c>
      <c r="L7540">
        <v>2336977</v>
      </c>
      <c r="M7540">
        <v>0</v>
      </c>
      <c r="N7540">
        <v>0</v>
      </c>
      <c r="O7540">
        <v>2336977</v>
      </c>
      <c r="P7540">
        <v>0</v>
      </c>
      <c r="Q7540">
        <v>0</v>
      </c>
      <c r="R7540" t="s">
        <v>557</v>
      </c>
      <c r="S7540" t="s">
        <v>132</v>
      </c>
      <c r="T7540" t="s">
        <v>34</v>
      </c>
    </row>
    <row r="7541" spans="1:20" x14ac:dyDescent="0.35">
      <c r="A7541" s="2">
        <v>44866</v>
      </c>
      <c r="B7541" t="s">
        <v>132</v>
      </c>
      <c r="C7541" t="s">
        <v>45</v>
      </c>
      <c r="D7541" t="s">
        <v>21</v>
      </c>
      <c r="E7541" t="s">
        <v>28</v>
      </c>
      <c r="F7541" t="s">
        <v>24</v>
      </c>
      <c r="G7541">
        <v>-2663023</v>
      </c>
      <c r="H7541">
        <v>2663023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2663023</v>
      </c>
      <c r="P7541">
        <v>0</v>
      </c>
      <c r="Q7541">
        <v>0</v>
      </c>
      <c r="R7541" t="s">
        <v>557</v>
      </c>
      <c r="S7541" t="s">
        <v>132</v>
      </c>
      <c r="T7541" t="s">
        <v>942</v>
      </c>
    </row>
    <row r="7542" spans="1:20" x14ac:dyDescent="0.35">
      <c r="A7542" s="2">
        <v>44866</v>
      </c>
      <c r="B7542" t="s">
        <v>132</v>
      </c>
      <c r="C7542" t="s">
        <v>50</v>
      </c>
      <c r="D7542" t="s">
        <v>21</v>
      </c>
      <c r="E7542" t="s">
        <v>28</v>
      </c>
      <c r="F7542" t="s">
        <v>24</v>
      </c>
      <c r="G7542">
        <v>-7836977.8399999999</v>
      </c>
      <c r="H7542">
        <v>7836977.8399999999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7836977.8399999999</v>
      </c>
      <c r="P7542">
        <v>0</v>
      </c>
      <c r="Q7542">
        <v>0</v>
      </c>
      <c r="R7542" t="s">
        <v>560</v>
      </c>
      <c r="S7542" t="s">
        <v>132</v>
      </c>
      <c r="T7542" t="s">
        <v>942</v>
      </c>
    </row>
    <row r="7543" spans="1:20" x14ac:dyDescent="0.35">
      <c r="A7543" s="2">
        <v>44866</v>
      </c>
      <c r="B7543" t="s">
        <v>132</v>
      </c>
      <c r="C7543" t="s">
        <v>45</v>
      </c>
      <c r="D7543" t="s">
        <v>21</v>
      </c>
      <c r="E7543" t="s">
        <v>28</v>
      </c>
      <c r="F7543" t="s">
        <v>23</v>
      </c>
      <c r="G7543">
        <v>53260.45</v>
      </c>
      <c r="H7543">
        <v>0</v>
      </c>
      <c r="I7543">
        <v>0</v>
      </c>
      <c r="J7543">
        <v>53260.45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53260.45</v>
      </c>
      <c r="R7543" t="s">
        <v>557</v>
      </c>
      <c r="S7543" t="s">
        <v>132</v>
      </c>
      <c r="T7543" t="s">
        <v>942</v>
      </c>
    </row>
    <row r="7544" spans="1:20" x14ac:dyDescent="0.35">
      <c r="A7544" s="2">
        <v>44866</v>
      </c>
      <c r="B7544" t="s">
        <v>132</v>
      </c>
      <c r="C7544" t="s">
        <v>50</v>
      </c>
      <c r="D7544" t="s">
        <v>21</v>
      </c>
      <c r="E7544" t="s">
        <v>28</v>
      </c>
      <c r="F7544" t="s">
        <v>23</v>
      </c>
      <c r="G7544">
        <v>156739.54999999999</v>
      </c>
      <c r="H7544">
        <v>0</v>
      </c>
      <c r="I7544">
        <v>0</v>
      </c>
      <c r="J7544">
        <v>156739.54999999999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156739.54999999999</v>
      </c>
      <c r="R7544" t="s">
        <v>560</v>
      </c>
      <c r="S7544" t="s">
        <v>132</v>
      </c>
      <c r="T7544" t="s">
        <v>942</v>
      </c>
    </row>
    <row r="7545" spans="1:20" x14ac:dyDescent="0.35">
      <c r="A7545" s="2">
        <v>44887</v>
      </c>
      <c r="B7545" t="s">
        <v>132</v>
      </c>
      <c r="C7545" t="s">
        <v>53</v>
      </c>
      <c r="D7545" t="s">
        <v>21</v>
      </c>
      <c r="E7545" t="s">
        <v>34</v>
      </c>
      <c r="F7545" t="s">
        <v>46</v>
      </c>
      <c r="G7545">
        <v>6934.38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6934</v>
      </c>
      <c r="O7545">
        <v>0</v>
      </c>
      <c r="P7545">
        <v>0</v>
      </c>
      <c r="Q7545">
        <v>6934.38</v>
      </c>
      <c r="R7545" t="s">
        <v>554</v>
      </c>
      <c r="S7545" t="s">
        <v>132</v>
      </c>
      <c r="T7545" t="s">
        <v>34</v>
      </c>
    </row>
    <row r="7546" spans="1:20" x14ac:dyDescent="0.35">
      <c r="A7546" s="2">
        <v>44887</v>
      </c>
      <c r="B7546" t="s">
        <v>132</v>
      </c>
      <c r="C7546" t="s">
        <v>45</v>
      </c>
      <c r="D7546" t="s">
        <v>21</v>
      </c>
      <c r="E7546" t="s">
        <v>34</v>
      </c>
      <c r="F7546" t="s">
        <v>46</v>
      </c>
      <c r="G7546">
        <v>20803.150000000001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20803</v>
      </c>
      <c r="O7546">
        <v>0</v>
      </c>
      <c r="P7546">
        <v>0</v>
      </c>
      <c r="Q7546">
        <v>20803.150000000001</v>
      </c>
      <c r="R7546" t="s">
        <v>557</v>
      </c>
      <c r="S7546" t="s">
        <v>132</v>
      </c>
      <c r="T7546" t="s">
        <v>34</v>
      </c>
    </row>
    <row r="7547" spans="1:20" x14ac:dyDescent="0.35">
      <c r="A7547" s="2">
        <v>44895</v>
      </c>
      <c r="B7547" t="s">
        <v>132</v>
      </c>
      <c r="C7547" t="s">
        <v>45</v>
      </c>
      <c r="D7547" t="s">
        <v>21</v>
      </c>
      <c r="E7547" t="s">
        <v>34</v>
      </c>
      <c r="F7547" t="s">
        <v>31</v>
      </c>
      <c r="G7547">
        <v>786478.68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786479</v>
      </c>
      <c r="O7547">
        <v>0</v>
      </c>
      <c r="P7547">
        <v>0</v>
      </c>
      <c r="Q7547">
        <v>786478.68</v>
      </c>
      <c r="R7547" t="s">
        <v>557</v>
      </c>
      <c r="S7547" t="s">
        <v>132</v>
      </c>
      <c r="T7547" t="s">
        <v>34</v>
      </c>
    </row>
    <row r="7548" spans="1:20" x14ac:dyDescent="0.35">
      <c r="A7548" s="2">
        <v>44895</v>
      </c>
      <c r="B7548" t="s">
        <v>132</v>
      </c>
      <c r="C7548" t="s">
        <v>45</v>
      </c>
      <c r="D7548" t="s">
        <v>21</v>
      </c>
      <c r="E7548" t="s">
        <v>28</v>
      </c>
      <c r="F7548" t="s">
        <v>25</v>
      </c>
      <c r="G7548">
        <v>164774.16</v>
      </c>
      <c r="H7548">
        <v>0</v>
      </c>
      <c r="I7548">
        <v>0</v>
      </c>
      <c r="J7548">
        <v>164774.16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164774.16</v>
      </c>
      <c r="R7548" t="s">
        <v>557</v>
      </c>
      <c r="S7548" t="s">
        <v>132</v>
      </c>
      <c r="T7548" t="s">
        <v>942</v>
      </c>
    </row>
    <row r="7549" spans="1:20" x14ac:dyDescent="0.35">
      <c r="A7549" s="2">
        <v>44895</v>
      </c>
      <c r="B7549" t="s">
        <v>132</v>
      </c>
      <c r="C7549" t="s">
        <v>50</v>
      </c>
      <c r="D7549" t="s">
        <v>21</v>
      </c>
      <c r="E7549" t="s">
        <v>34</v>
      </c>
      <c r="F7549" t="s">
        <v>31</v>
      </c>
      <c r="G7549">
        <v>2314518.7000000002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2314519</v>
      </c>
      <c r="O7549">
        <v>0</v>
      </c>
      <c r="P7549">
        <v>0</v>
      </c>
      <c r="Q7549">
        <v>2314518.7000000002</v>
      </c>
      <c r="R7549" t="s">
        <v>560</v>
      </c>
      <c r="S7549" t="s">
        <v>132</v>
      </c>
      <c r="T7549" t="s">
        <v>34</v>
      </c>
    </row>
    <row r="7550" spans="1:20" x14ac:dyDescent="0.35">
      <c r="A7550" s="2">
        <v>44895</v>
      </c>
      <c r="B7550" t="s">
        <v>132</v>
      </c>
      <c r="C7550" t="s">
        <v>45</v>
      </c>
      <c r="D7550" t="s">
        <v>21</v>
      </c>
      <c r="E7550" t="s">
        <v>28</v>
      </c>
      <c r="F7550" t="s">
        <v>24</v>
      </c>
      <c r="G7550">
        <v>-786478.68</v>
      </c>
      <c r="H7550">
        <v>786478.68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786478.68</v>
      </c>
      <c r="P7550">
        <v>0</v>
      </c>
      <c r="Q7550">
        <v>0</v>
      </c>
      <c r="R7550" t="s">
        <v>557</v>
      </c>
      <c r="S7550" t="s">
        <v>132</v>
      </c>
      <c r="T7550" t="s">
        <v>942</v>
      </c>
    </row>
    <row r="7551" spans="1:20" x14ac:dyDescent="0.35">
      <c r="A7551" s="2">
        <v>44895</v>
      </c>
      <c r="B7551" t="s">
        <v>132</v>
      </c>
      <c r="C7551" t="s">
        <v>50</v>
      </c>
      <c r="D7551" t="s">
        <v>21</v>
      </c>
      <c r="E7551" t="s">
        <v>28</v>
      </c>
      <c r="F7551" t="s">
        <v>24</v>
      </c>
      <c r="G7551">
        <v>-2314518.7000000002</v>
      </c>
      <c r="H7551">
        <v>2314518.7000000002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2314518.7000000002</v>
      </c>
      <c r="P7551">
        <v>0</v>
      </c>
      <c r="Q7551">
        <v>0</v>
      </c>
      <c r="R7551" t="s">
        <v>560</v>
      </c>
      <c r="S7551" t="s">
        <v>132</v>
      </c>
      <c r="T7551" t="s">
        <v>942</v>
      </c>
    </row>
    <row r="7552" spans="1:20" x14ac:dyDescent="0.35">
      <c r="A7552" s="2">
        <v>44895</v>
      </c>
      <c r="B7552" t="s">
        <v>132</v>
      </c>
      <c r="C7552" t="s">
        <v>53</v>
      </c>
      <c r="D7552" t="s">
        <v>21</v>
      </c>
      <c r="E7552" t="s">
        <v>28</v>
      </c>
      <c r="F7552" t="s">
        <v>25</v>
      </c>
      <c r="G7552">
        <v>47527.44</v>
      </c>
      <c r="H7552">
        <v>0</v>
      </c>
      <c r="I7552">
        <v>0</v>
      </c>
      <c r="J7552">
        <v>47527.44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47527.44</v>
      </c>
      <c r="R7552" t="s">
        <v>554</v>
      </c>
      <c r="S7552" t="s">
        <v>132</v>
      </c>
      <c r="T7552" t="s">
        <v>942</v>
      </c>
    </row>
    <row r="7553" spans="1:20" x14ac:dyDescent="0.35">
      <c r="A7553" s="2">
        <v>44895</v>
      </c>
      <c r="B7553" t="s">
        <v>132</v>
      </c>
      <c r="C7553" t="s">
        <v>50</v>
      </c>
      <c r="D7553" t="s">
        <v>21</v>
      </c>
      <c r="E7553" t="s">
        <v>28</v>
      </c>
      <c r="F7553" t="s">
        <v>23</v>
      </c>
      <c r="G7553">
        <v>46290.38</v>
      </c>
      <c r="H7553">
        <v>0</v>
      </c>
      <c r="I7553">
        <v>0</v>
      </c>
      <c r="J7553">
        <v>46290.38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46290.38</v>
      </c>
      <c r="R7553" t="s">
        <v>560</v>
      </c>
      <c r="S7553" t="s">
        <v>132</v>
      </c>
      <c r="T7553" t="s">
        <v>942</v>
      </c>
    </row>
    <row r="7554" spans="1:20" x14ac:dyDescent="0.35">
      <c r="A7554" s="2">
        <v>44895</v>
      </c>
      <c r="B7554" t="s">
        <v>132</v>
      </c>
      <c r="C7554" t="s">
        <v>50</v>
      </c>
      <c r="D7554" t="s">
        <v>21</v>
      </c>
      <c r="E7554" t="s">
        <v>28</v>
      </c>
      <c r="F7554" t="s">
        <v>25</v>
      </c>
      <c r="G7554">
        <v>65308.15</v>
      </c>
      <c r="H7554">
        <v>0</v>
      </c>
      <c r="I7554">
        <v>0</v>
      </c>
      <c r="J7554">
        <v>65308.15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65308.15</v>
      </c>
      <c r="R7554" t="s">
        <v>560</v>
      </c>
      <c r="S7554" t="s">
        <v>132</v>
      </c>
      <c r="T7554" t="s">
        <v>942</v>
      </c>
    </row>
    <row r="7555" spans="1:20" x14ac:dyDescent="0.35">
      <c r="A7555" s="2">
        <v>44895</v>
      </c>
      <c r="B7555" t="s">
        <v>132</v>
      </c>
      <c r="C7555" t="s">
        <v>45</v>
      </c>
      <c r="D7555" t="s">
        <v>21</v>
      </c>
      <c r="E7555" t="s">
        <v>28</v>
      </c>
      <c r="F7555" t="s">
        <v>23</v>
      </c>
      <c r="G7555">
        <v>15729.57</v>
      </c>
      <c r="H7555">
        <v>0</v>
      </c>
      <c r="I7555">
        <v>0</v>
      </c>
      <c r="J7555">
        <v>15729.57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15729.57</v>
      </c>
      <c r="R7555" t="s">
        <v>557</v>
      </c>
      <c r="S7555" t="s">
        <v>132</v>
      </c>
      <c r="T7555" t="s">
        <v>942</v>
      </c>
    </row>
    <row r="7556" spans="1:20" x14ac:dyDescent="0.35">
      <c r="A7556" s="2">
        <v>44914</v>
      </c>
      <c r="B7556" t="s">
        <v>132</v>
      </c>
      <c r="C7556" t="s">
        <v>45</v>
      </c>
      <c r="D7556" t="s">
        <v>21</v>
      </c>
      <c r="E7556" t="s">
        <v>34</v>
      </c>
      <c r="F7556" t="s">
        <v>46</v>
      </c>
      <c r="G7556">
        <v>20803.150000000001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20803</v>
      </c>
      <c r="O7556">
        <v>0</v>
      </c>
      <c r="P7556">
        <v>0</v>
      </c>
      <c r="Q7556">
        <v>20803.150000000001</v>
      </c>
      <c r="R7556" t="s">
        <v>557</v>
      </c>
      <c r="S7556" t="s">
        <v>132</v>
      </c>
      <c r="T7556" t="s">
        <v>34</v>
      </c>
    </row>
    <row r="7557" spans="1:20" x14ac:dyDescent="0.35">
      <c r="A7557" s="2">
        <v>44914</v>
      </c>
      <c r="B7557" t="s">
        <v>132</v>
      </c>
      <c r="C7557" t="s">
        <v>53</v>
      </c>
      <c r="D7557" t="s">
        <v>21</v>
      </c>
      <c r="E7557" t="s">
        <v>34</v>
      </c>
      <c r="F7557" t="s">
        <v>46</v>
      </c>
      <c r="G7557">
        <v>6934.38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6934</v>
      </c>
      <c r="O7557">
        <v>0</v>
      </c>
      <c r="P7557">
        <v>0</v>
      </c>
      <c r="Q7557">
        <v>6934.38</v>
      </c>
      <c r="R7557" t="s">
        <v>554</v>
      </c>
      <c r="S7557" t="s">
        <v>132</v>
      </c>
      <c r="T7557" t="s">
        <v>34</v>
      </c>
    </row>
    <row r="7558" spans="1:20" x14ac:dyDescent="0.35">
      <c r="A7558" s="2">
        <v>44926</v>
      </c>
      <c r="B7558" t="s">
        <v>132</v>
      </c>
      <c r="C7558" t="s">
        <v>53</v>
      </c>
      <c r="D7558" t="s">
        <v>21</v>
      </c>
      <c r="E7558" t="s">
        <v>28</v>
      </c>
      <c r="F7558" t="s">
        <v>25</v>
      </c>
      <c r="G7558">
        <v>47527.44</v>
      </c>
      <c r="H7558">
        <v>0</v>
      </c>
      <c r="I7558">
        <v>0</v>
      </c>
      <c r="J7558">
        <v>47527.44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47527.44</v>
      </c>
      <c r="R7558" t="s">
        <v>554</v>
      </c>
      <c r="S7558" t="s">
        <v>132</v>
      </c>
      <c r="T7558" t="s">
        <v>942</v>
      </c>
    </row>
    <row r="7559" spans="1:20" x14ac:dyDescent="0.35">
      <c r="A7559" s="2">
        <v>44926</v>
      </c>
      <c r="B7559" t="s">
        <v>132</v>
      </c>
      <c r="C7559" t="s">
        <v>45</v>
      </c>
      <c r="D7559" t="s">
        <v>21</v>
      </c>
      <c r="E7559" t="s">
        <v>28</v>
      </c>
      <c r="F7559" t="s">
        <v>25</v>
      </c>
      <c r="G7559">
        <v>169853.49</v>
      </c>
      <c r="H7559">
        <v>0</v>
      </c>
      <c r="I7559">
        <v>0</v>
      </c>
      <c r="J7559">
        <v>169853.49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169853.49</v>
      </c>
      <c r="R7559" t="s">
        <v>557</v>
      </c>
      <c r="S7559" t="s">
        <v>132</v>
      </c>
      <c r="T7559" t="s">
        <v>942</v>
      </c>
    </row>
    <row r="7560" spans="1:20" x14ac:dyDescent="0.35">
      <c r="A7560" s="2">
        <v>44926</v>
      </c>
      <c r="B7560" t="s">
        <v>132</v>
      </c>
      <c r="C7560" t="s">
        <v>50</v>
      </c>
      <c r="D7560" t="s">
        <v>21</v>
      </c>
      <c r="E7560" t="s">
        <v>28</v>
      </c>
      <c r="F7560" t="s">
        <v>25</v>
      </c>
      <c r="G7560">
        <v>85238.720000000001</v>
      </c>
      <c r="H7560">
        <v>0</v>
      </c>
      <c r="I7560">
        <v>0</v>
      </c>
      <c r="J7560">
        <v>85238.720000000001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85238.720000000001</v>
      </c>
      <c r="R7560" t="s">
        <v>560</v>
      </c>
      <c r="S7560" t="s">
        <v>132</v>
      </c>
      <c r="T7560" t="s">
        <v>942</v>
      </c>
    </row>
    <row r="7561" spans="1:20" x14ac:dyDescent="0.35">
      <c r="A7561" s="2">
        <v>44945</v>
      </c>
      <c r="B7561" t="s">
        <v>132</v>
      </c>
      <c r="C7561" t="s">
        <v>53</v>
      </c>
      <c r="D7561" t="s">
        <v>21</v>
      </c>
      <c r="E7561" t="s">
        <v>34</v>
      </c>
      <c r="F7561" t="s">
        <v>46</v>
      </c>
      <c r="G7561">
        <v>3467.19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3467</v>
      </c>
      <c r="O7561">
        <v>0</v>
      </c>
      <c r="P7561">
        <v>0</v>
      </c>
      <c r="Q7561">
        <v>3467.19</v>
      </c>
      <c r="R7561" t="s">
        <v>554</v>
      </c>
      <c r="S7561" t="s">
        <v>132</v>
      </c>
      <c r="T7561" t="s">
        <v>34</v>
      </c>
    </row>
    <row r="7562" spans="1:20" x14ac:dyDescent="0.35">
      <c r="A7562" s="2">
        <v>44951</v>
      </c>
      <c r="B7562" t="s">
        <v>132</v>
      </c>
      <c r="C7562" t="s">
        <v>45</v>
      </c>
      <c r="D7562" t="s">
        <v>21</v>
      </c>
      <c r="E7562" t="s">
        <v>34</v>
      </c>
      <c r="F7562" t="s">
        <v>46</v>
      </c>
      <c r="G7562">
        <v>20803.150000000001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20803</v>
      </c>
      <c r="O7562">
        <v>0</v>
      </c>
      <c r="P7562">
        <v>0</v>
      </c>
      <c r="Q7562">
        <v>20803.150000000001</v>
      </c>
      <c r="R7562" t="s">
        <v>557</v>
      </c>
      <c r="S7562" t="s">
        <v>132</v>
      </c>
      <c r="T7562" t="s">
        <v>34</v>
      </c>
    </row>
    <row r="7563" spans="1:20" x14ac:dyDescent="0.35">
      <c r="A7563" s="2">
        <v>44951</v>
      </c>
      <c r="B7563" t="s">
        <v>132</v>
      </c>
      <c r="C7563" t="s">
        <v>53</v>
      </c>
      <c r="D7563" t="s">
        <v>21</v>
      </c>
      <c r="E7563" t="s">
        <v>34</v>
      </c>
      <c r="F7563" t="s">
        <v>46</v>
      </c>
      <c r="G7563">
        <v>3467.19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3467</v>
      </c>
      <c r="O7563">
        <v>0</v>
      </c>
      <c r="P7563">
        <v>0</v>
      </c>
      <c r="Q7563">
        <v>3467.19</v>
      </c>
      <c r="R7563" t="s">
        <v>554</v>
      </c>
      <c r="S7563" t="s">
        <v>132</v>
      </c>
      <c r="T7563" t="s">
        <v>34</v>
      </c>
    </row>
    <row r="7564" spans="1:20" x14ac:dyDescent="0.35">
      <c r="A7564" s="2">
        <v>44957</v>
      </c>
      <c r="B7564" t="s">
        <v>132</v>
      </c>
      <c r="C7564" t="s">
        <v>53</v>
      </c>
      <c r="D7564" t="s">
        <v>21</v>
      </c>
      <c r="E7564" t="s">
        <v>28</v>
      </c>
      <c r="F7564" t="s">
        <v>25</v>
      </c>
      <c r="G7564">
        <v>47527.44</v>
      </c>
      <c r="H7564">
        <v>0</v>
      </c>
      <c r="I7564">
        <v>0</v>
      </c>
      <c r="J7564">
        <v>47527.44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47527.44</v>
      </c>
      <c r="R7564" t="s">
        <v>554</v>
      </c>
      <c r="S7564" t="s">
        <v>132</v>
      </c>
      <c r="T7564" t="s">
        <v>942</v>
      </c>
    </row>
    <row r="7565" spans="1:20" x14ac:dyDescent="0.35">
      <c r="A7565" s="2">
        <v>44957</v>
      </c>
      <c r="B7565" t="s">
        <v>132</v>
      </c>
      <c r="C7565" t="s">
        <v>50</v>
      </c>
      <c r="D7565" t="s">
        <v>21</v>
      </c>
      <c r="E7565" t="s">
        <v>28</v>
      </c>
      <c r="F7565" t="s">
        <v>25</v>
      </c>
      <c r="G7565">
        <v>84595.8</v>
      </c>
      <c r="H7565">
        <v>0</v>
      </c>
      <c r="I7565">
        <v>0</v>
      </c>
      <c r="J7565">
        <v>84595.8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84595.8</v>
      </c>
      <c r="R7565" t="s">
        <v>560</v>
      </c>
      <c r="S7565" t="s">
        <v>132</v>
      </c>
      <c r="T7565" t="s">
        <v>942</v>
      </c>
    </row>
    <row r="7566" spans="1:20" x14ac:dyDescent="0.35">
      <c r="A7566" s="2">
        <v>44957</v>
      </c>
      <c r="B7566" t="s">
        <v>132</v>
      </c>
      <c r="C7566" t="s">
        <v>45</v>
      </c>
      <c r="D7566" t="s">
        <v>21</v>
      </c>
      <c r="E7566" t="s">
        <v>28</v>
      </c>
      <c r="F7566" t="s">
        <v>25</v>
      </c>
      <c r="G7566">
        <v>171328.15</v>
      </c>
      <c r="H7566">
        <v>0</v>
      </c>
      <c r="I7566">
        <v>0</v>
      </c>
      <c r="J7566">
        <v>171328.15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171328.15</v>
      </c>
      <c r="R7566" t="s">
        <v>557</v>
      </c>
      <c r="S7566" t="s">
        <v>132</v>
      </c>
      <c r="T7566" t="s">
        <v>942</v>
      </c>
    </row>
    <row r="7567" spans="1:20" x14ac:dyDescent="0.35">
      <c r="A7567" s="2">
        <v>44973</v>
      </c>
      <c r="B7567" t="s">
        <v>132</v>
      </c>
      <c r="C7567" t="s">
        <v>45</v>
      </c>
      <c r="D7567" t="s">
        <v>21</v>
      </c>
      <c r="E7567" t="s">
        <v>34</v>
      </c>
      <c r="F7567" t="s">
        <v>46</v>
      </c>
      <c r="G7567">
        <v>20803.150000000001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20803</v>
      </c>
      <c r="O7567">
        <v>0</v>
      </c>
      <c r="P7567">
        <v>0</v>
      </c>
      <c r="Q7567">
        <v>20803.150000000001</v>
      </c>
      <c r="R7567" t="s">
        <v>557</v>
      </c>
      <c r="S7567" t="s">
        <v>132</v>
      </c>
      <c r="T7567" t="s">
        <v>34</v>
      </c>
    </row>
    <row r="7568" spans="1:20" x14ac:dyDescent="0.35">
      <c r="A7568" s="2">
        <v>44973</v>
      </c>
      <c r="B7568" t="s">
        <v>132</v>
      </c>
      <c r="C7568" t="s">
        <v>53</v>
      </c>
      <c r="D7568" t="s">
        <v>21</v>
      </c>
      <c r="E7568" t="s">
        <v>34</v>
      </c>
      <c r="F7568" t="s">
        <v>46</v>
      </c>
      <c r="G7568">
        <v>6934.38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6934</v>
      </c>
      <c r="O7568">
        <v>0</v>
      </c>
      <c r="P7568">
        <v>0</v>
      </c>
      <c r="Q7568">
        <v>6934.38</v>
      </c>
      <c r="R7568" t="s">
        <v>554</v>
      </c>
      <c r="S7568" t="s">
        <v>132</v>
      </c>
      <c r="T7568" t="s">
        <v>34</v>
      </c>
    </row>
    <row r="7569" spans="1:20" x14ac:dyDescent="0.35">
      <c r="A7569" s="2">
        <v>44985</v>
      </c>
      <c r="B7569" t="s">
        <v>132</v>
      </c>
      <c r="C7569" t="s">
        <v>50</v>
      </c>
      <c r="D7569" t="s">
        <v>21</v>
      </c>
      <c r="E7569" t="s">
        <v>28</v>
      </c>
      <c r="F7569" t="s">
        <v>25</v>
      </c>
      <c r="G7569">
        <v>84595.8</v>
      </c>
      <c r="H7569">
        <v>0</v>
      </c>
      <c r="I7569">
        <v>0</v>
      </c>
      <c r="J7569">
        <v>84595.8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84595.8</v>
      </c>
      <c r="R7569" t="s">
        <v>560</v>
      </c>
      <c r="S7569" t="s">
        <v>132</v>
      </c>
      <c r="T7569" t="s">
        <v>942</v>
      </c>
    </row>
    <row r="7570" spans="1:20" x14ac:dyDescent="0.35">
      <c r="A7570" s="2">
        <v>44985</v>
      </c>
      <c r="B7570" t="s">
        <v>132</v>
      </c>
      <c r="C7570" t="s">
        <v>53</v>
      </c>
      <c r="D7570" t="s">
        <v>21</v>
      </c>
      <c r="E7570" t="s">
        <v>28</v>
      </c>
      <c r="F7570" t="s">
        <v>25</v>
      </c>
      <c r="G7570">
        <v>47527.44</v>
      </c>
      <c r="H7570">
        <v>0</v>
      </c>
      <c r="I7570">
        <v>0</v>
      </c>
      <c r="J7570">
        <v>47527.44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47527.44</v>
      </c>
      <c r="R7570" t="s">
        <v>554</v>
      </c>
      <c r="S7570" t="s">
        <v>132</v>
      </c>
      <c r="T7570" t="s">
        <v>942</v>
      </c>
    </row>
    <row r="7571" spans="1:20" x14ac:dyDescent="0.35">
      <c r="A7571" s="2">
        <v>44985</v>
      </c>
      <c r="B7571" t="s">
        <v>132</v>
      </c>
      <c r="C7571" t="s">
        <v>45</v>
      </c>
      <c r="D7571" t="s">
        <v>21</v>
      </c>
      <c r="E7571" t="s">
        <v>28</v>
      </c>
      <c r="F7571" t="s">
        <v>25</v>
      </c>
      <c r="G7571">
        <v>171328.15</v>
      </c>
      <c r="H7571">
        <v>0</v>
      </c>
      <c r="I7571">
        <v>0</v>
      </c>
      <c r="J7571">
        <v>171328.15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171328.15</v>
      </c>
      <c r="R7571" t="s">
        <v>557</v>
      </c>
      <c r="S7571" t="s">
        <v>132</v>
      </c>
      <c r="T7571" t="s">
        <v>942</v>
      </c>
    </row>
    <row r="7572" spans="1:20" x14ac:dyDescent="0.35">
      <c r="A7572" s="2">
        <v>45001</v>
      </c>
      <c r="B7572" t="s">
        <v>132</v>
      </c>
      <c r="C7572" t="s">
        <v>53</v>
      </c>
      <c r="D7572" t="s">
        <v>21</v>
      </c>
      <c r="E7572" t="s">
        <v>34</v>
      </c>
      <c r="F7572" t="s">
        <v>46</v>
      </c>
      <c r="G7572">
        <v>6934.38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6934</v>
      </c>
      <c r="O7572">
        <v>0</v>
      </c>
      <c r="P7572">
        <v>0</v>
      </c>
      <c r="Q7572">
        <v>6934.38</v>
      </c>
      <c r="R7572" t="s">
        <v>554</v>
      </c>
      <c r="S7572" t="s">
        <v>132</v>
      </c>
      <c r="T7572" t="s">
        <v>34</v>
      </c>
    </row>
    <row r="7573" spans="1:20" x14ac:dyDescent="0.35">
      <c r="A7573" s="2">
        <v>45001</v>
      </c>
      <c r="B7573" t="s">
        <v>132</v>
      </c>
      <c r="C7573" t="s">
        <v>45</v>
      </c>
      <c r="D7573" t="s">
        <v>21</v>
      </c>
      <c r="E7573" t="s">
        <v>34</v>
      </c>
      <c r="F7573" t="s">
        <v>46</v>
      </c>
      <c r="G7573">
        <v>20803.150000000001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20803</v>
      </c>
      <c r="O7573">
        <v>0</v>
      </c>
      <c r="P7573">
        <v>0</v>
      </c>
      <c r="Q7573">
        <v>20803.150000000001</v>
      </c>
      <c r="R7573" t="s">
        <v>557</v>
      </c>
      <c r="S7573" t="s">
        <v>132</v>
      </c>
      <c r="T7573" t="s">
        <v>34</v>
      </c>
    </row>
    <row r="7574" spans="1:20" x14ac:dyDescent="0.35">
      <c r="A7574" s="2">
        <v>45016</v>
      </c>
      <c r="B7574" t="s">
        <v>132</v>
      </c>
      <c r="C7574" t="s">
        <v>45</v>
      </c>
      <c r="D7574" t="s">
        <v>21</v>
      </c>
      <c r="E7574" t="s">
        <v>28</v>
      </c>
      <c r="F7574" t="s">
        <v>25</v>
      </c>
      <c r="G7574">
        <v>171328.15</v>
      </c>
      <c r="H7574">
        <v>0</v>
      </c>
      <c r="I7574">
        <v>0</v>
      </c>
      <c r="J7574">
        <v>171328.15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171328.15</v>
      </c>
      <c r="R7574" t="s">
        <v>557</v>
      </c>
      <c r="S7574" t="s">
        <v>132</v>
      </c>
      <c r="T7574" t="s">
        <v>942</v>
      </c>
    </row>
    <row r="7575" spans="1:20" x14ac:dyDescent="0.35">
      <c r="A7575" s="2">
        <v>45016</v>
      </c>
      <c r="B7575" t="s">
        <v>132</v>
      </c>
      <c r="C7575" t="s">
        <v>50</v>
      </c>
      <c r="D7575" t="s">
        <v>21</v>
      </c>
      <c r="E7575" t="s">
        <v>28</v>
      </c>
      <c r="F7575" t="s">
        <v>25</v>
      </c>
      <c r="G7575">
        <v>84595.8</v>
      </c>
      <c r="H7575">
        <v>0</v>
      </c>
      <c r="I7575">
        <v>0</v>
      </c>
      <c r="J7575">
        <v>84595.8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84595.8</v>
      </c>
      <c r="R7575" t="s">
        <v>560</v>
      </c>
      <c r="S7575" t="s">
        <v>132</v>
      </c>
      <c r="T7575" t="s">
        <v>942</v>
      </c>
    </row>
    <row r="7576" spans="1:20" x14ac:dyDescent="0.35">
      <c r="A7576" s="2">
        <v>45016</v>
      </c>
      <c r="B7576" t="s">
        <v>132</v>
      </c>
      <c r="C7576" t="s">
        <v>53</v>
      </c>
      <c r="D7576" t="s">
        <v>21</v>
      </c>
      <c r="E7576" t="s">
        <v>28</v>
      </c>
      <c r="F7576" t="s">
        <v>25</v>
      </c>
      <c r="G7576">
        <v>47527.44</v>
      </c>
      <c r="H7576">
        <v>0</v>
      </c>
      <c r="I7576">
        <v>0</v>
      </c>
      <c r="J7576">
        <v>47527.44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47527.44</v>
      </c>
      <c r="R7576" t="s">
        <v>554</v>
      </c>
      <c r="S7576" t="s">
        <v>132</v>
      </c>
      <c r="T7576" t="s">
        <v>942</v>
      </c>
    </row>
    <row r="7577" spans="1:20" x14ac:dyDescent="0.35">
      <c r="A7577" s="2">
        <v>45027</v>
      </c>
      <c r="B7577" t="s">
        <v>132</v>
      </c>
      <c r="C7577" t="s">
        <v>45</v>
      </c>
      <c r="D7577" t="s">
        <v>21</v>
      </c>
      <c r="E7577" t="s">
        <v>34</v>
      </c>
      <c r="F7577" t="s">
        <v>46</v>
      </c>
      <c r="G7577">
        <v>20803.150000000001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20803</v>
      </c>
      <c r="O7577">
        <v>0</v>
      </c>
      <c r="P7577">
        <v>0</v>
      </c>
      <c r="Q7577">
        <v>20803.150000000001</v>
      </c>
      <c r="R7577" t="s">
        <v>557</v>
      </c>
      <c r="S7577" t="s">
        <v>132</v>
      </c>
      <c r="T7577" t="s">
        <v>34</v>
      </c>
    </row>
    <row r="7578" spans="1:20" x14ac:dyDescent="0.35">
      <c r="A7578" s="2">
        <v>45027</v>
      </c>
      <c r="B7578" t="s">
        <v>132</v>
      </c>
      <c r="C7578" t="s">
        <v>53</v>
      </c>
      <c r="D7578" t="s">
        <v>21</v>
      </c>
      <c r="E7578" t="s">
        <v>34</v>
      </c>
      <c r="F7578" t="s">
        <v>46</v>
      </c>
      <c r="G7578">
        <v>6934.38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6934</v>
      </c>
      <c r="O7578">
        <v>0</v>
      </c>
      <c r="P7578">
        <v>0</v>
      </c>
      <c r="Q7578">
        <v>6934.38</v>
      </c>
      <c r="R7578" t="s">
        <v>554</v>
      </c>
      <c r="S7578" t="s">
        <v>132</v>
      </c>
      <c r="T7578" t="s">
        <v>34</v>
      </c>
    </row>
    <row r="7579" spans="1:20" x14ac:dyDescent="0.35">
      <c r="A7579" s="2">
        <v>45033</v>
      </c>
      <c r="B7579" t="s">
        <v>132</v>
      </c>
      <c r="C7579" t="s">
        <v>45</v>
      </c>
      <c r="D7579" t="s">
        <v>21</v>
      </c>
      <c r="E7579" t="s">
        <v>34</v>
      </c>
      <c r="F7579" t="s">
        <v>46</v>
      </c>
      <c r="G7579">
        <v>292031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292031</v>
      </c>
      <c r="O7579">
        <v>0</v>
      </c>
      <c r="P7579">
        <v>0</v>
      </c>
      <c r="Q7579">
        <v>292031</v>
      </c>
      <c r="R7579" t="s">
        <v>557</v>
      </c>
      <c r="S7579" t="s">
        <v>132</v>
      </c>
      <c r="T7579" t="s">
        <v>34</v>
      </c>
    </row>
    <row r="7580" spans="1:20" x14ac:dyDescent="0.35">
      <c r="A7580" s="2">
        <v>45033</v>
      </c>
      <c r="B7580" t="s">
        <v>132</v>
      </c>
      <c r="C7580" t="s">
        <v>53</v>
      </c>
      <c r="D7580" t="s">
        <v>21</v>
      </c>
      <c r="E7580" t="s">
        <v>34</v>
      </c>
      <c r="F7580" t="s">
        <v>46</v>
      </c>
      <c r="G7580">
        <v>91638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91638</v>
      </c>
      <c r="O7580">
        <v>0</v>
      </c>
      <c r="P7580">
        <v>0</v>
      </c>
      <c r="Q7580">
        <v>91638</v>
      </c>
      <c r="R7580" t="s">
        <v>554</v>
      </c>
      <c r="S7580" t="s">
        <v>132</v>
      </c>
      <c r="T7580" t="s">
        <v>34</v>
      </c>
    </row>
    <row r="7581" spans="1:20" x14ac:dyDescent="0.35">
      <c r="A7581" s="2">
        <v>45033</v>
      </c>
      <c r="B7581" t="s">
        <v>132</v>
      </c>
      <c r="C7581" t="s">
        <v>50</v>
      </c>
      <c r="D7581" t="s">
        <v>21</v>
      </c>
      <c r="E7581" t="s">
        <v>34</v>
      </c>
      <c r="F7581" t="s">
        <v>46</v>
      </c>
      <c r="G7581">
        <v>50332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50332</v>
      </c>
      <c r="O7581">
        <v>0</v>
      </c>
      <c r="P7581">
        <v>0</v>
      </c>
      <c r="Q7581">
        <v>50332</v>
      </c>
      <c r="R7581" t="s">
        <v>560</v>
      </c>
      <c r="S7581" t="s">
        <v>132</v>
      </c>
      <c r="T7581" t="s">
        <v>34</v>
      </c>
    </row>
    <row r="7582" spans="1:20" x14ac:dyDescent="0.35">
      <c r="A7582" s="2">
        <v>45046</v>
      </c>
      <c r="B7582" t="s">
        <v>132</v>
      </c>
      <c r="C7582" t="s">
        <v>45</v>
      </c>
      <c r="D7582" t="s">
        <v>21</v>
      </c>
      <c r="E7582" t="s">
        <v>28</v>
      </c>
      <c r="F7582" t="s">
        <v>25</v>
      </c>
      <c r="G7582">
        <v>171328.15</v>
      </c>
      <c r="H7582">
        <v>0</v>
      </c>
      <c r="I7582">
        <v>0</v>
      </c>
      <c r="J7582">
        <v>171328.15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171328.15</v>
      </c>
      <c r="R7582" t="s">
        <v>557</v>
      </c>
      <c r="S7582" t="s">
        <v>132</v>
      </c>
      <c r="T7582" t="s">
        <v>942</v>
      </c>
    </row>
    <row r="7583" spans="1:20" x14ac:dyDescent="0.35">
      <c r="A7583" s="2">
        <v>45046</v>
      </c>
      <c r="B7583" t="s">
        <v>132</v>
      </c>
      <c r="C7583" t="s">
        <v>50</v>
      </c>
      <c r="D7583" t="s">
        <v>21</v>
      </c>
      <c r="E7583" t="s">
        <v>28</v>
      </c>
      <c r="F7583" t="s">
        <v>25</v>
      </c>
      <c r="G7583">
        <v>84595.8</v>
      </c>
      <c r="H7583">
        <v>0</v>
      </c>
      <c r="I7583">
        <v>0</v>
      </c>
      <c r="J7583">
        <v>84595.8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84595.8</v>
      </c>
      <c r="R7583" t="s">
        <v>560</v>
      </c>
      <c r="S7583" t="s">
        <v>132</v>
      </c>
      <c r="T7583" t="s">
        <v>942</v>
      </c>
    </row>
    <row r="7584" spans="1:20" x14ac:dyDescent="0.35">
      <c r="A7584" s="2">
        <v>45046</v>
      </c>
      <c r="B7584" t="s">
        <v>132</v>
      </c>
      <c r="C7584" t="s">
        <v>53</v>
      </c>
      <c r="D7584" t="s">
        <v>21</v>
      </c>
      <c r="E7584" t="s">
        <v>28</v>
      </c>
      <c r="F7584" t="s">
        <v>25</v>
      </c>
      <c r="G7584">
        <v>47527.44</v>
      </c>
      <c r="H7584">
        <v>0</v>
      </c>
      <c r="I7584">
        <v>0</v>
      </c>
      <c r="J7584">
        <v>47527.44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47527.44</v>
      </c>
      <c r="R7584" t="s">
        <v>554</v>
      </c>
      <c r="S7584" t="s">
        <v>132</v>
      </c>
      <c r="T7584" t="s">
        <v>942</v>
      </c>
    </row>
    <row r="7585" spans="1:20" x14ac:dyDescent="0.35">
      <c r="A7585" s="2">
        <v>45062</v>
      </c>
      <c r="B7585" t="s">
        <v>132</v>
      </c>
      <c r="C7585" t="s">
        <v>45</v>
      </c>
      <c r="D7585" t="s">
        <v>21</v>
      </c>
      <c r="E7585" t="s">
        <v>34</v>
      </c>
      <c r="F7585" t="s">
        <v>46</v>
      </c>
      <c r="G7585">
        <v>20803.150000000001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20803</v>
      </c>
      <c r="O7585">
        <v>0</v>
      </c>
      <c r="P7585">
        <v>0</v>
      </c>
      <c r="Q7585">
        <v>20803.150000000001</v>
      </c>
      <c r="R7585" t="s">
        <v>557</v>
      </c>
      <c r="S7585" t="s">
        <v>132</v>
      </c>
      <c r="T7585" t="s">
        <v>34</v>
      </c>
    </row>
    <row r="7586" spans="1:20" x14ac:dyDescent="0.35">
      <c r="A7586" s="2">
        <v>45062</v>
      </c>
      <c r="B7586" t="s">
        <v>132</v>
      </c>
      <c r="C7586" t="s">
        <v>53</v>
      </c>
      <c r="D7586" t="s">
        <v>21</v>
      </c>
      <c r="E7586" t="s">
        <v>34</v>
      </c>
      <c r="F7586" t="s">
        <v>46</v>
      </c>
      <c r="G7586">
        <v>6934.38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6934</v>
      </c>
      <c r="O7586">
        <v>0</v>
      </c>
      <c r="P7586">
        <v>0</v>
      </c>
      <c r="Q7586">
        <v>6934.38</v>
      </c>
      <c r="R7586" t="s">
        <v>554</v>
      </c>
      <c r="S7586" t="s">
        <v>132</v>
      </c>
      <c r="T7586" t="s">
        <v>34</v>
      </c>
    </row>
    <row r="7587" spans="1:20" x14ac:dyDescent="0.35">
      <c r="A7587" s="2">
        <v>45077</v>
      </c>
      <c r="B7587" t="s">
        <v>132</v>
      </c>
      <c r="C7587" t="s">
        <v>53</v>
      </c>
      <c r="D7587" t="s">
        <v>21</v>
      </c>
      <c r="E7587" t="s">
        <v>28</v>
      </c>
      <c r="F7587" t="s">
        <v>25</v>
      </c>
      <c r="G7587">
        <v>49428.56</v>
      </c>
      <c r="H7587">
        <v>0</v>
      </c>
      <c r="I7587">
        <v>0</v>
      </c>
      <c r="J7587">
        <v>49428.56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49428.56</v>
      </c>
      <c r="R7587" t="s">
        <v>554</v>
      </c>
      <c r="S7587" t="s">
        <v>132</v>
      </c>
      <c r="T7587" t="s">
        <v>942</v>
      </c>
    </row>
    <row r="7588" spans="1:20" x14ac:dyDescent="0.35">
      <c r="A7588" s="2">
        <v>45077</v>
      </c>
      <c r="B7588" t="s">
        <v>132</v>
      </c>
      <c r="C7588" t="s">
        <v>45</v>
      </c>
      <c r="D7588" t="s">
        <v>21</v>
      </c>
      <c r="E7588" t="s">
        <v>28</v>
      </c>
      <c r="F7588" t="s">
        <v>25</v>
      </c>
      <c r="G7588">
        <v>177585.24</v>
      </c>
      <c r="H7588">
        <v>0</v>
      </c>
      <c r="I7588">
        <v>0</v>
      </c>
      <c r="J7588">
        <v>177585.24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177585.24</v>
      </c>
      <c r="R7588" t="s">
        <v>557</v>
      </c>
      <c r="S7588" t="s">
        <v>132</v>
      </c>
      <c r="T7588" t="s">
        <v>942</v>
      </c>
    </row>
    <row r="7589" spans="1:20" x14ac:dyDescent="0.35">
      <c r="A7589" s="2">
        <v>45077</v>
      </c>
      <c r="B7589" t="s">
        <v>132</v>
      </c>
      <c r="C7589" t="s">
        <v>50</v>
      </c>
      <c r="D7589" t="s">
        <v>21</v>
      </c>
      <c r="E7589" t="s">
        <v>28</v>
      </c>
      <c r="F7589" t="s">
        <v>25</v>
      </c>
      <c r="G7589">
        <v>86225.57</v>
      </c>
      <c r="H7589">
        <v>0</v>
      </c>
      <c r="I7589">
        <v>0</v>
      </c>
      <c r="J7589">
        <v>86225.57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86225.57</v>
      </c>
      <c r="R7589" t="s">
        <v>560</v>
      </c>
      <c r="S7589" t="s">
        <v>132</v>
      </c>
      <c r="T7589" t="s">
        <v>942</v>
      </c>
    </row>
    <row r="7590" spans="1:20" x14ac:dyDescent="0.35">
      <c r="A7590" s="2">
        <v>45092</v>
      </c>
      <c r="B7590" t="s">
        <v>132</v>
      </c>
      <c r="C7590" t="s">
        <v>45</v>
      </c>
      <c r="D7590" t="s">
        <v>21</v>
      </c>
      <c r="E7590" t="s">
        <v>34</v>
      </c>
      <c r="F7590" t="s">
        <v>46</v>
      </c>
      <c r="G7590">
        <v>20803.150000000001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20803</v>
      </c>
      <c r="O7590">
        <v>0</v>
      </c>
      <c r="P7590">
        <v>0</v>
      </c>
      <c r="Q7590">
        <v>20803.150000000001</v>
      </c>
      <c r="R7590" t="s">
        <v>557</v>
      </c>
      <c r="S7590" t="s">
        <v>132</v>
      </c>
      <c r="T7590" t="s">
        <v>34</v>
      </c>
    </row>
    <row r="7591" spans="1:20" x14ac:dyDescent="0.35">
      <c r="A7591" s="2">
        <v>45092</v>
      </c>
      <c r="B7591" t="s">
        <v>132</v>
      </c>
      <c r="C7591" t="s">
        <v>53</v>
      </c>
      <c r="D7591" t="s">
        <v>21</v>
      </c>
      <c r="E7591" t="s">
        <v>34</v>
      </c>
      <c r="F7591" t="s">
        <v>46</v>
      </c>
      <c r="G7591">
        <v>6934.38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6934</v>
      </c>
      <c r="O7591">
        <v>0</v>
      </c>
      <c r="P7591">
        <v>0</v>
      </c>
      <c r="Q7591">
        <v>6934.38</v>
      </c>
      <c r="R7591" t="s">
        <v>554</v>
      </c>
      <c r="S7591" t="s">
        <v>132</v>
      </c>
      <c r="T7591" t="s">
        <v>34</v>
      </c>
    </row>
    <row r="7592" spans="1:20" x14ac:dyDescent="0.35">
      <c r="A7592" s="2">
        <v>45107</v>
      </c>
      <c r="B7592" t="s">
        <v>132</v>
      </c>
      <c r="C7592" t="s">
        <v>50</v>
      </c>
      <c r="D7592" t="s">
        <v>21</v>
      </c>
      <c r="E7592" t="s">
        <v>28</v>
      </c>
      <c r="F7592" t="s">
        <v>25</v>
      </c>
      <c r="G7592">
        <v>86225.57</v>
      </c>
      <c r="H7592">
        <v>0</v>
      </c>
      <c r="I7592">
        <v>0</v>
      </c>
      <c r="J7592">
        <v>86225.57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86225.57</v>
      </c>
      <c r="R7592" t="s">
        <v>560</v>
      </c>
      <c r="S7592" t="s">
        <v>132</v>
      </c>
      <c r="T7592" t="s">
        <v>942</v>
      </c>
    </row>
    <row r="7593" spans="1:20" x14ac:dyDescent="0.35">
      <c r="A7593" s="2">
        <v>45107</v>
      </c>
      <c r="B7593" t="s">
        <v>132</v>
      </c>
      <c r="C7593" t="s">
        <v>53</v>
      </c>
      <c r="D7593" t="s">
        <v>21</v>
      </c>
      <c r="E7593" t="s">
        <v>28</v>
      </c>
      <c r="F7593" t="s">
        <v>25</v>
      </c>
      <c r="G7593">
        <v>49428.56</v>
      </c>
      <c r="H7593">
        <v>0</v>
      </c>
      <c r="I7593">
        <v>0</v>
      </c>
      <c r="J7593">
        <v>49428.56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49428.56</v>
      </c>
      <c r="R7593" t="s">
        <v>554</v>
      </c>
      <c r="S7593" t="s">
        <v>132</v>
      </c>
      <c r="T7593" t="s">
        <v>942</v>
      </c>
    </row>
    <row r="7594" spans="1:20" x14ac:dyDescent="0.35">
      <c r="A7594" s="2">
        <v>45107</v>
      </c>
      <c r="B7594" t="s">
        <v>132</v>
      </c>
      <c r="C7594" t="s">
        <v>45</v>
      </c>
      <c r="D7594" t="s">
        <v>21</v>
      </c>
      <c r="E7594" t="s">
        <v>28</v>
      </c>
      <c r="F7594" t="s">
        <v>25</v>
      </c>
      <c r="G7594">
        <v>177585.24</v>
      </c>
      <c r="H7594">
        <v>0</v>
      </c>
      <c r="I7594">
        <v>0</v>
      </c>
      <c r="J7594">
        <v>177585.24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177585.24</v>
      </c>
      <c r="R7594" t="s">
        <v>557</v>
      </c>
      <c r="S7594" t="s">
        <v>132</v>
      </c>
      <c r="T7594" t="s">
        <v>942</v>
      </c>
    </row>
    <row r="7595" spans="1:20" x14ac:dyDescent="0.35">
      <c r="A7595" s="2">
        <v>45126</v>
      </c>
      <c r="B7595" t="s">
        <v>132</v>
      </c>
      <c r="C7595" t="s">
        <v>45</v>
      </c>
      <c r="D7595" t="s">
        <v>21</v>
      </c>
      <c r="E7595" t="s">
        <v>34</v>
      </c>
      <c r="F7595" t="s">
        <v>46</v>
      </c>
      <c r="G7595">
        <v>20803.150000000001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20803</v>
      </c>
      <c r="O7595">
        <v>0</v>
      </c>
      <c r="P7595">
        <v>0</v>
      </c>
      <c r="Q7595">
        <v>20803.150000000001</v>
      </c>
      <c r="R7595" t="s">
        <v>557</v>
      </c>
      <c r="S7595" t="s">
        <v>132</v>
      </c>
      <c r="T7595" t="s">
        <v>34</v>
      </c>
    </row>
    <row r="7596" spans="1:20" x14ac:dyDescent="0.35">
      <c r="A7596" s="2">
        <v>45126</v>
      </c>
      <c r="B7596" t="s">
        <v>132</v>
      </c>
      <c r="C7596" t="s">
        <v>53</v>
      </c>
      <c r="D7596" t="s">
        <v>21</v>
      </c>
      <c r="E7596" t="s">
        <v>34</v>
      </c>
      <c r="F7596" t="s">
        <v>46</v>
      </c>
      <c r="G7596">
        <v>6934.38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6934</v>
      </c>
      <c r="O7596">
        <v>0</v>
      </c>
      <c r="P7596">
        <v>0</v>
      </c>
      <c r="Q7596">
        <v>6934.38</v>
      </c>
      <c r="R7596" t="s">
        <v>554</v>
      </c>
      <c r="S7596" t="s">
        <v>132</v>
      </c>
      <c r="T7596" t="s">
        <v>34</v>
      </c>
    </row>
    <row r="7597" spans="1:20" x14ac:dyDescent="0.35">
      <c r="A7597" s="2">
        <v>45138</v>
      </c>
      <c r="B7597" t="s">
        <v>132</v>
      </c>
      <c r="C7597" t="s">
        <v>45</v>
      </c>
      <c r="D7597" t="s">
        <v>21</v>
      </c>
      <c r="E7597" t="s">
        <v>28</v>
      </c>
      <c r="F7597" t="s">
        <v>25</v>
      </c>
      <c r="G7597">
        <v>177585.24</v>
      </c>
      <c r="H7597">
        <v>0</v>
      </c>
      <c r="I7597">
        <v>0</v>
      </c>
      <c r="J7597">
        <v>177585.24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177585.24</v>
      </c>
      <c r="R7597" t="s">
        <v>557</v>
      </c>
      <c r="S7597" t="s">
        <v>132</v>
      </c>
      <c r="T7597" t="s">
        <v>942</v>
      </c>
    </row>
    <row r="7598" spans="1:20" x14ac:dyDescent="0.35">
      <c r="A7598" s="2">
        <v>45138</v>
      </c>
      <c r="B7598" t="s">
        <v>132</v>
      </c>
      <c r="C7598" t="s">
        <v>50</v>
      </c>
      <c r="D7598" t="s">
        <v>21</v>
      </c>
      <c r="E7598" t="s">
        <v>28</v>
      </c>
      <c r="F7598" t="s">
        <v>25</v>
      </c>
      <c r="G7598">
        <v>86225.57</v>
      </c>
      <c r="H7598">
        <v>0</v>
      </c>
      <c r="I7598">
        <v>0</v>
      </c>
      <c r="J7598">
        <v>86225.57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86225.57</v>
      </c>
      <c r="R7598" t="s">
        <v>560</v>
      </c>
      <c r="S7598" t="s">
        <v>132</v>
      </c>
      <c r="T7598" t="s">
        <v>942</v>
      </c>
    </row>
    <row r="7599" spans="1:20" x14ac:dyDescent="0.35">
      <c r="A7599" s="2">
        <v>45138</v>
      </c>
      <c r="B7599" t="s">
        <v>132</v>
      </c>
      <c r="C7599" t="s">
        <v>53</v>
      </c>
      <c r="D7599" t="s">
        <v>21</v>
      </c>
      <c r="E7599" t="s">
        <v>28</v>
      </c>
      <c r="F7599" t="s">
        <v>25</v>
      </c>
      <c r="G7599">
        <v>49428.56</v>
      </c>
      <c r="H7599">
        <v>0</v>
      </c>
      <c r="I7599">
        <v>0</v>
      </c>
      <c r="J7599">
        <v>49428.56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49428.56</v>
      </c>
      <c r="R7599" t="s">
        <v>554</v>
      </c>
      <c r="S7599" t="s">
        <v>132</v>
      </c>
      <c r="T7599" t="s">
        <v>942</v>
      </c>
    </row>
    <row r="7600" spans="1:20" x14ac:dyDescent="0.35">
      <c r="A7600" s="2">
        <v>45159</v>
      </c>
      <c r="B7600" t="s">
        <v>132</v>
      </c>
      <c r="C7600" t="s">
        <v>53</v>
      </c>
      <c r="D7600" t="s">
        <v>21</v>
      </c>
      <c r="E7600" t="s">
        <v>34</v>
      </c>
      <c r="F7600" t="s">
        <v>46</v>
      </c>
      <c r="G7600">
        <v>6934.38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6934</v>
      </c>
      <c r="O7600">
        <v>0</v>
      </c>
      <c r="P7600">
        <v>0</v>
      </c>
      <c r="Q7600">
        <v>6934.38</v>
      </c>
      <c r="R7600" t="s">
        <v>554</v>
      </c>
      <c r="S7600" t="s">
        <v>132</v>
      </c>
      <c r="T7600" t="s">
        <v>34</v>
      </c>
    </row>
    <row r="7601" spans="1:20" x14ac:dyDescent="0.35">
      <c r="A7601" s="2">
        <v>45159</v>
      </c>
      <c r="B7601" t="s">
        <v>132</v>
      </c>
      <c r="C7601" t="s">
        <v>45</v>
      </c>
      <c r="D7601" t="s">
        <v>21</v>
      </c>
      <c r="E7601" t="s">
        <v>34</v>
      </c>
      <c r="F7601" t="s">
        <v>46</v>
      </c>
      <c r="G7601">
        <v>20803.150000000001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20803</v>
      </c>
      <c r="O7601">
        <v>0</v>
      </c>
      <c r="P7601">
        <v>0</v>
      </c>
      <c r="Q7601">
        <v>20803.150000000001</v>
      </c>
      <c r="R7601" t="s">
        <v>557</v>
      </c>
      <c r="S7601" t="s">
        <v>132</v>
      </c>
      <c r="T7601" t="s">
        <v>34</v>
      </c>
    </row>
    <row r="7602" spans="1:20" x14ac:dyDescent="0.35">
      <c r="A7602" s="2">
        <v>45169</v>
      </c>
      <c r="B7602" t="s">
        <v>132</v>
      </c>
      <c r="C7602" t="s">
        <v>53</v>
      </c>
      <c r="D7602" t="s">
        <v>21</v>
      </c>
      <c r="E7602" t="s">
        <v>28</v>
      </c>
      <c r="F7602" t="s">
        <v>25</v>
      </c>
      <c r="G7602">
        <v>49428.56</v>
      </c>
      <c r="H7602">
        <v>0</v>
      </c>
      <c r="I7602">
        <v>0</v>
      </c>
      <c r="J7602">
        <v>49428.56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49428.56</v>
      </c>
      <c r="R7602" t="s">
        <v>554</v>
      </c>
      <c r="S7602" t="s">
        <v>132</v>
      </c>
      <c r="T7602" t="s">
        <v>942</v>
      </c>
    </row>
    <row r="7603" spans="1:20" x14ac:dyDescent="0.35">
      <c r="A7603" s="2">
        <v>45169</v>
      </c>
      <c r="B7603" t="s">
        <v>132</v>
      </c>
      <c r="C7603" t="s">
        <v>45</v>
      </c>
      <c r="D7603" t="s">
        <v>21</v>
      </c>
      <c r="E7603" t="s">
        <v>28</v>
      </c>
      <c r="F7603" t="s">
        <v>25</v>
      </c>
      <c r="G7603">
        <v>177585.24</v>
      </c>
      <c r="H7603">
        <v>0</v>
      </c>
      <c r="I7603">
        <v>0</v>
      </c>
      <c r="J7603">
        <v>177585.24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177585.24</v>
      </c>
      <c r="R7603" t="s">
        <v>557</v>
      </c>
      <c r="S7603" t="s">
        <v>132</v>
      </c>
      <c r="T7603" t="s">
        <v>942</v>
      </c>
    </row>
    <row r="7604" spans="1:20" x14ac:dyDescent="0.35">
      <c r="A7604" s="2">
        <v>45169</v>
      </c>
      <c r="B7604" t="s">
        <v>132</v>
      </c>
      <c r="C7604" t="s">
        <v>50</v>
      </c>
      <c r="D7604" t="s">
        <v>21</v>
      </c>
      <c r="E7604" t="s">
        <v>28</v>
      </c>
      <c r="F7604" t="s">
        <v>25</v>
      </c>
      <c r="G7604">
        <v>72507.08</v>
      </c>
      <c r="H7604">
        <v>0</v>
      </c>
      <c r="I7604">
        <v>0</v>
      </c>
      <c r="J7604">
        <v>72507.08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72507.08</v>
      </c>
      <c r="R7604" t="s">
        <v>560</v>
      </c>
      <c r="S7604" t="s">
        <v>132</v>
      </c>
      <c r="T7604" t="s">
        <v>942</v>
      </c>
    </row>
    <row r="7605" spans="1:20" x14ac:dyDescent="0.35">
      <c r="A7605" s="2">
        <v>45183</v>
      </c>
      <c r="B7605" t="s">
        <v>132</v>
      </c>
      <c r="C7605" t="s">
        <v>53</v>
      </c>
      <c r="D7605" t="s">
        <v>21</v>
      </c>
      <c r="E7605" t="s">
        <v>34</v>
      </c>
      <c r="F7605" t="s">
        <v>46</v>
      </c>
      <c r="G7605">
        <v>6934.38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6934</v>
      </c>
      <c r="O7605">
        <v>0</v>
      </c>
      <c r="P7605">
        <v>0</v>
      </c>
      <c r="Q7605">
        <v>6934.38</v>
      </c>
      <c r="R7605" t="s">
        <v>554</v>
      </c>
      <c r="S7605" t="s">
        <v>132</v>
      </c>
      <c r="T7605" t="s">
        <v>34</v>
      </c>
    </row>
    <row r="7606" spans="1:20" x14ac:dyDescent="0.35">
      <c r="A7606" s="2">
        <v>45183</v>
      </c>
      <c r="B7606" t="s">
        <v>132</v>
      </c>
      <c r="C7606" t="s">
        <v>45</v>
      </c>
      <c r="D7606" t="s">
        <v>21</v>
      </c>
      <c r="E7606" t="s">
        <v>34</v>
      </c>
      <c r="F7606" t="s">
        <v>46</v>
      </c>
      <c r="G7606">
        <v>20803.150000000001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20803</v>
      </c>
      <c r="O7606">
        <v>0</v>
      </c>
      <c r="P7606">
        <v>0</v>
      </c>
      <c r="Q7606">
        <v>20803.150000000001</v>
      </c>
      <c r="R7606" t="s">
        <v>557</v>
      </c>
      <c r="S7606" t="s">
        <v>132</v>
      </c>
      <c r="T7606" t="s">
        <v>34</v>
      </c>
    </row>
    <row r="7607" spans="1:20" x14ac:dyDescent="0.35">
      <c r="A7607" s="2">
        <v>45199</v>
      </c>
      <c r="B7607" t="s">
        <v>132</v>
      </c>
      <c r="C7607" t="s">
        <v>45</v>
      </c>
      <c r="D7607" t="s">
        <v>21</v>
      </c>
      <c r="E7607" t="s">
        <v>28</v>
      </c>
      <c r="F7607" t="s">
        <v>25</v>
      </c>
      <c r="G7607">
        <v>177585.24</v>
      </c>
      <c r="H7607">
        <v>0</v>
      </c>
      <c r="I7607">
        <v>0</v>
      </c>
      <c r="J7607">
        <v>177585.24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177585.24</v>
      </c>
      <c r="R7607" t="s">
        <v>557</v>
      </c>
      <c r="S7607" t="s">
        <v>132</v>
      </c>
      <c r="T7607" t="s">
        <v>942</v>
      </c>
    </row>
    <row r="7608" spans="1:20" x14ac:dyDescent="0.35">
      <c r="A7608" s="2">
        <v>45199</v>
      </c>
      <c r="B7608" t="s">
        <v>132</v>
      </c>
      <c r="C7608" t="s">
        <v>53</v>
      </c>
      <c r="D7608" t="s">
        <v>21</v>
      </c>
      <c r="E7608" t="s">
        <v>28</v>
      </c>
      <c r="F7608" t="s">
        <v>25</v>
      </c>
      <c r="G7608">
        <v>49428.56</v>
      </c>
      <c r="H7608">
        <v>0</v>
      </c>
      <c r="I7608">
        <v>0</v>
      </c>
      <c r="J7608">
        <v>49428.56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49428.56</v>
      </c>
      <c r="R7608" t="s">
        <v>554</v>
      </c>
      <c r="S7608" t="s">
        <v>132</v>
      </c>
      <c r="T7608" t="s">
        <v>942</v>
      </c>
    </row>
    <row r="7609" spans="1:20" x14ac:dyDescent="0.35">
      <c r="A7609" s="2">
        <v>45199</v>
      </c>
      <c r="B7609" t="s">
        <v>132</v>
      </c>
      <c r="C7609" t="s">
        <v>50</v>
      </c>
      <c r="D7609" t="s">
        <v>21</v>
      </c>
      <c r="E7609" t="s">
        <v>28</v>
      </c>
      <c r="F7609" t="s">
        <v>25</v>
      </c>
      <c r="G7609">
        <v>86225.57</v>
      </c>
      <c r="H7609">
        <v>0</v>
      </c>
      <c r="I7609">
        <v>0</v>
      </c>
      <c r="J7609">
        <v>86225.57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86225.57</v>
      </c>
      <c r="R7609" t="s">
        <v>560</v>
      </c>
      <c r="S7609" t="s">
        <v>132</v>
      </c>
      <c r="T7609" t="s">
        <v>942</v>
      </c>
    </row>
    <row r="7610" spans="1:20" x14ac:dyDescent="0.35">
      <c r="A7610" s="2">
        <v>45217</v>
      </c>
      <c r="B7610" t="s">
        <v>132</v>
      </c>
      <c r="C7610" t="s">
        <v>53</v>
      </c>
      <c r="D7610" t="s">
        <v>21</v>
      </c>
      <c r="E7610" t="s">
        <v>34</v>
      </c>
      <c r="F7610" t="s">
        <v>46</v>
      </c>
      <c r="G7610">
        <v>6934.38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6934</v>
      </c>
      <c r="O7610">
        <v>0</v>
      </c>
      <c r="P7610">
        <v>0</v>
      </c>
      <c r="Q7610">
        <v>6934.38</v>
      </c>
      <c r="R7610" t="s">
        <v>554</v>
      </c>
      <c r="S7610" t="s">
        <v>132</v>
      </c>
      <c r="T7610" t="s">
        <v>34</v>
      </c>
    </row>
    <row r="7611" spans="1:20" x14ac:dyDescent="0.35">
      <c r="A7611" s="2">
        <v>45217</v>
      </c>
      <c r="B7611" t="s">
        <v>132</v>
      </c>
      <c r="C7611" t="s">
        <v>45</v>
      </c>
      <c r="D7611" t="s">
        <v>21</v>
      </c>
      <c r="E7611" t="s">
        <v>34</v>
      </c>
      <c r="F7611" t="s">
        <v>46</v>
      </c>
      <c r="G7611">
        <v>20803.150000000001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20803</v>
      </c>
      <c r="O7611">
        <v>0</v>
      </c>
      <c r="P7611">
        <v>0</v>
      </c>
      <c r="Q7611">
        <v>20803.150000000001</v>
      </c>
      <c r="R7611" t="s">
        <v>557</v>
      </c>
      <c r="S7611" t="s">
        <v>132</v>
      </c>
      <c r="T7611" t="s">
        <v>34</v>
      </c>
    </row>
    <row r="7612" spans="1:20" x14ac:dyDescent="0.35">
      <c r="A7612" s="2">
        <v>45230</v>
      </c>
      <c r="B7612" t="s">
        <v>132</v>
      </c>
      <c r="C7612" t="s">
        <v>53</v>
      </c>
      <c r="D7612" t="s">
        <v>21</v>
      </c>
      <c r="E7612" t="s">
        <v>28</v>
      </c>
      <c r="F7612" t="s">
        <v>25</v>
      </c>
      <c r="G7612">
        <v>49428.56</v>
      </c>
      <c r="H7612">
        <v>0</v>
      </c>
      <c r="I7612">
        <v>0</v>
      </c>
      <c r="J7612">
        <v>49428.56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49428.56</v>
      </c>
      <c r="R7612" t="s">
        <v>554</v>
      </c>
      <c r="S7612" t="s">
        <v>132</v>
      </c>
      <c r="T7612" t="s">
        <v>942</v>
      </c>
    </row>
    <row r="7613" spans="1:20" x14ac:dyDescent="0.35">
      <c r="A7613" s="2">
        <v>45230</v>
      </c>
      <c r="B7613" t="s">
        <v>132</v>
      </c>
      <c r="C7613" t="s">
        <v>50</v>
      </c>
      <c r="D7613" t="s">
        <v>21</v>
      </c>
      <c r="E7613" t="s">
        <v>28</v>
      </c>
      <c r="F7613" t="s">
        <v>25</v>
      </c>
      <c r="G7613">
        <v>86225.57</v>
      </c>
      <c r="H7613">
        <v>0</v>
      </c>
      <c r="I7613">
        <v>0</v>
      </c>
      <c r="J7613">
        <v>86225.57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86225.57</v>
      </c>
      <c r="R7613" t="s">
        <v>560</v>
      </c>
      <c r="S7613" t="s">
        <v>132</v>
      </c>
      <c r="T7613" t="s">
        <v>942</v>
      </c>
    </row>
    <row r="7614" spans="1:20" x14ac:dyDescent="0.35">
      <c r="A7614" s="2">
        <v>45230</v>
      </c>
      <c r="B7614" t="s">
        <v>132</v>
      </c>
      <c r="C7614" t="s">
        <v>45</v>
      </c>
      <c r="D7614" t="s">
        <v>21</v>
      </c>
      <c r="E7614" t="s">
        <v>28</v>
      </c>
      <c r="F7614" t="s">
        <v>25</v>
      </c>
      <c r="G7614">
        <v>177585.24</v>
      </c>
      <c r="H7614">
        <v>0</v>
      </c>
      <c r="I7614">
        <v>0</v>
      </c>
      <c r="J7614">
        <v>177585.24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177585.24</v>
      </c>
      <c r="R7614" t="s">
        <v>557</v>
      </c>
      <c r="S7614" t="s">
        <v>132</v>
      </c>
      <c r="T7614" t="s">
        <v>942</v>
      </c>
    </row>
    <row r="7615" spans="1:20" x14ac:dyDescent="0.35">
      <c r="A7615" s="2">
        <v>45245</v>
      </c>
      <c r="B7615" t="s">
        <v>132</v>
      </c>
      <c r="C7615" t="s">
        <v>53</v>
      </c>
      <c r="D7615" t="s">
        <v>21</v>
      </c>
      <c r="E7615" t="s">
        <v>34</v>
      </c>
      <c r="F7615" t="s">
        <v>46</v>
      </c>
      <c r="G7615">
        <v>6934.38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6934</v>
      </c>
      <c r="O7615">
        <v>0</v>
      </c>
      <c r="P7615">
        <v>0</v>
      </c>
      <c r="Q7615">
        <v>6934.38</v>
      </c>
      <c r="R7615" t="s">
        <v>554</v>
      </c>
      <c r="S7615" t="s">
        <v>132</v>
      </c>
      <c r="T7615" t="s">
        <v>34</v>
      </c>
    </row>
    <row r="7616" spans="1:20" x14ac:dyDescent="0.35">
      <c r="A7616" s="2">
        <v>45245</v>
      </c>
      <c r="B7616" t="s">
        <v>132</v>
      </c>
      <c r="C7616" t="s">
        <v>45</v>
      </c>
      <c r="D7616" t="s">
        <v>21</v>
      </c>
      <c r="E7616" t="s">
        <v>34</v>
      </c>
      <c r="F7616" t="s">
        <v>46</v>
      </c>
      <c r="G7616">
        <v>20803.150000000001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20803</v>
      </c>
      <c r="O7616">
        <v>0</v>
      </c>
      <c r="P7616">
        <v>0</v>
      </c>
      <c r="Q7616">
        <v>20803.150000000001</v>
      </c>
      <c r="R7616" t="s">
        <v>557</v>
      </c>
      <c r="S7616" t="s">
        <v>132</v>
      </c>
      <c r="T7616" t="s">
        <v>34</v>
      </c>
    </row>
    <row r="7617" spans="1:20" x14ac:dyDescent="0.35">
      <c r="A7617" s="2">
        <v>45260</v>
      </c>
      <c r="B7617" t="s">
        <v>132</v>
      </c>
      <c r="C7617" t="s">
        <v>53</v>
      </c>
      <c r="D7617" t="s">
        <v>21</v>
      </c>
      <c r="E7617" t="s">
        <v>28</v>
      </c>
      <c r="F7617" t="s">
        <v>25</v>
      </c>
      <c r="G7617">
        <v>49428.56</v>
      </c>
      <c r="H7617">
        <v>0</v>
      </c>
      <c r="I7617">
        <v>0</v>
      </c>
      <c r="J7617">
        <v>49428.56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49428.56</v>
      </c>
      <c r="R7617" t="s">
        <v>554</v>
      </c>
      <c r="S7617" t="s">
        <v>132</v>
      </c>
      <c r="T7617" t="s">
        <v>942</v>
      </c>
    </row>
    <row r="7618" spans="1:20" x14ac:dyDescent="0.35">
      <c r="A7618" s="2">
        <v>45260</v>
      </c>
      <c r="B7618" t="s">
        <v>132</v>
      </c>
      <c r="C7618" t="s">
        <v>50</v>
      </c>
      <c r="D7618" t="s">
        <v>21</v>
      </c>
      <c r="E7618" t="s">
        <v>28</v>
      </c>
      <c r="F7618" t="s">
        <v>25</v>
      </c>
      <c r="G7618">
        <v>86225.57</v>
      </c>
      <c r="H7618">
        <v>0</v>
      </c>
      <c r="I7618">
        <v>0</v>
      </c>
      <c r="J7618">
        <v>86225.57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86225.57</v>
      </c>
      <c r="R7618" t="s">
        <v>560</v>
      </c>
      <c r="S7618" t="s">
        <v>132</v>
      </c>
      <c r="T7618" t="s">
        <v>942</v>
      </c>
    </row>
    <row r="7619" spans="1:20" x14ac:dyDescent="0.35">
      <c r="A7619" s="2">
        <v>45260</v>
      </c>
      <c r="B7619" t="s">
        <v>132</v>
      </c>
      <c r="C7619" t="s">
        <v>45</v>
      </c>
      <c r="D7619" t="s">
        <v>21</v>
      </c>
      <c r="E7619" t="s">
        <v>28</v>
      </c>
      <c r="F7619" t="s">
        <v>25</v>
      </c>
      <c r="G7619">
        <v>177585.24</v>
      </c>
      <c r="H7619">
        <v>0</v>
      </c>
      <c r="I7619">
        <v>0</v>
      </c>
      <c r="J7619">
        <v>177585.24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177585.24</v>
      </c>
      <c r="R7619" t="s">
        <v>557</v>
      </c>
      <c r="S7619" t="s">
        <v>132</v>
      </c>
      <c r="T7619" t="s">
        <v>942</v>
      </c>
    </row>
    <row r="7620" spans="1:20" x14ac:dyDescent="0.35">
      <c r="A7620" s="2">
        <v>45275</v>
      </c>
      <c r="B7620" t="s">
        <v>132</v>
      </c>
      <c r="C7620" t="s">
        <v>53</v>
      </c>
      <c r="D7620" t="s">
        <v>21</v>
      </c>
      <c r="E7620" t="s">
        <v>34</v>
      </c>
      <c r="F7620" t="s">
        <v>46</v>
      </c>
      <c r="G7620">
        <v>6934.38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6934</v>
      </c>
      <c r="O7620">
        <v>0</v>
      </c>
      <c r="P7620">
        <v>0</v>
      </c>
      <c r="Q7620">
        <v>6934.38</v>
      </c>
      <c r="R7620" t="s">
        <v>554</v>
      </c>
      <c r="S7620" t="s">
        <v>132</v>
      </c>
      <c r="T7620" t="s">
        <v>34</v>
      </c>
    </row>
    <row r="7621" spans="1:20" x14ac:dyDescent="0.35">
      <c r="A7621" s="2">
        <v>45275</v>
      </c>
      <c r="B7621" t="s">
        <v>132</v>
      </c>
      <c r="C7621" t="s">
        <v>45</v>
      </c>
      <c r="D7621" t="s">
        <v>21</v>
      </c>
      <c r="E7621" t="s">
        <v>34</v>
      </c>
      <c r="F7621" t="s">
        <v>46</v>
      </c>
      <c r="G7621">
        <v>20803.150000000001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20803</v>
      </c>
      <c r="O7621">
        <v>0</v>
      </c>
      <c r="P7621">
        <v>0</v>
      </c>
      <c r="Q7621">
        <v>20803.150000000001</v>
      </c>
      <c r="R7621" t="s">
        <v>557</v>
      </c>
      <c r="S7621" t="s">
        <v>132</v>
      </c>
      <c r="T7621" t="s">
        <v>34</v>
      </c>
    </row>
    <row r="7622" spans="1:20" x14ac:dyDescent="0.35">
      <c r="A7622" s="2">
        <v>45291</v>
      </c>
      <c r="B7622" t="s">
        <v>132</v>
      </c>
      <c r="C7622" t="s">
        <v>45</v>
      </c>
      <c r="D7622" t="s">
        <v>21</v>
      </c>
      <c r="E7622" t="s">
        <v>28</v>
      </c>
      <c r="F7622" t="s">
        <v>25</v>
      </c>
      <c r="G7622">
        <v>177585.24</v>
      </c>
      <c r="H7622">
        <v>0</v>
      </c>
      <c r="I7622">
        <v>0</v>
      </c>
      <c r="J7622">
        <v>177585.24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177585.24</v>
      </c>
      <c r="R7622" t="s">
        <v>557</v>
      </c>
      <c r="S7622" t="s">
        <v>132</v>
      </c>
      <c r="T7622" t="s">
        <v>942</v>
      </c>
    </row>
    <row r="7623" spans="1:20" x14ac:dyDescent="0.35">
      <c r="A7623" s="2">
        <v>45291</v>
      </c>
      <c r="B7623" t="s">
        <v>132</v>
      </c>
      <c r="C7623" t="s">
        <v>53</v>
      </c>
      <c r="D7623" t="s">
        <v>21</v>
      </c>
      <c r="E7623" t="s">
        <v>28</v>
      </c>
      <c r="F7623" t="s">
        <v>25</v>
      </c>
      <c r="G7623">
        <v>49428.56</v>
      </c>
      <c r="H7623">
        <v>0</v>
      </c>
      <c r="I7623">
        <v>0</v>
      </c>
      <c r="J7623">
        <v>49428.56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49428.56</v>
      </c>
      <c r="R7623" t="s">
        <v>554</v>
      </c>
      <c r="S7623" t="s">
        <v>132</v>
      </c>
      <c r="T7623" t="s">
        <v>942</v>
      </c>
    </row>
    <row r="7624" spans="1:20" x14ac:dyDescent="0.35">
      <c r="A7624" s="2">
        <v>45291</v>
      </c>
      <c r="B7624" t="s">
        <v>132</v>
      </c>
      <c r="C7624" t="s">
        <v>50</v>
      </c>
      <c r="D7624" t="s">
        <v>21</v>
      </c>
      <c r="E7624" t="s">
        <v>28</v>
      </c>
      <c r="F7624" t="s">
        <v>25</v>
      </c>
      <c r="G7624">
        <v>86225.57</v>
      </c>
      <c r="H7624">
        <v>0</v>
      </c>
      <c r="I7624">
        <v>0</v>
      </c>
      <c r="J7624">
        <v>86225.57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86225.57</v>
      </c>
      <c r="R7624" t="s">
        <v>560</v>
      </c>
      <c r="S7624" t="s">
        <v>132</v>
      </c>
      <c r="T7624" t="s">
        <v>942</v>
      </c>
    </row>
    <row r="7625" spans="1:20" x14ac:dyDescent="0.35">
      <c r="A7625" s="2">
        <v>45308</v>
      </c>
      <c r="B7625" t="s">
        <v>132</v>
      </c>
      <c r="C7625" t="s">
        <v>53</v>
      </c>
      <c r="D7625" t="s">
        <v>21</v>
      </c>
      <c r="E7625" t="s">
        <v>34</v>
      </c>
      <c r="F7625" t="s">
        <v>46</v>
      </c>
      <c r="G7625">
        <v>6934.38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6934</v>
      </c>
      <c r="O7625">
        <v>0</v>
      </c>
      <c r="P7625">
        <v>0</v>
      </c>
      <c r="Q7625">
        <v>6934.38</v>
      </c>
      <c r="R7625" t="s">
        <v>554</v>
      </c>
      <c r="S7625" t="s">
        <v>132</v>
      </c>
      <c r="T7625" t="s">
        <v>34</v>
      </c>
    </row>
    <row r="7626" spans="1:20" x14ac:dyDescent="0.35">
      <c r="A7626" s="2">
        <v>45308</v>
      </c>
      <c r="B7626" t="s">
        <v>132</v>
      </c>
      <c r="C7626" t="s">
        <v>45</v>
      </c>
      <c r="D7626" t="s">
        <v>21</v>
      </c>
      <c r="E7626" t="s">
        <v>34</v>
      </c>
      <c r="F7626" t="s">
        <v>46</v>
      </c>
      <c r="G7626">
        <v>20803.150000000001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20803</v>
      </c>
      <c r="O7626">
        <v>0</v>
      </c>
      <c r="P7626">
        <v>0</v>
      </c>
      <c r="Q7626">
        <v>20803.150000000001</v>
      </c>
      <c r="R7626" t="s">
        <v>557</v>
      </c>
      <c r="S7626" t="s">
        <v>132</v>
      </c>
      <c r="T7626" t="s">
        <v>34</v>
      </c>
    </row>
    <row r="7627" spans="1:20" x14ac:dyDescent="0.35">
      <c r="A7627" s="2">
        <v>45322</v>
      </c>
      <c r="B7627" t="s">
        <v>132</v>
      </c>
      <c r="C7627" t="s">
        <v>45</v>
      </c>
      <c r="D7627" t="s">
        <v>21</v>
      </c>
      <c r="E7627" t="s">
        <v>28</v>
      </c>
      <c r="F7627" t="s">
        <v>25</v>
      </c>
      <c r="G7627">
        <v>177585.24</v>
      </c>
      <c r="H7627">
        <v>0</v>
      </c>
      <c r="I7627">
        <v>0</v>
      </c>
      <c r="J7627">
        <v>177585.24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177585.24</v>
      </c>
      <c r="R7627" t="s">
        <v>557</v>
      </c>
      <c r="S7627" t="s">
        <v>132</v>
      </c>
      <c r="T7627" t="s">
        <v>942</v>
      </c>
    </row>
    <row r="7628" spans="1:20" x14ac:dyDescent="0.35">
      <c r="A7628" s="2">
        <v>45322</v>
      </c>
      <c r="B7628" t="s">
        <v>132</v>
      </c>
      <c r="C7628" t="s">
        <v>50</v>
      </c>
      <c r="D7628" t="s">
        <v>21</v>
      </c>
      <c r="E7628" t="s">
        <v>28</v>
      </c>
      <c r="F7628" t="s">
        <v>25</v>
      </c>
      <c r="G7628">
        <v>86225.57</v>
      </c>
      <c r="H7628">
        <v>0</v>
      </c>
      <c r="I7628">
        <v>0</v>
      </c>
      <c r="J7628">
        <v>86225.57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86225.57</v>
      </c>
      <c r="R7628" t="s">
        <v>560</v>
      </c>
      <c r="S7628" t="s">
        <v>132</v>
      </c>
      <c r="T7628" t="s">
        <v>942</v>
      </c>
    </row>
    <row r="7629" spans="1:20" x14ac:dyDescent="0.35">
      <c r="A7629" s="2">
        <v>45322</v>
      </c>
      <c r="B7629" t="s">
        <v>132</v>
      </c>
      <c r="C7629" t="s">
        <v>53</v>
      </c>
      <c r="D7629" t="s">
        <v>21</v>
      </c>
      <c r="E7629" t="s">
        <v>28</v>
      </c>
      <c r="F7629" t="s">
        <v>25</v>
      </c>
      <c r="G7629">
        <v>49428.56</v>
      </c>
      <c r="H7629">
        <v>0</v>
      </c>
      <c r="I7629">
        <v>0</v>
      </c>
      <c r="J7629">
        <v>49428.56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49428.56</v>
      </c>
      <c r="R7629" t="s">
        <v>554</v>
      </c>
      <c r="S7629" t="s">
        <v>132</v>
      </c>
      <c r="T7629" t="s">
        <v>942</v>
      </c>
    </row>
    <row r="7630" spans="1:20" x14ac:dyDescent="0.35">
      <c r="A7630" s="2">
        <v>45337</v>
      </c>
      <c r="B7630" t="s">
        <v>132</v>
      </c>
      <c r="C7630" t="s">
        <v>45</v>
      </c>
      <c r="D7630" t="s">
        <v>21</v>
      </c>
      <c r="E7630" t="s">
        <v>34</v>
      </c>
      <c r="F7630" t="s">
        <v>46</v>
      </c>
      <c r="G7630">
        <v>20803.150000000001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20803</v>
      </c>
      <c r="O7630">
        <v>0</v>
      </c>
      <c r="P7630">
        <v>0</v>
      </c>
      <c r="Q7630">
        <v>20803.150000000001</v>
      </c>
      <c r="R7630" t="s">
        <v>557</v>
      </c>
      <c r="S7630" t="s">
        <v>132</v>
      </c>
      <c r="T7630" t="s">
        <v>34</v>
      </c>
    </row>
    <row r="7631" spans="1:20" x14ac:dyDescent="0.35">
      <c r="A7631" s="2">
        <v>45337</v>
      </c>
      <c r="B7631" t="s">
        <v>132</v>
      </c>
      <c r="C7631" t="s">
        <v>53</v>
      </c>
      <c r="D7631" t="s">
        <v>21</v>
      </c>
      <c r="E7631" t="s">
        <v>34</v>
      </c>
      <c r="F7631" t="s">
        <v>46</v>
      </c>
      <c r="G7631">
        <v>6934.38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6934</v>
      </c>
      <c r="O7631">
        <v>0</v>
      </c>
      <c r="P7631">
        <v>0</v>
      </c>
      <c r="Q7631">
        <v>6934.38</v>
      </c>
      <c r="R7631" t="s">
        <v>554</v>
      </c>
      <c r="S7631" t="s">
        <v>132</v>
      </c>
      <c r="T7631" t="s">
        <v>34</v>
      </c>
    </row>
    <row r="7632" spans="1:20" x14ac:dyDescent="0.35">
      <c r="A7632" s="2">
        <v>45351</v>
      </c>
      <c r="B7632" t="s">
        <v>132</v>
      </c>
      <c r="C7632" t="s">
        <v>45</v>
      </c>
      <c r="D7632" t="s">
        <v>21</v>
      </c>
      <c r="E7632" t="s">
        <v>28</v>
      </c>
      <c r="F7632" t="s">
        <v>25</v>
      </c>
      <c r="G7632">
        <v>177585.24</v>
      </c>
      <c r="H7632">
        <v>0</v>
      </c>
      <c r="I7632">
        <v>0</v>
      </c>
      <c r="J7632">
        <v>177585.24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177585.24</v>
      </c>
      <c r="R7632" t="s">
        <v>557</v>
      </c>
      <c r="S7632" t="s">
        <v>132</v>
      </c>
      <c r="T7632" t="s">
        <v>942</v>
      </c>
    </row>
    <row r="7633" spans="1:20" x14ac:dyDescent="0.35">
      <c r="A7633" s="2">
        <v>45351</v>
      </c>
      <c r="B7633" t="s">
        <v>132</v>
      </c>
      <c r="C7633" t="s">
        <v>50</v>
      </c>
      <c r="D7633" t="s">
        <v>21</v>
      </c>
      <c r="E7633" t="s">
        <v>28</v>
      </c>
      <c r="F7633" t="s">
        <v>25</v>
      </c>
      <c r="G7633">
        <v>86225.57</v>
      </c>
      <c r="H7633">
        <v>0</v>
      </c>
      <c r="I7633">
        <v>0</v>
      </c>
      <c r="J7633">
        <v>86225.57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86225.57</v>
      </c>
      <c r="R7633" t="s">
        <v>560</v>
      </c>
      <c r="S7633" t="s">
        <v>132</v>
      </c>
      <c r="T7633" t="s">
        <v>942</v>
      </c>
    </row>
    <row r="7634" spans="1:20" x14ac:dyDescent="0.35">
      <c r="A7634" s="2">
        <v>45351</v>
      </c>
      <c r="B7634" t="s">
        <v>132</v>
      </c>
      <c r="C7634" t="s">
        <v>53</v>
      </c>
      <c r="D7634" t="s">
        <v>21</v>
      </c>
      <c r="E7634" t="s">
        <v>28</v>
      </c>
      <c r="F7634" t="s">
        <v>25</v>
      </c>
      <c r="G7634">
        <v>49428.56</v>
      </c>
      <c r="H7634">
        <v>0</v>
      </c>
      <c r="I7634">
        <v>0</v>
      </c>
      <c r="J7634">
        <v>49428.56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49428.56</v>
      </c>
      <c r="R7634" t="s">
        <v>554</v>
      </c>
      <c r="S7634" t="s">
        <v>132</v>
      </c>
      <c r="T7634" t="s">
        <v>942</v>
      </c>
    </row>
    <row r="7635" spans="1:20" x14ac:dyDescent="0.35">
      <c r="A7635" s="2">
        <v>45366</v>
      </c>
      <c r="B7635" t="s">
        <v>132</v>
      </c>
      <c r="C7635" t="s">
        <v>53</v>
      </c>
      <c r="D7635" t="s">
        <v>21</v>
      </c>
      <c r="E7635" t="s">
        <v>34</v>
      </c>
      <c r="F7635" t="s">
        <v>46</v>
      </c>
      <c r="G7635">
        <v>6934.38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6934</v>
      </c>
      <c r="O7635">
        <v>0</v>
      </c>
      <c r="P7635">
        <v>0</v>
      </c>
      <c r="Q7635">
        <v>6934.38</v>
      </c>
      <c r="R7635" t="s">
        <v>554</v>
      </c>
      <c r="S7635" t="s">
        <v>132</v>
      </c>
      <c r="T7635" t="s">
        <v>34</v>
      </c>
    </row>
    <row r="7636" spans="1:20" x14ac:dyDescent="0.35">
      <c r="A7636" s="2">
        <v>45366</v>
      </c>
      <c r="B7636" t="s">
        <v>132</v>
      </c>
      <c r="C7636" t="s">
        <v>45</v>
      </c>
      <c r="D7636" t="s">
        <v>21</v>
      </c>
      <c r="E7636" t="s">
        <v>34</v>
      </c>
      <c r="F7636" t="s">
        <v>46</v>
      </c>
      <c r="G7636">
        <v>20803.150000000001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20803</v>
      </c>
      <c r="O7636">
        <v>0</v>
      </c>
      <c r="P7636">
        <v>0</v>
      </c>
      <c r="Q7636">
        <v>20803.150000000001</v>
      </c>
      <c r="R7636" t="s">
        <v>557</v>
      </c>
      <c r="S7636" t="s">
        <v>132</v>
      </c>
      <c r="T7636" t="s">
        <v>34</v>
      </c>
    </row>
    <row r="7637" spans="1:20" x14ac:dyDescent="0.35">
      <c r="A7637" s="2">
        <v>45382</v>
      </c>
      <c r="B7637" t="s">
        <v>132</v>
      </c>
      <c r="C7637" t="s">
        <v>50</v>
      </c>
      <c r="D7637" t="s">
        <v>21</v>
      </c>
      <c r="E7637" t="s">
        <v>28</v>
      </c>
      <c r="F7637" t="s">
        <v>25</v>
      </c>
      <c r="G7637">
        <v>86225.57</v>
      </c>
      <c r="H7637">
        <v>0</v>
      </c>
      <c r="I7637">
        <v>0</v>
      </c>
      <c r="J7637">
        <v>86225.57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86225.57</v>
      </c>
      <c r="R7637" t="s">
        <v>560</v>
      </c>
      <c r="S7637" t="s">
        <v>132</v>
      </c>
      <c r="T7637" t="s">
        <v>942</v>
      </c>
    </row>
    <row r="7638" spans="1:20" x14ac:dyDescent="0.35">
      <c r="A7638" s="2">
        <v>45382</v>
      </c>
      <c r="B7638" t="s">
        <v>132</v>
      </c>
      <c r="C7638" t="s">
        <v>45</v>
      </c>
      <c r="D7638" t="s">
        <v>21</v>
      </c>
      <c r="E7638" t="s">
        <v>28</v>
      </c>
      <c r="F7638" t="s">
        <v>25</v>
      </c>
      <c r="G7638">
        <v>177585.24</v>
      </c>
      <c r="H7638">
        <v>0</v>
      </c>
      <c r="I7638">
        <v>0</v>
      </c>
      <c r="J7638">
        <v>177585.24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177585.24</v>
      </c>
      <c r="R7638" t="s">
        <v>557</v>
      </c>
      <c r="S7638" t="s">
        <v>132</v>
      </c>
      <c r="T7638" t="s">
        <v>942</v>
      </c>
    </row>
    <row r="7639" spans="1:20" x14ac:dyDescent="0.35">
      <c r="A7639" s="2">
        <v>45382</v>
      </c>
      <c r="B7639" t="s">
        <v>132</v>
      </c>
      <c r="C7639" t="s">
        <v>53</v>
      </c>
      <c r="D7639" t="s">
        <v>21</v>
      </c>
      <c r="E7639" t="s">
        <v>28</v>
      </c>
      <c r="F7639" t="s">
        <v>25</v>
      </c>
      <c r="G7639">
        <v>49428.54</v>
      </c>
      <c r="H7639">
        <v>0</v>
      </c>
      <c r="I7639">
        <v>0</v>
      </c>
      <c r="J7639">
        <v>49428.54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49428.54</v>
      </c>
      <c r="R7639" t="s">
        <v>554</v>
      </c>
      <c r="S7639" t="s">
        <v>132</v>
      </c>
      <c r="T7639" t="s">
        <v>942</v>
      </c>
    </row>
    <row r="7640" spans="1:20" x14ac:dyDescent="0.35">
      <c r="A7640" s="2">
        <v>45394</v>
      </c>
      <c r="B7640" t="s">
        <v>132</v>
      </c>
      <c r="C7640" t="s">
        <v>53</v>
      </c>
      <c r="D7640" t="s">
        <v>21</v>
      </c>
      <c r="E7640" t="s">
        <v>34</v>
      </c>
      <c r="F7640" t="s">
        <v>46</v>
      </c>
      <c r="G7640">
        <v>73250.38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73250</v>
      </c>
      <c r="O7640">
        <v>0</v>
      </c>
      <c r="P7640">
        <v>0</v>
      </c>
      <c r="Q7640">
        <v>73250.38</v>
      </c>
      <c r="R7640" t="s">
        <v>554</v>
      </c>
      <c r="S7640" t="s">
        <v>132</v>
      </c>
      <c r="T7640" t="s">
        <v>34</v>
      </c>
    </row>
    <row r="7641" spans="1:20" x14ac:dyDescent="0.35">
      <c r="A7641" s="2">
        <v>45394</v>
      </c>
      <c r="B7641" t="s">
        <v>132</v>
      </c>
      <c r="C7641" t="s">
        <v>45</v>
      </c>
      <c r="D7641" t="s">
        <v>21</v>
      </c>
      <c r="E7641" t="s">
        <v>34</v>
      </c>
      <c r="F7641" t="s">
        <v>46</v>
      </c>
      <c r="G7641">
        <v>9881.5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9882</v>
      </c>
      <c r="O7641">
        <v>0</v>
      </c>
      <c r="P7641">
        <v>0</v>
      </c>
      <c r="Q7641">
        <v>9881.5</v>
      </c>
      <c r="R7641" t="s">
        <v>557</v>
      </c>
      <c r="S7641" t="s">
        <v>132</v>
      </c>
      <c r="T7641" t="s">
        <v>34</v>
      </c>
    </row>
    <row r="7642" spans="1:20" x14ac:dyDescent="0.35">
      <c r="A7642" s="2">
        <v>45397</v>
      </c>
      <c r="B7642" t="s">
        <v>132</v>
      </c>
      <c r="C7642" t="s">
        <v>45</v>
      </c>
      <c r="D7642" t="s">
        <v>21</v>
      </c>
      <c r="E7642" t="s">
        <v>34</v>
      </c>
      <c r="F7642" t="s">
        <v>23</v>
      </c>
      <c r="G7642">
        <v>0.81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1</v>
      </c>
      <c r="O7642">
        <v>0</v>
      </c>
      <c r="P7642">
        <v>0</v>
      </c>
      <c r="Q7642">
        <v>0.81</v>
      </c>
      <c r="R7642" t="s">
        <v>557</v>
      </c>
      <c r="S7642" t="s">
        <v>132</v>
      </c>
      <c r="T7642" t="s">
        <v>34</v>
      </c>
    </row>
    <row r="7643" spans="1:20" x14ac:dyDescent="0.35">
      <c r="A7643" s="2">
        <v>45397</v>
      </c>
      <c r="B7643" t="s">
        <v>132</v>
      </c>
      <c r="C7643" t="s">
        <v>45</v>
      </c>
      <c r="D7643" t="s">
        <v>21</v>
      </c>
      <c r="E7643" t="s">
        <v>34</v>
      </c>
      <c r="F7643" t="s">
        <v>46</v>
      </c>
      <c r="G7643">
        <v>317324.65000000002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317325</v>
      </c>
      <c r="O7643">
        <v>0</v>
      </c>
      <c r="P7643">
        <v>0</v>
      </c>
      <c r="Q7643">
        <v>317324.65000000002</v>
      </c>
      <c r="R7643" t="s">
        <v>557</v>
      </c>
      <c r="S7643" t="s">
        <v>132</v>
      </c>
      <c r="T7643" t="s">
        <v>34</v>
      </c>
    </row>
    <row r="7644" spans="1:20" x14ac:dyDescent="0.35">
      <c r="A7644" s="2">
        <v>45426</v>
      </c>
      <c r="B7644" t="s">
        <v>132</v>
      </c>
      <c r="C7644" t="s">
        <v>50</v>
      </c>
      <c r="D7644" t="s">
        <v>21</v>
      </c>
      <c r="E7644" t="s">
        <v>34</v>
      </c>
      <c r="F7644" t="s">
        <v>46</v>
      </c>
      <c r="G7644">
        <v>316223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316223</v>
      </c>
      <c r="O7644">
        <v>0</v>
      </c>
      <c r="P7644">
        <v>0</v>
      </c>
      <c r="Q7644">
        <v>316223</v>
      </c>
      <c r="R7644" t="s">
        <v>560</v>
      </c>
      <c r="S7644" t="s">
        <v>132</v>
      </c>
      <c r="T7644" t="s">
        <v>34</v>
      </c>
    </row>
    <row r="7645" spans="1:20" x14ac:dyDescent="0.35">
      <c r="A7645" s="2">
        <v>45441</v>
      </c>
      <c r="B7645" t="s">
        <v>132</v>
      </c>
      <c r="C7645" t="s">
        <v>45</v>
      </c>
      <c r="D7645" t="s">
        <v>21</v>
      </c>
      <c r="E7645" t="s">
        <v>34</v>
      </c>
      <c r="F7645" t="s">
        <v>46</v>
      </c>
      <c r="G7645">
        <v>131440.73000000001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131441</v>
      </c>
      <c r="O7645">
        <v>0</v>
      </c>
      <c r="P7645">
        <v>0</v>
      </c>
      <c r="Q7645">
        <v>131440.73000000001</v>
      </c>
      <c r="R7645" t="s">
        <v>557</v>
      </c>
      <c r="S7645" t="s">
        <v>132</v>
      </c>
      <c r="T7645" t="s">
        <v>34</v>
      </c>
    </row>
    <row r="7646" spans="1:20" x14ac:dyDescent="0.35">
      <c r="A7646" s="2">
        <v>45443</v>
      </c>
      <c r="B7646" t="s">
        <v>132</v>
      </c>
      <c r="C7646" t="s">
        <v>53</v>
      </c>
      <c r="D7646" t="s">
        <v>21</v>
      </c>
      <c r="E7646" t="s">
        <v>34</v>
      </c>
      <c r="F7646" t="s">
        <v>46</v>
      </c>
      <c r="G7646">
        <v>43815.040000000001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43815</v>
      </c>
      <c r="O7646">
        <v>0</v>
      </c>
      <c r="P7646">
        <v>0</v>
      </c>
      <c r="Q7646">
        <v>43815.040000000001</v>
      </c>
      <c r="R7646" t="s">
        <v>554</v>
      </c>
      <c r="S7646" t="s">
        <v>132</v>
      </c>
      <c r="T7646" t="s">
        <v>34</v>
      </c>
    </row>
    <row r="7647" spans="1:20" x14ac:dyDescent="0.35">
      <c r="A7647" s="2">
        <v>45464</v>
      </c>
      <c r="B7647" t="s">
        <v>132</v>
      </c>
      <c r="C7647" t="s">
        <v>45</v>
      </c>
      <c r="D7647" t="s">
        <v>21</v>
      </c>
      <c r="E7647" t="s">
        <v>34</v>
      </c>
      <c r="F7647" t="s">
        <v>46</v>
      </c>
      <c r="G7647">
        <v>20803.150000000001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20803</v>
      </c>
      <c r="O7647">
        <v>0</v>
      </c>
      <c r="P7647">
        <v>0</v>
      </c>
      <c r="Q7647">
        <v>20803.150000000001</v>
      </c>
      <c r="R7647" t="s">
        <v>557</v>
      </c>
      <c r="S7647" t="s">
        <v>132</v>
      </c>
      <c r="T7647" t="s">
        <v>34</v>
      </c>
    </row>
    <row r="7648" spans="1:20" x14ac:dyDescent="0.35">
      <c r="A7648" s="2">
        <v>45464</v>
      </c>
      <c r="B7648" t="s">
        <v>132</v>
      </c>
      <c r="C7648" t="s">
        <v>53</v>
      </c>
      <c r="D7648" t="s">
        <v>21</v>
      </c>
      <c r="E7648" t="s">
        <v>34</v>
      </c>
      <c r="F7648" t="s">
        <v>46</v>
      </c>
      <c r="G7648">
        <v>6934.38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6934</v>
      </c>
      <c r="O7648">
        <v>0</v>
      </c>
      <c r="P7648">
        <v>0</v>
      </c>
      <c r="Q7648">
        <v>6934.38</v>
      </c>
      <c r="R7648" t="s">
        <v>554</v>
      </c>
      <c r="S7648" t="s">
        <v>132</v>
      </c>
      <c r="T7648" t="s">
        <v>34</v>
      </c>
    </row>
    <row r="7649" spans="1:20" x14ac:dyDescent="0.35">
      <c r="A7649" s="2">
        <v>45473</v>
      </c>
      <c r="B7649" t="s">
        <v>132</v>
      </c>
      <c r="C7649" t="s">
        <v>45</v>
      </c>
      <c r="D7649" t="s">
        <v>21</v>
      </c>
      <c r="E7649" t="s">
        <v>34</v>
      </c>
      <c r="F7649" t="s">
        <v>46</v>
      </c>
      <c r="G7649">
        <v>20803.150000000001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20803</v>
      </c>
      <c r="O7649">
        <v>0</v>
      </c>
      <c r="P7649">
        <v>0</v>
      </c>
      <c r="Q7649">
        <v>20803.150000000001</v>
      </c>
      <c r="R7649" t="s">
        <v>557</v>
      </c>
      <c r="S7649" t="s">
        <v>132</v>
      </c>
      <c r="T7649" t="s">
        <v>34</v>
      </c>
    </row>
    <row r="7650" spans="1:20" x14ac:dyDescent="0.35">
      <c r="A7650" s="2">
        <v>45473</v>
      </c>
      <c r="B7650" t="s">
        <v>132</v>
      </c>
      <c r="C7650" t="s">
        <v>45</v>
      </c>
      <c r="D7650" t="s">
        <v>21</v>
      </c>
      <c r="E7650" t="s">
        <v>28</v>
      </c>
      <c r="F7650" t="s">
        <v>25</v>
      </c>
      <c r="G7650">
        <v>546962.59</v>
      </c>
      <c r="H7650">
        <v>0</v>
      </c>
      <c r="I7650">
        <v>0</v>
      </c>
      <c r="J7650">
        <v>546962.59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546962.59</v>
      </c>
      <c r="R7650" t="s">
        <v>557</v>
      </c>
      <c r="S7650" t="s">
        <v>132</v>
      </c>
      <c r="T7650" t="s">
        <v>942</v>
      </c>
    </row>
    <row r="7651" spans="1:20" x14ac:dyDescent="0.35">
      <c r="A7651" s="2">
        <v>45473</v>
      </c>
      <c r="B7651" t="s">
        <v>132</v>
      </c>
      <c r="C7651" t="s">
        <v>50</v>
      </c>
      <c r="D7651" t="s">
        <v>21</v>
      </c>
      <c r="E7651" t="s">
        <v>28</v>
      </c>
      <c r="F7651" t="s">
        <v>25</v>
      </c>
      <c r="G7651">
        <v>265574.71000000002</v>
      </c>
      <c r="H7651">
        <v>0</v>
      </c>
      <c r="I7651">
        <v>0</v>
      </c>
      <c r="J7651">
        <v>265574.71000000002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265574.71000000002</v>
      </c>
      <c r="R7651" t="s">
        <v>560</v>
      </c>
      <c r="S7651" t="s">
        <v>132</v>
      </c>
      <c r="T7651" t="s">
        <v>942</v>
      </c>
    </row>
    <row r="7652" spans="1:20" x14ac:dyDescent="0.35">
      <c r="A7652" s="2">
        <v>45473</v>
      </c>
      <c r="B7652" t="s">
        <v>132</v>
      </c>
      <c r="C7652" t="s">
        <v>53</v>
      </c>
      <c r="D7652" t="s">
        <v>21</v>
      </c>
      <c r="E7652" t="s">
        <v>28</v>
      </c>
      <c r="F7652" t="s">
        <v>25</v>
      </c>
      <c r="G7652">
        <v>152239.92000000001</v>
      </c>
      <c r="H7652">
        <v>0</v>
      </c>
      <c r="I7652">
        <v>0</v>
      </c>
      <c r="J7652">
        <v>152239.92000000001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152239.92000000001</v>
      </c>
      <c r="R7652" t="s">
        <v>554</v>
      </c>
      <c r="S7652" t="s">
        <v>132</v>
      </c>
      <c r="T7652" t="s">
        <v>942</v>
      </c>
    </row>
    <row r="7653" spans="1:20" x14ac:dyDescent="0.35">
      <c r="A7653" s="2">
        <v>45482</v>
      </c>
      <c r="B7653" t="s">
        <v>132</v>
      </c>
      <c r="C7653" t="s">
        <v>53</v>
      </c>
      <c r="D7653" t="s">
        <v>21</v>
      </c>
      <c r="E7653" t="s">
        <v>28</v>
      </c>
      <c r="F7653" t="s">
        <v>25</v>
      </c>
      <c r="G7653">
        <v>15421.48</v>
      </c>
      <c r="H7653">
        <v>0</v>
      </c>
      <c r="I7653">
        <v>0</v>
      </c>
      <c r="J7653">
        <v>15421.48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15421.48</v>
      </c>
      <c r="R7653" t="s">
        <v>554</v>
      </c>
      <c r="S7653" t="s">
        <v>132</v>
      </c>
      <c r="T7653" t="s">
        <v>942</v>
      </c>
    </row>
    <row r="7654" spans="1:20" x14ac:dyDescent="0.35">
      <c r="A7654" s="2">
        <v>45482</v>
      </c>
      <c r="B7654" t="s">
        <v>132</v>
      </c>
      <c r="C7654" t="s">
        <v>50</v>
      </c>
      <c r="D7654" t="s">
        <v>21</v>
      </c>
      <c r="E7654" t="s">
        <v>34</v>
      </c>
      <c r="F7654" t="s">
        <v>59</v>
      </c>
      <c r="G7654">
        <v>1520983.65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1520984</v>
      </c>
      <c r="O7654">
        <v>0</v>
      </c>
      <c r="P7654">
        <v>0</v>
      </c>
      <c r="Q7654">
        <v>1520983.65</v>
      </c>
      <c r="R7654" t="s">
        <v>560</v>
      </c>
      <c r="S7654" t="s">
        <v>132</v>
      </c>
      <c r="T7654" t="s">
        <v>34</v>
      </c>
    </row>
    <row r="7655" spans="1:20" x14ac:dyDescent="0.35">
      <c r="A7655" s="2">
        <v>45482</v>
      </c>
      <c r="B7655" t="s">
        <v>132</v>
      </c>
      <c r="C7655" t="s">
        <v>53</v>
      </c>
      <c r="D7655" t="s">
        <v>21</v>
      </c>
      <c r="E7655" t="s">
        <v>28</v>
      </c>
      <c r="F7655" t="s">
        <v>31</v>
      </c>
      <c r="G7655">
        <v>5125000</v>
      </c>
      <c r="H7655">
        <v>0</v>
      </c>
      <c r="I7655">
        <v>0</v>
      </c>
      <c r="J7655">
        <v>512500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5125000</v>
      </c>
      <c r="R7655" t="s">
        <v>554</v>
      </c>
      <c r="S7655" t="s">
        <v>132</v>
      </c>
      <c r="T7655" t="s">
        <v>942</v>
      </c>
    </row>
    <row r="7656" spans="1:20" x14ac:dyDescent="0.35">
      <c r="A7656" s="2">
        <v>45482</v>
      </c>
      <c r="B7656" t="s">
        <v>132</v>
      </c>
      <c r="C7656" t="s">
        <v>50</v>
      </c>
      <c r="D7656" t="s">
        <v>21</v>
      </c>
      <c r="E7656" t="s">
        <v>34</v>
      </c>
      <c r="F7656" t="s">
        <v>31</v>
      </c>
      <c r="G7656">
        <v>4562943.5599999996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4562944</v>
      </c>
      <c r="O7656">
        <v>0</v>
      </c>
      <c r="P7656">
        <v>0</v>
      </c>
      <c r="Q7656">
        <v>4562943.5599999996</v>
      </c>
      <c r="R7656" t="s">
        <v>560</v>
      </c>
      <c r="S7656" t="s">
        <v>132</v>
      </c>
      <c r="T7656" t="s">
        <v>34</v>
      </c>
    </row>
    <row r="7657" spans="1:20" x14ac:dyDescent="0.35">
      <c r="A7657" s="2">
        <v>45482</v>
      </c>
      <c r="B7657" t="s">
        <v>132</v>
      </c>
      <c r="C7657" t="s">
        <v>50</v>
      </c>
      <c r="D7657" t="s">
        <v>21</v>
      </c>
      <c r="E7657" t="s">
        <v>28</v>
      </c>
      <c r="F7657" t="s">
        <v>65</v>
      </c>
      <c r="G7657">
        <v>691600.84</v>
      </c>
      <c r="H7657">
        <v>0</v>
      </c>
      <c r="I7657">
        <v>0</v>
      </c>
      <c r="J7657">
        <v>691600.84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691600.84</v>
      </c>
      <c r="R7657" t="s">
        <v>560</v>
      </c>
      <c r="S7657" t="s">
        <v>132</v>
      </c>
      <c r="T7657" t="s">
        <v>942</v>
      </c>
    </row>
    <row r="7658" spans="1:20" x14ac:dyDescent="0.35">
      <c r="A7658" s="2">
        <v>45482</v>
      </c>
      <c r="B7658" t="s">
        <v>132</v>
      </c>
      <c r="C7658" t="s">
        <v>45</v>
      </c>
      <c r="D7658" t="s">
        <v>21</v>
      </c>
      <c r="E7658" t="s">
        <v>28</v>
      </c>
      <c r="F7658" t="s">
        <v>31</v>
      </c>
      <c r="G7658">
        <v>18824501.309999999</v>
      </c>
      <c r="H7658">
        <v>0</v>
      </c>
      <c r="I7658">
        <v>0</v>
      </c>
      <c r="J7658">
        <v>18824501.309999999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18824501.309999999</v>
      </c>
      <c r="R7658" t="s">
        <v>557</v>
      </c>
      <c r="S7658" t="s">
        <v>132</v>
      </c>
      <c r="T7658" t="s">
        <v>942</v>
      </c>
    </row>
    <row r="7659" spans="1:20" x14ac:dyDescent="0.35">
      <c r="A7659" s="2">
        <v>45482</v>
      </c>
      <c r="B7659" t="s">
        <v>132</v>
      </c>
      <c r="C7659" t="s">
        <v>45</v>
      </c>
      <c r="D7659" t="s">
        <v>21</v>
      </c>
      <c r="E7659" t="s">
        <v>28</v>
      </c>
      <c r="F7659" t="s">
        <v>65</v>
      </c>
      <c r="G7659">
        <v>3508051.5</v>
      </c>
      <c r="H7659">
        <v>0</v>
      </c>
      <c r="I7659">
        <v>0</v>
      </c>
      <c r="J7659">
        <v>3508051.5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3508051.5</v>
      </c>
      <c r="R7659" t="s">
        <v>557</v>
      </c>
      <c r="S7659" t="s">
        <v>132</v>
      </c>
      <c r="T7659" t="s">
        <v>942</v>
      </c>
    </row>
    <row r="7660" spans="1:20" x14ac:dyDescent="0.35">
      <c r="A7660" s="2">
        <v>45482</v>
      </c>
      <c r="B7660" t="s">
        <v>132</v>
      </c>
      <c r="C7660" t="s">
        <v>53</v>
      </c>
      <c r="D7660" t="s">
        <v>21</v>
      </c>
      <c r="E7660" t="s">
        <v>34</v>
      </c>
      <c r="F7660" t="s">
        <v>59</v>
      </c>
      <c r="G7660">
        <v>12910285.52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12910286</v>
      </c>
      <c r="O7660">
        <v>0</v>
      </c>
      <c r="P7660">
        <v>0</v>
      </c>
      <c r="Q7660">
        <v>12910285.52</v>
      </c>
      <c r="R7660" t="s">
        <v>554</v>
      </c>
      <c r="S7660" t="s">
        <v>132</v>
      </c>
      <c r="T7660" t="s">
        <v>34</v>
      </c>
    </row>
    <row r="7661" spans="1:20" x14ac:dyDescent="0.35">
      <c r="A7661" s="2">
        <v>45482</v>
      </c>
      <c r="B7661" t="s">
        <v>132</v>
      </c>
      <c r="C7661" t="s">
        <v>50</v>
      </c>
      <c r="D7661" t="s">
        <v>21</v>
      </c>
      <c r="E7661" t="s">
        <v>28</v>
      </c>
      <c r="F7661" t="s">
        <v>25</v>
      </c>
      <c r="G7661">
        <v>23584.16</v>
      </c>
      <c r="H7661">
        <v>0</v>
      </c>
      <c r="I7661">
        <v>0</v>
      </c>
      <c r="J7661">
        <v>23584.16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23584.16</v>
      </c>
      <c r="R7661" t="s">
        <v>560</v>
      </c>
      <c r="S7661" t="s">
        <v>132</v>
      </c>
      <c r="T7661" t="s">
        <v>942</v>
      </c>
    </row>
    <row r="7662" spans="1:20" x14ac:dyDescent="0.35">
      <c r="A7662" s="2">
        <v>45482</v>
      </c>
      <c r="B7662" t="s">
        <v>132</v>
      </c>
      <c r="C7662" t="s">
        <v>45</v>
      </c>
      <c r="D7662" t="s">
        <v>21</v>
      </c>
      <c r="E7662" t="s">
        <v>28</v>
      </c>
      <c r="F7662" t="s">
        <v>25</v>
      </c>
      <c r="G7662">
        <v>55406.15</v>
      </c>
      <c r="H7662">
        <v>0</v>
      </c>
      <c r="I7662">
        <v>0</v>
      </c>
      <c r="J7662">
        <v>55406.15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55406.15</v>
      </c>
      <c r="R7662" t="s">
        <v>557</v>
      </c>
      <c r="S7662" t="s">
        <v>132</v>
      </c>
      <c r="T7662" t="s">
        <v>942</v>
      </c>
    </row>
    <row r="7663" spans="1:20" x14ac:dyDescent="0.35">
      <c r="A7663" s="2">
        <v>45482</v>
      </c>
      <c r="B7663" t="s">
        <v>132</v>
      </c>
      <c r="C7663" t="s">
        <v>45</v>
      </c>
      <c r="D7663" t="s">
        <v>21</v>
      </c>
      <c r="E7663" t="s">
        <v>34</v>
      </c>
      <c r="F7663" t="s">
        <v>31</v>
      </c>
      <c r="G7663">
        <v>6541301.5300000003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6541302</v>
      </c>
      <c r="O7663">
        <v>0</v>
      </c>
      <c r="P7663">
        <v>0</v>
      </c>
      <c r="Q7663">
        <v>6541301.5300000003</v>
      </c>
      <c r="R7663" t="s">
        <v>557</v>
      </c>
      <c r="S7663" t="s">
        <v>132</v>
      </c>
      <c r="T7663" t="s">
        <v>34</v>
      </c>
    </row>
    <row r="7664" spans="1:20" x14ac:dyDescent="0.35">
      <c r="A7664" s="2">
        <v>45482</v>
      </c>
      <c r="B7664" t="s">
        <v>132</v>
      </c>
      <c r="C7664" t="s">
        <v>53</v>
      </c>
      <c r="D7664" t="s">
        <v>21</v>
      </c>
      <c r="E7664" t="s">
        <v>34</v>
      </c>
      <c r="F7664" t="s">
        <v>31</v>
      </c>
      <c r="G7664">
        <v>1663600.82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1663601</v>
      </c>
      <c r="O7664">
        <v>0</v>
      </c>
      <c r="P7664">
        <v>0</v>
      </c>
      <c r="Q7664">
        <v>1663600.82</v>
      </c>
      <c r="R7664" t="s">
        <v>554</v>
      </c>
      <c r="S7664" t="s">
        <v>132</v>
      </c>
      <c r="T7664" t="s">
        <v>34</v>
      </c>
    </row>
    <row r="7665" spans="1:20" x14ac:dyDescent="0.35">
      <c r="A7665" s="2">
        <v>45482</v>
      </c>
      <c r="B7665" t="s">
        <v>132</v>
      </c>
      <c r="C7665" t="s">
        <v>45</v>
      </c>
      <c r="D7665" t="s">
        <v>21</v>
      </c>
      <c r="E7665" t="s">
        <v>34</v>
      </c>
      <c r="F7665" t="s">
        <v>59</v>
      </c>
      <c r="G7665">
        <v>39247726.18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39247726</v>
      </c>
      <c r="O7665">
        <v>0</v>
      </c>
      <c r="P7665">
        <v>0</v>
      </c>
      <c r="Q7665">
        <v>39247726.18</v>
      </c>
      <c r="R7665" t="s">
        <v>557</v>
      </c>
      <c r="S7665" t="s">
        <v>132</v>
      </c>
      <c r="T7665" t="s">
        <v>34</v>
      </c>
    </row>
    <row r="7666" spans="1:20" x14ac:dyDescent="0.35">
      <c r="A7666" s="2">
        <v>45482</v>
      </c>
      <c r="B7666" t="s">
        <v>132</v>
      </c>
      <c r="C7666" t="s">
        <v>53</v>
      </c>
      <c r="D7666" t="s">
        <v>21</v>
      </c>
      <c r="E7666" t="s">
        <v>28</v>
      </c>
      <c r="F7666" t="s">
        <v>65</v>
      </c>
      <c r="G7666">
        <v>1090974.52</v>
      </c>
      <c r="H7666">
        <v>0</v>
      </c>
      <c r="I7666">
        <v>0</v>
      </c>
      <c r="J7666">
        <v>1090974.52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1090974.52</v>
      </c>
      <c r="R7666" t="s">
        <v>554</v>
      </c>
      <c r="S7666" t="s">
        <v>132</v>
      </c>
      <c r="T7666" t="s">
        <v>942</v>
      </c>
    </row>
    <row r="7667" spans="1:20" x14ac:dyDescent="0.35">
      <c r="A7667" s="2">
        <v>45482</v>
      </c>
      <c r="B7667" t="s">
        <v>132</v>
      </c>
      <c r="C7667" t="s">
        <v>50</v>
      </c>
      <c r="D7667" t="s">
        <v>21</v>
      </c>
      <c r="E7667" t="s">
        <v>28</v>
      </c>
      <c r="F7667" t="s">
        <v>31</v>
      </c>
      <c r="G7667">
        <v>10151496.07</v>
      </c>
      <c r="H7667">
        <v>0</v>
      </c>
      <c r="I7667">
        <v>0</v>
      </c>
      <c r="J7667">
        <v>10151496.07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10151496.07</v>
      </c>
      <c r="R7667" t="s">
        <v>560</v>
      </c>
      <c r="S7667" t="s">
        <v>132</v>
      </c>
      <c r="T7667" t="s">
        <v>942</v>
      </c>
    </row>
    <row r="7668" spans="1:20" x14ac:dyDescent="0.35">
      <c r="A7668" s="2">
        <v>45583</v>
      </c>
      <c r="B7668" t="s">
        <v>132</v>
      </c>
      <c r="C7668" t="s">
        <v>53</v>
      </c>
      <c r="D7668" t="s">
        <v>21</v>
      </c>
      <c r="E7668" t="s">
        <v>34</v>
      </c>
      <c r="F7668" t="s">
        <v>59</v>
      </c>
      <c r="G7668">
        <v>220712.84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220713</v>
      </c>
      <c r="O7668">
        <v>0</v>
      </c>
      <c r="P7668">
        <v>0</v>
      </c>
      <c r="Q7668">
        <v>220712.84</v>
      </c>
      <c r="R7668" t="s">
        <v>554</v>
      </c>
      <c r="S7668" t="s">
        <v>132</v>
      </c>
      <c r="T7668" t="s">
        <v>34</v>
      </c>
    </row>
    <row r="7669" spans="1:20" x14ac:dyDescent="0.35">
      <c r="A7669" s="2">
        <v>45583</v>
      </c>
      <c r="B7669" t="s">
        <v>132</v>
      </c>
      <c r="C7669" t="s">
        <v>45</v>
      </c>
      <c r="D7669" t="s">
        <v>21</v>
      </c>
      <c r="E7669" t="s">
        <v>34</v>
      </c>
      <c r="F7669" t="s">
        <v>59</v>
      </c>
      <c r="G7669">
        <v>662259.12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662259</v>
      </c>
      <c r="O7669">
        <v>0</v>
      </c>
      <c r="P7669">
        <v>0</v>
      </c>
      <c r="Q7669">
        <v>662259.12</v>
      </c>
      <c r="R7669" t="s">
        <v>557</v>
      </c>
      <c r="S7669" t="s">
        <v>132</v>
      </c>
      <c r="T7669" t="s">
        <v>34</v>
      </c>
    </row>
    <row r="7670" spans="1:20" x14ac:dyDescent="0.35">
      <c r="A7670" s="2">
        <v>45695</v>
      </c>
      <c r="B7670" t="s">
        <v>132</v>
      </c>
      <c r="C7670" t="s">
        <v>45</v>
      </c>
      <c r="D7670" t="s">
        <v>21</v>
      </c>
      <c r="E7670" t="s">
        <v>34</v>
      </c>
      <c r="F7670" t="s">
        <v>59</v>
      </c>
      <c r="G7670">
        <v>477313.85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477314</v>
      </c>
      <c r="O7670">
        <v>0</v>
      </c>
      <c r="P7670">
        <v>0</v>
      </c>
      <c r="Q7670">
        <v>477313.85</v>
      </c>
      <c r="R7670" t="s">
        <v>557</v>
      </c>
      <c r="S7670" t="s">
        <v>132</v>
      </c>
      <c r="T7670" t="s">
        <v>34</v>
      </c>
    </row>
    <row r="7671" spans="1:20" x14ac:dyDescent="0.35">
      <c r="A7671" s="2">
        <v>45695</v>
      </c>
      <c r="B7671" t="s">
        <v>132</v>
      </c>
      <c r="C7671" t="s">
        <v>53</v>
      </c>
      <c r="D7671" t="s">
        <v>21</v>
      </c>
      <c r="E7671" t="s">
        <v>34</v>
      </c>
      <c r="F7671" t="s">
        <v>59</v>
      </c>
      <c r="G7671">
        <v>159064.48000000001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159064</v>
      </c>
      <c r="O7671">
        <v>0</v>
      </c>
      <c r="P7671">
        <v>0</v>
      </c>
      <c r="Q7671">
        <v>159064.48000000001</v>
      </c>
      <c r="R7671" t="s">
        <v>554</v>
      </c>
      <c r="S7671" t="s">
        <v>132</v>
      </c>
      <c r="T7671" t="s">
        <v>34</v>
      </c>
    </row>
    <row r="7672" spans="1:20" x14ac:dyDescent="0.35">
      <c r="A7672" s="2">
        <v>45838</v>
      </c>
      <c r="B7672" t="s">
        <v>132</v>
      </c>
      <c r="C7672" t="s">
        <v>45</v>
      </c>
      <c r="D7672" t="s">
        <v>21</v>
      </c>
      <c r="E7672" t="s">
        <v>34</v>
      </c>
      <c r="F7672" t="s">
        <v>228</v>
      </c>
      <c r="G7672">
        <v>221731.73000000871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221732</v>
      </c>
      <c r="N7672">
        <v>0</v>
      </c>
      <c r="O7672">
        <v>0</v>
      </c>
      <c r="P7672">
        <v>221732</v>
      </c>
      <c r="Q7672">
        <v>0</v>
      </c>
      <c r="R7672" t="s">
        <v>557</v>
      </c>
      <c r="S7672" t="s">
        <v>132</v>
      </c>
      <c r="T7672" t="s">
        <v>34</v>
      </c>
    </row>
    <row r="7673" spans="1:20" x14ac:dyDescent="0.35">
      <c r="A7673" s="2">
        <v>45838</v>
      </c>
      <c r="B7673" t="s">
        <v>132</v>
      </c>
      <c r="C7673" t="s">
        <v>53</v>
      </c>
      <c r="D7673" t="s">
        <v>21</v>
      </c>
      <c r="E7673" t="s">
        <v>34</v>
      </c>
      <c r="F7673" t="s">
        <v>228</v>
      </c>
      <c r="G7673">
        <v>73910.380000001402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73910</v>
      </c>
      <c r="N7673">
        <v>0</v>
      </c>
      <c r="O7673">
        <v>0</v>
      </c>
      <c r="P7673">
        <v>73910</v>
      </c>
      <c r="Q7673">
        <v>0</v>
      </c>
      <c r="R7673" t="s">
        <v>554</v>
      </c>
      <c r="S7673" t="s">
        <v>132</v>
      </c>
      <c r="T7673" t="s">
        <v>34</v>
      </c>
    </row>
    <row r="7674" spans="1:20" x14ac:dyDescent="0.35">
      <c r="A7674" s="2">
        <v>39329</v>
      </c>
      <c r="B7674" t="s">
        <v>40</v>
      </c>
      <c r="C7674" t="s">
        <v>20</v>
      </c>
      <c r="D7674" t="s">
        <v>21</v>
      </c>
      <c r="E7674" t="s">
        <v>28</v>
      </c>
      <c r="F7674" t="s">
        <v>24</v>
      </c>
      <c r="G7674">
        <v>-4000000</v>
      </c>
      <c r="H7674">
        <v>400000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4000000</v>
      </c>
      <c r="P7674">
        <v>0</v>
      </c>
      <c r="Q7674">
        <v>0</v>
      </c>
      <c r="R7674" t="s">
        <v>563</v>
      </c>
      <c r="S7674" t="s">
        <v>40</v>
      </c>
      <c r="T7674" t="s">
        <v>942</v>
      </c>
    </row>
    <row r="7675" spans="1:20" x14ac:dyDescent="0.35">
      <c r="A7675" s="2">
        <v>39329</v>
      </c>
      <c r="B7675" t="s">
        <v>40</v>
      </c>
      <c r="C7675" t="s">
        <v>20</v>
      </c>
      <c r="D7675" t="s">
        <v>21</v>
      </c>
      <c r="E7675" t="s">
        <v>28</v>
      </c>
      <c r="F7675" t="s">
        <v>24</v>
      </c>
      <c r="G7675">
        <v>-166667</v>
      </c>
      <c r="H7675">
        <v>166667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166667</v>
      </c>
      <c r="P7675">
        <v>0</v>
      </c>
      <c r="Q7675">
        <v>0</v>
      </c>
      <c r="R7675" t="s">
        <v>563</v>
      </c>
      <c r="S7675" t="s">
        <v>40</v>
      </c>
      <c r="T7675" t="s">
        <v>942</v>
      </c>
    </row>
    <row r="7676" spans="1:20" x14ac:dyDescent="0.35">
      <c r="A7676" s="2">
        <v>39329</v>
      </c>
      <c r="B7676" t="s">
        <v>40</v>
      </c>
      <c r="C7676" t="s">
        <v>20</v>
      </c>
      <c r="D7676" t="s">
        <v>21</v>
      </c>
      <c r="E7676" t="s">
        <v>34</v>
      </c>
      <c r="F7676" t="s">
        <v>24</v>
      </c>
      <c r="G7676">
        <v>-5833</v>
      </c>
      <c r="H7676">
        <v>0</v>
      </c>
      <c r="I7676">
        <v>0</v>
      </c>
      <c r="J7676">
        <v>0</v>
      </c>
      <c r="K7676">
        <v>0</v>
      </c>
      <c r="L7676">
        <v>5833</v>
      </c>
      <c r="M7676">
        <v>0</v>
      </c>
      <c r="N7676">
        <v>0</v>
      </c>
      <c r="O7676">
        <v>5833</v>
      </c>
      <c r="P7676">
        <v>0</v>
      </c>
      <c r="Q7676">
        <v>0</v>
      </c>
      <c r="R7676" t="s">
        <v>563</v>
      </c>
      <c r="S7676" t="s">
        <v>40</v>
      </c>
      <c r="T7676" t="s">
        <v>34</v>
      </c>
    </row>
    <row r="7677" spans="1:20" x14ac:dyDescent="0.35">
      <c r="A7677" s="2">
        <v>39329</v>
      </c>
      <c r="B7677" t="s">
        <v>40</v>
      </c>
      <c r="C7677" t="s">
        <v>20</v>
      </c>
      <c r="D7677" t="s">
        <v>21</v>
      </c>
      <c r="E7677" t="s">
        <v>28</v>
      </c>
      <c r="F7677" t="s">
        <v>23</v>
      </c>
      <c r="G7677">
        <v>80000</v>
      </c>
      <c r="H7677">
        <v>0</v>
      </c>
      <c r="I7677">
        <v>0</v>
      </c>
      <c r="J7677">
        <v>8000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80000</v>
      </c>
      <c r="R7677" t="s">
        <v>563</v>
      </c>
      <c r="S7677" t="s">
        <v>40</v>
      </c>
      <c r="T7677" t="s">
        <v>942</v>
      </c>
    </row>
    <row r="7678" spans="1:20" x14ac:dyDescent="0.35">
      <c r="A7678" s="2">
        <v>39355</v>
      </c>
      <c r="B7678" t="s">
        <v>40</v>
      </c>
      <c r="C7678" t="s">
        <v>20</v>
      </c>
      <c r="D7678" t="s">
        <v>21</v>
      </c>
      <c r="E7678" t="s">
        <v>28</v>
      </c>
      <c r="F7678" t="s">
        <v>25</v>
      </c>
      <c r="G7678">
        <v>481.48</v>
      </c>
      <c r="H7678">
        <v>0</v>
      </c>
      <c r="I7678">
        <v>0</v>
      </c>
      <c r="J7678">
        <v>481.48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481.48</v>
      </c>
      <c r="R7678" t="s">
        <v>563</v>
      </c>
      <c r="S7678" t="s">
        <v>40</v>
      </c>
      <c r="T7678" t="s">
        <v>942</v>
      </c>
    </row>
    <row r="7679" spans="1:20" x14ac:dyDescent="0.35">
      <c r="A7679" s="2">
        <v>39355</v>
      </c>
      <c r="B7679" t="s">
        <v>40</v>
      </c>
      <c r="C7679" t="s">
        <v>20</v>
      </c>
      <c r="D7679" t="s">
        <v>21</v>
      </c>
      <c r="E7679" t="s">
        <v>28</v>
      </c>
      <c r="F7679" t="s">
        <v>25</v>
      </c>
      <c r="G7679">
        <v>34667</v>
      </c>
      <c r="H7679">
        <v>0</v>
      </c>
      <c r="I7679">
        <v>0</v>
      </c>
      <c r="J7679">
        <v>34667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34667</v>
      </c>
      <c r="R7679" t="s">
        <v>563</v>
      </c>
      <c r="S7679" t="s">
        <v>40</v>
      </c>
      <c r="T7679" t="s">
        <v>942</v>
      </c>
    </row>
    <row r="7680" spans="1:20" x14ac:dyDescent="0.35">
      <c r="A7680" s="2">
        <v>39386</v>
      </c>
      <c r="B7680" t="s">
        <v>40</v>
      </c>
      <c r="C7680" t="s">
        <v>20</v>
      </c>
      <c r="D7680" t="s">
        <v>21</v>
      </c>
      <c r="E7680" t="s">
        <v>28</v>
      </c>
      <c r="F7680" t="s">
        <v>25</v>
      </c>
      <c r="G7680">
        <v>41408</v>
      </c>
      <c r="H7680">
        <v>0</v>
      </c>
      <c r="I7680">
        <v>0</v>
      </c>
      <c r="J7680">
        <v>41408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41408</v>
      </c>
      <c r="R7680" t="s">
        <v>563</v>
      </c>
      <c r="S7680" t="s">
        <v>40</v>
      </c>
      <c r="T7680" t="s">
        <v>942</v>
      </c>
    </row>
    <row r="7681" spans="1:20" x14ac:dyDescent="0.35">
      <c r="A7681" s="2">
        <v>39416</v>
      </c>
      <c r="B7681" t="s">
        <v>40</v>
      </c>
      <c r="C7681" t="s">
        <v>20</v>
      </c>
      <c r="D7681" t="s">
        <v>21</v>
      </c>
      <c r="E7681" t="s">
        <v>28</v>
      </c>
      <c r="F7681" t="s">
        <v>25</v>
      </c>
      <c r="G7681">
        <v>40158</v>
      </c>
      <c r="H7681">
        <v>0</v>
      </c>
      <c r="I7681">
        <v>0</v>
      </c>
      <c r="J7681">
        <v>40158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40158</v>
      </c>
      <c r="R7681" t="s">
        <v>563</v>
      </c>
      <c r="S7681" t="s">
        <v>40</v>
      </c>
      <c r="T7681" t="s">
        <v>942</v>
      </c>
    </row>
    <row r="7682" spans="1:20" x14ac:dyDescent="0.35">
      <c r="A7682" s="2">
        <v>39447</v>
      </c>
      <c r="B7682" t="s">
        <v>40</v>
      </c>
      <c r="C7682" t="s">
        <v>20</v>
      </c>
      <c r="D7682" t="s">
        <v>21</v>
      </c>
      <c r="E7682" t="s">
        <v>28</v>
      </c>
      <c r="F7682" t="s">
        <v>25</v>
      </c>
      <c r="G7682">
        <v>41584</v>
      </c>
      <c r="H7682">
        <v>0</v>
      </c>
      <c r="I7682">
        <v>0</v>
      </c>
      <c r="J7682">
        <v>41584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41584</v>
      </c>
      <c r="R7682" t="s">
        <v>563</v>
      </c>
      <c r="S7682" t="s">
        <v>40</v>
      </c>
      <c r="T7682" t="s">
        <v>942</v>
      </c>
    </row>
    <row r="7683" spans="1:20" x14ac:dyDescent="0.35">
      <c r="A7683" s="2">
        <v>39447</v>
      </c>
      <c r="B7683" t="s">
        <v>40</v>
      </c>
      <c r="C7683" t="s">
        <v>20</v>
      </c>
      <c r="D7683" t="s">
        <v>21</v>
      </c>
      <c r="E7683" t="s">
        <v>28</v>
      </c>
      <c r="F7683" t="s">
        <v>25</v>
      </c>
      <c r="G7683">
        <v>1703.7</v>
      </c>
      <c r="H7683">
        <v>0</v>
      </c>
      <c r="I7683">
        <v>0</v>
      </c>
      <c r="J7683">
        <v>1703.7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1703.7</v>
      </c>
      <c r="R7683" t="s">
        <v>563</v>
      </c>
      <c r="S7683" t="s">
        <v>40</v>
      </c>
      <c r="T7683" t="s">
        <v>942</v>
      </c>
    </row>
    <row r="7684" spans="1:20" x14ac:dyDescent="0.35">
      <c r="A7684" s="2">
        <v>39478</v>
      </c>
      <c r="B7684" t="s">
        <v>40</v>
      </c>
      <c r="C7684" t="s">
        <v>20</v>
      </c>
      <c r="D7684" t="s">
        <v>21</v>
      </c>
      <c r="E7684" t="s">
        <v>28</v>
      </c>
      <c r="F7684" t="s">
        <v>25</v>
      </c>
      <c r="G7684">
        <v>41673</v>
      </c>
      <c r="H7684">
        <v>0</v>
      </c>
      <c r="I7684">
        <v>0</v>
      </c>
      <c r="J7684">
        <v>41673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41673</v>
      </c>
      <c r="R7684" t="s">
        <v>563</v>
      </c>
      <c r="S7684" t="s">
        <v>40</v>
      </c>
      <c r="T7684" t="s">
        <v>942</v>
      </c>
    </row>
    <row r="7685" spans="1:20" x14ac:dyDescent="0.35">
      <c r="A7685" s="2">
        <v>39507</v>
      </c>
      <c r="B7685" t="s">
        <v>40</v>
      </c>
      <c r="C7685" t="s">
        <v>20</v>
      </c>
      <c r="D7685" t="s">
        <v>21</v>
      </c>
      <c r="E7685" t="s">
        <v>28</v>
      </c>
      <c r="F7685" t="s">
        <v>25</v>
      </c>
      <c r="G7685">
        <v>39068</v>
      </c>
      <c r="H7685">
        <v>0</v>
      </c>
      <c r="I7685">
        <v>0</v>
      </c>
      <c r="J7685">
        <v>39068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39068</v>
      </c>
      <c r="R7685" t="s">
        <v>563</v>
      </c>
      <c r="S7685" t="s">
        <v>40</v>
      </c>
      <c r="T7685" t="s">
        <v>942</v>
      </c>
    </row>
    <row r="7686" spans="1:20" x14ac:dyDescent="0.35">
      <c r="A7686" s="2">
        <v>39538</v>
      </c>
      <c r="B7686" t="s">
        <v>40</v>
      </c>
      <c r="C7686" t="s">
        <v>20</v>
      </c>
      <c r="D7686" t="s">
        <v>21</v>
      </c>
      <c r="E7686" t="s">
        <v>28</v>
      </c>
      <c r="F7686" t="s">
        <v>25</v>
      </c>
      <c r="G7686">
        <v>1685.19</v>
      </c>
      <c r="H7686">
        <v>0</v>
      </c>
      <c r="I7686">
        <v>0</v>
      </c>
      <c r="J7686">
        <v>1685.19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1685.19</v>
      </c>
      <c r="R7686" t="s">
        <v>563</v>
      </c>
      <c r="S7686" t="s">
        <v>40</v>
      </c>
      <c r="T7686" t="s">
        <v>942</v>
      </c>
    </row>
    <row r="7687" spans="1:20" x14ac:dyDescent="0.35">
      <c r="A7687" s="2">
        <v>39538</v>
      </c>
      <c r="B7687" t="s">
        <v>40</v>
      </c>
      <c r="C7687" t="s">
        <v>20</v>
      </c>
      <c r="D7687" t="s">
        <v>21</v>
      </c>
      <c r="E7687" t="s">
        <v>28</v>
      </c>
      <c r="F7687" t="s">
        <v>25</v>
      </c>
      <c r="G7687">
        <v>41847</v>
      </c>
      <c r="H7687">
        <v>0</v>
      </c>
      <c r="I7687">
        <v>0</v>
      </c>
      <c r="J7687">
        <v>41847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41847</v>
      </c>
      <c r="R7687" t="s">
        <v>563</v>
      </c>
      <c r="S7687" t="s">
        <v>40</v>
      </c>
      <c r="T7687" t="s">
        <v>942</v>
      </c>
    </row>
    <row r="7688" spans="1:20" x14ac:dyDescent="0.35">
      <c r="A7688" s="2">
        <v>39568</v>
      </c>
      <c r="B7688" t="s">
        <v>40</v>
      </c>
      <c r="C7688" t="s">
        <v>20</v>
      </c>
      <c r="D7688" t="s">
        <v>21</v>
      </c>
      <c r="E7688" t="s">
        <v>28</v>
      </c>
      <c r="F7688" t="s">
        <v>25</v>
      </c>
      <c r="G7688">
        <v>40584</v>
      </c>
      <c r="H7688">
        <v>0</v>
      </c>
      <c r="I7688">
        <v>0</v>
      </c>
      <c r="J7688">
        <v>40584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40584</v>
      </c>
      <c r="R7688" t="s">
        <v>563</v>
      </c>
      <c r="S7688" t="s">
        <v>40</v>
      </c>
      <c r="T7688" t="s">
        <v>942</v>
      </c>
    </row>
    <row r="7689" spans="1:20" x14ac:dyDescent="0.35">
      <c r="A7689" s="2">
        <v>39599</v>
      </c>
      <c r="B7689" t="s">
        <v>40</v>
      </c>
      <c r="C7689" t="s">
        <v>20</v>
      </c>
      <c r="D7689" t="s">
        <v>21</v>
      </c>
      <c r="E7689" t="s">
        <v>28</v>
      </c>
      <c r="F7689" t="s">
        <v>25</v>
      </c>
      <c r="G7689">
        <v>42024</v>
      </c>
      <c r="H7689">
        <v>0</v>
      </c>
      <c r="I7689">
        <v>0</v>
      </c>
      <c r="J7689">
        <v>42024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42024</v>
      </c>
      <c r="R7689" t="s">
        <v>563</v>
      </c>
      <c r="S7689" t="s">
        <v>40</v>
      </c>
      <c r="T7689" t="s">
        <v>942</v>
      </c>
    </row>
    <row r="7690" spans="1:20" x14ac:dyDescent="0.35">
      <c r="A7690" s="2">
        <v>39629</v>
      </c>
      <c r="B7690" t="s">
        <v>40</v>
      </c>
      <c r="C7690" t="s">
        <v>20</v>
      </c>
      <c r="D7690" t="s">
        <v>21</v>
      </c>
      <c r="E7690" t="s">
        <v>28</v>
      </c>
      <c r="F7690" t="s">
        <v>25</v>
      </c>
      <c r="G7690">
        <v>1685.19</v>
      </c>
      <c r="H7690">
        <v>0</v>
      </c>
      <c r="I7690">
        <v>0</v>
      </c>
      <c r="J7690">
        <v>1685.19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1685.19</v>
      </c>
      <c r="R7690" t="s">
        <v>563</v>
      </c>
      <c r="S7690" t="s">
        <v>40</v>
      </c>
      <c r="T7690" t="s">
        <v>942</v>
      </c>
    </row>
    <row r="7691" spans="1:20" x14ac:dyDescent="0.35">
      <c r="A7691" s="2">
        <v>39629</v>
      </c>
      <c r="B7691" t="s">
        <v>40</v>
      </c>
      <c r="C7691" t="s">
        <v>20</v>
      </c>
      <c r="D7691" t="s">
        <v>21</v>
      </c>
      <c r="E7691" t="s">
        <v>28</v>
      </c>
      <c r="F7691" t="s">
        <v>25</v>
      </c>
      <c r="G7691">
        <v>40756</v>
      </c>
      <c r="H7691">
        <v>0</v>
      </c>
      <c r="I7691">
        <v>0</v>
      </c>
      <c r="J7691">
        <v>40756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40756</v>
      </c>
      <c r="R7691" t="s">
        <v>563</v>
      </c>
      <c r="S7691" t="s">
        <v>40</v>
      </c>
      <c r="T7691" t="s">
        <v>942</v>
      </c>
    </row>
    <row r="7692" spans="1:20" x14ac:dyDescent="0.35">
      <c r="A7692" s="2">
        <v>39660</v>
      </c>
      <c r="B7692" t="s">
        <v>40</v>
      </c>
      <c r="C7692" t="s">
        <v>20</v>
      </c>
      <c r="D7692" t="s">
        <v>21</v>
      </c>
      <c r="E7692" t="s">
        <v>28</v>
      </c>
      <c r="F7692" t="s">
        <v>25</v>
      </c>
      <c r="G7692">
        <v>42203</v>
      </c>
      <c r="H7692">
        <v>0</v>
      </c>
      <c r="I7692">
        <v>0</v>
      </c>
      <c r="J7692">
        <v>42203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42203</v>
      </c>
      <c r="R7692" t="s">
        <v>563</v>
      </c>
      <c r="S7692" t="s">
        <v>40</v>
      </c>
      <c r="T7692" t="s">
        <v>942</v>
      </c>
    </row>
    <row r="7693" spans="1:20" x14ac:dyDescent="0.35">
      <c r="A7693" s="2">
        <v>39691</v>
      </c>
      <c r="B7693" t="s">
        <v>40</v>
      </c>
      <c r="C7693" t="s">
        <v>20</v>
      </c>
      <c r="D7693" t="s">
        <v>21</v>
      </c>
      <c r="E7693" t="s">
        <v>28</v>
      </c>
      <c r="F7693" t="s">
        <v>25</v>
      </c>
      <c r="G7693">
        <v>42293</v>
      </c>
      <c r="H7693">
        <v>0</v>
      </c>
      <c r="I7693">
        <v>0</v>
      </c>
      <c r="J7693">
        <v>42293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42293</v>
      </c>
      <c r="R7693" t="s">
        <v>563</v>
      </c>
      <c r="S7693" t="s">
        <v>40</v>
      </c>
      <c r="T7693" t="s">
        <v>942</v>
      </c>
    </row>
    <row r="7694" spans="1:20" x14ac:dyDescent="0.35">
      <c r="A7694" s="2">
        <v>39721</v>
      </c>
      <c r="B7694" t="s">
        <v>40</v>
      </c>
      <c r="C7694" t="s">
        <v>20</v>
      </c>
      <c r="D7694" t="s">
        <v>21</v>
      </c>
      <c r="E7694" t="s">
        <v>28</v>
      </c>
      <c r="F7694" t="s">
        <v>25</v>
      </c>
      <c r="G7694">
        <v>41017</v>
      </c>
      <c r="H7694">
        <v>0</v>
      </c>
      <c r="I7694">
        <v>0</v>
      </c>
      <c r="J7694">
        <v>41017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41017</v>
      </c>
      <c r="R7694" t="s">
        <v>563</v>
      </c>
      <c r="S7694" t="s">
        <v>40</v>
      </c>
      <c r="T7694" t="s">
        <v>942</v>
      </c>
    </row>
    <row r="7695" spans="1:20" x14ac:dyDescent="0.35">
      <c r="A7695" s="2">
        <v>39721</v>
      </c>
      <c r="B7695" t="s">
        <v>40</v>
      </c>
      <c r="C7695" t="s">
        <v>20</v>
      </c>
      <c r="D7695" t="s">
        <v>21</v>
      </c>
      <c r="E7695" t="s">
        <v>28</v>
      </c>
      <c r="F7695" t="s">
        <v>25</v>
      </c>
      <c r="G7695">
        <v>1703.7</v>
      </c>
      <c r="H7695">
        <v>0</v>
      </c>
      <c r="I7695">
        <v>0</v>
      </c>
      <c r="J7695">
        <v>1703.7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1703.7</v>
      </c>
      <c r="R7695" t="s">
        <v>563</v>
      </c>
      <c r="S7695" t="s">
        <v>40</v>
      </c>
      <c r="T7695" t="s">
        <v>942</v>
      </c>
    </row>
    <row r="7696" spans="1:20" x14ac:dyDescent="0.35">
      <c r="A7696" s="2">
        <v>39752</v>
      </c>
      <c r="B7696" t="s">
        <v>40</v>
      </c>
      <c r="C7696" t="s">
        <v>20</v>
      </c>
      <c r="D7696" t="s">
        <v>21</v>
      </c>
      <c r="E7696" t="s">
        <v>28</v>
      </c>
      <c r="F7696" t="s">
        <v>25</v>
      </c>
      <c r="G7696">
        <v>42473</v>
      </c>
      <c r="H7696">
        <v>0</v>
      </c>
      <c r="I7696">
        <v>0</v>
      </c>
      <c r="J7696">
        <v>42473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42473</v>
      </c>
      <c r="R7696" t="s">
        <v>563</v>
      </c>
      <c r="S7696" t="s">
        <v>40</v>
      </c>
      <c r="T7696" t="s">
        <v>942</v>
      </c>
    </row>
    <row r="7697" spans="1:20" x14ac:dyDescent="0.35">
      <c r="A7697" s="2">
        <v>39782</v>
      </c>
      <c r="B7697" t="s">
        <v>40</v>
      </c>
      <c r="C7697" t="s">
        <v>20</v>
      </c>
      <c r="D7697" t="s">
        <v>21</v>
      </c>
      <c r="E7697" t="s">
        <v>28</v>
      </c>
      <c r="F7697" t="s">
        <v>25</v>
      </c>
      <c r="G7697">
        <v>41191</v>
      </c>
      <c r="H7697">
        <v>0</v>
      </c>
      <c r="I7697">
        <v>0</v>
      </c>
      <c r="J7697">
        <v>41191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41191</v>
      </c>
      <c r="R7697" t="s">
        <v>563</v>
      </c>
      <c r="S7697" t="s">
        <v>40</v>
      </c>
      <c r="T7697" t="s">
        <v>942</v>
      </c>
    </row>
    <row r="7698" spans="1:20" x14ac:dyDescent="0.35">
      <c r="A7698" s="2">
        <v>39813</v>
      </c>
      <c r="B7698" t="s">
        <v>40</v>
      </c>
      <c r="C7698" t="s">
        <v>20</v>
      </c>
      <c r="D7698" t="s">
        <v>21</v>
      </c>
      <c r="E7698" t="s">
        <v>28</v>
      </c>
      <c r="F7698" t="s">
        <v>25</v>
      </c>
      <c r="G7698">
        <v>1703.7</v>
      </c>
      <c r="H7698">
        <v>0</v>
      </c>
      <c r="I7698">
        <v>0</v>
      </c>
      <c r="J7698">
        <v>1703.7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1703.7</v>
      </c>
      <c r="R7698" t="s">
        <v>563</v>
      </c>
      <c r="S7698" t="s">
        <v>40</v>
      </c>
      <c r="T7698" t="s">
        <v>942</v>
      </c>
    </row>
    <row r="7699" spans="1:20" x14ac:dyDescent="0.35">
      <c r="A7699" s="2">
        <v>39813</v>
      </c>
      <c r="B7699" t="s">
        <v>40</v>
      </c>
      <c r="C7699" t="s">
        <v>20</v>
      </c>
      <c r="D7699" t="s">
        <v>21</v>
      </c>
      <c r="E7699" t="s">
        <v>28</v>
      </c>
      <c r="F7699" t="s">
        <v>25</v>
      </c>
      <c r="G7699">
        <v>42653</v>
      </c>
      <c r="H7699">
        <v>0</v>
      </c>
      <c r="I7699">
        <v>0</v>
      </c>
      <c r="J7699">
        <v>42653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42653</v>
      </c>
      <c r="R7699" t="s">
        <v>563</v>
      </c>
      <c r="S7699" t="s">
        <v>40</v>
      </c>
      <c r="T7699" t="s">
        <v>942</v>
      </c>
    </row>
    <row r="7700" spans="1:20" x14ac:dyDescent="0.35">
      <c r="A7700" s="2">
        <v>39835</v>
      </c>
      <c r="B7700" t="s">
        <v>40</v>
      </c>
      <c r="C7700" t="s">
        <v>20</v>
      </c>
      <c r="D7700" t="s">
        <v>21</v>
      </c>
      <c r="E7700" t="s">
        <v>28</v>
      </c>
      <c r="F7700" t="s">
        <v>65</v>
      </c>
      <c r="G7700">
        <v>142903.07999999999</v>
      </c>
      <c r="H7700">
        <v>0</v>
      </c>
      <c r="I7700">
        <v>0</v>
      </c>
      <c r="J7700">
        <v>142903.07999999999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142903.07999999999</v>
      </c>
      <c r="R7700" t="s">
        <v>563</v>
      </c>
      <c r="S7700" t="s">
        <v>40</v>
      </c>
      <c r="T7700" t="s">
        <v>942</v>
      </c>
    </row>
    <row r="7701" spans="1:20" x14ac:dyDescent="0.35">
      <c r="A7701" s="2">
        <v>39835</v>
      </c>
      <c r="B7701" t="s">
        <v>40</v>
      </c>
      <c r="C7701" t="s">
        <v>20</v>
      </c>
      <c r="D7701" t="s">
        <v>21</v>
      </c>
      <c r="E7701" t="s">
        <v>28</v>
      </c>
      <c r="F7701" t="s">
        <v>23</v>
      </c>
      <c r="G7701">
        <v>5141.9399999999996</v>
      </c>
      <c r="H7701">
        <v>0</v>
      </c>
      <c r="I7701">
        <v>0</v>
      </c>
      <c r="J7701">
        <v>5141.9399999999996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5141.9399999999996</v>
      </c>
      <c r="R7701" t="s">
        <v>563</v>
      </c>
      <c r="S7701" t="s">
        <v>40</v>
      </c>
      <c r="T7701" t="s">
        <v>942</v>
      </c>
    </row>
    <row r="7702" spans="1:20" x14ac:dyDescent="0.35">
      <c r="A7702" s="2">
        <v>39835</v>
      </c>
      <c r="B7702" t="s">
        <v>40</v>
      </c>
      <c r="C7702" t="s">
        <v>20</v>
      </c>
      <c r="D7702" t="s">
        <v>21</v>
      </c>
      <c r="E7702" t="s">
        <v>28</v>
      </c>
      <c r="F7702" t="s">
        <v>31</v>
      </c>
      <c r="G7702">
        <v>257096.92</v>
      </c>
      <c r="H7702">
        <v>0</v>
      </c>
      <c r="I7702">
        <v>0</v>
      </c>
      <c r="J7702">
        <v>257096.92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257096.92</v>
      </c>
      <c r="R7702" t="s">
        <v>563</v>
      </c>
      <c r="S7702" t="s">
        <v>40</v>
      </c>
      <c r="T7702" t="s">
        <v>942</v>
      </c>
    </row>
    <row r="7703" spans="1:20" x14ac:dyDescent="0.35">
      <c r="A7703" s="2">
        <v>39844</v>
      </c>
      <c r="B7703" t="s">
        <v>40</v>
      </c>
      <c r="C7703" t="s">
        <v>20</v>
      </c>
      <c r="D7703" t="s">
        <v>21</v>
      </c>
      <c r="E7703" t="s">
        <v>28</v>
      </c>
      <c r="F7703" t="s">
        <v>25</v>
      </c>
      <c r="G7703">
        <v>41563.94</v>
      </c>
      <c r="H7703">
        <v>0</v>
      </c>
      <c r="I7703">
        <v>0</v>
      </c>
      <c r="J7703">
        <v>41563.94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41563.94</v>
      </c>
      <c r="R7703" t="s">
        <v>563</v>
      </c>
      <c r="S7703" t="s">
        <v>40</v>
      </c>
      <c r="T7703" t="s">
        <v>942</v>
      </c>
    </row>
    <row r="7704" spans="1:20" x14ac:dyDescent="0.35">
      <c r="A7704" s="2">
        <v>39872</v>
      </c>
      <c r="B7704" t="s">
        <v>40</v>
      </c>
      <c r="C7704" t="s">
        <v>20</v>
      </c>
      <c r="D7704" t="s">
        <v>21</v>
      </c>
      <c r="E7704" t="s">
        <v>28</v>
      </c>
      <c r="F7704" t="s">
        <v>25</v>
      </c>
      <c r="G7704">
        <v>34956</v>
      </c>
      <c r="H7704">
        <v>0</v>
      </c>
      <c r="I7704">
        <v>0</v>
      </c>
      <c r="J7704">
        <v>34956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34956</v>
      </c>
      <c r="R7704" t="s">
        <v>563</v>
      </c>
      <c r="S7704" t="s">
        <v>40</v>
      </c>
      <c r="T7704" t="s">
        <v>942</v>
      </c>
    </row>
    <row r="7705" spans="1:20" x14ac:dyDescent="0.35">
      <c r="A7705" s="2">
        <v>39903</v>
      </c>
      <c r="B7705" t="s">
        <v>40</v>
      </c>
      <c r="C7705" t="s">
        <v>20</v>
      </c>
      <c r="D7705" t="s">
        <v>21</v>
      </c>
      <c r="E7705" t="s">
        <v>28</v>
      </c>
      <c r="F7705" t="s">
        <v>25</v>
      </c>
      <c r="G7705">
        <v>1666.67</v>
      </c>
      <c r="H7705">
        <v>0</v>
      </c>
      <c r="I7705">
        <v>0</v>
      </c>
      <c r="J7705">
        <v>1666.67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1666.67</v>
      </c>
      <c r="R7705" t="s">
        <v>563</v>
      </c>
      <c r="S7705" t="s">
        <v>40</v>
      </c>
      <c r="T7705" t="s">
        <v>942</v>
      </c>
    </row>
    <row r="7706" spans="1:20" x14ac:dyDescent="0.35">
      <c r="A7706" s="2">
        <v>39903</v>
      </c>
      <c r="B7706" t="s">
        <v>40</v>
      </c>
      <c r="C7706" t="s">
        <v>20</v>
      </c>
      <c r="D7706" t="s">
        <v>21</v>
      </c>
      <c r="E7706" t="s">
        <v>28</v>
      </c>
      <c r="F7706" t="s">
        <v>25</v>
      </c>
      <c r="G7706">
        <v>38776</v>
      </c>
      <c r="H7706">
        <v>0</v>
      </c>
      <c r="I7706">
        <v>0</v>
      </c>
      <c r="J7706">
        <v>38776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38776</v>
      </c>
      <c r="R7706" t="s">
        <v>563</v>
      </c>
      <c r="S7706" t="s">
        <v>40</v>
      </c>
      <c r="T7706" t="s">
        <v>942</v>
      </c>
    </row>
    <row r="7707" spans="1:20" x14ac:dyDescent="0.35">
      <c r="A7707" s="2">
        <v>39933</v>
      </c>
      <c r="B7707" t="s">
        <v>40</v>
      </c>
      <c r="C7707" t="s">
        <v>20</v>
      </c>
      <c r="D7707" t="s">
        <v>21</v>
      </c>
      <c r="E7707" t="s">
        <v>28</v>
      </c>
      <c r="F7707" t="s">
        <v>25</v>
      </c>
      <c r="G7707">
        <v>37606</v>
      </c>
      <c r="H7707">
        <v>0</v>
      </c>
      <c r="I7707">
        <v>0</v>
      </c>
      <c r="J7707">
        <v>37606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37606</v>
      </c>
      <c r="R7707" t="s">
        <v>563</v>
      </c>
      <c r="S7707" t="s">
        <v>40</v>
      </c>
      <c r="T7707" t="s">
        <v>942</v>
      </c>
    </row>
    <row r="7708" spans="1:20" x14ac:dyDescent="0.35">
      <c r="A7708" s="2">
        <v>39964</v>
      </c>
      <c r="B7708" t="s">
        <v>40</v>
      </c>
      <c r="C7708" t="s">
        <v>20</v>
      </c>
      <c r="D7708" t="s">
        <v>21</v>
      </c>
      <c r="E7708" t="s">
        <v>28</v>
      </c>
      <c r="F7708" t="s">
        <v>25</v>
      </c>
      <c r="G7708">
        <v>38941</v>
      </c>
      <c r="H7708">
        <v>0</v>
      </c>
      <c r="I7708">
        <v>0</v>
      </c>
      <c r="J7708">
        <v>38941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38941</v>
      </c>
      <c r="R7708" t="s">
        <v>563</v>
      </c>
      <c r="S7708" t="s">
        <v>40</v>
      </c>
      <c r="T7708" t="s">
        <v>942</v>
      </c>
    </row>
    <row r="7709" spans="1:20" x14ac:dyDescent="0.35">
      <c r="A7709" s="2">
        <v>39994</v>
      </c>
      <c r="B7709" t="s">
        <v>40</v>
      </c>
      <c r="C7709" t="s">
        <v>20</v>
      </c>
      <c r="D7709" t="s">
        <v>21</v>
      </c>
      <c r="E7709" t="s">
        <v>28</v>
      </c>
      <c r="F7709" t="s">
        <v>25</v>
      </c>
      <c r="G7709">
        <v>1685.19</v>
      </c>
      <c r="H7709">
        <v>0</v>
      </c>
      <c r="I7709">
        <v>0</v>
      </c>
      <c r="J7709">
        <v>1685.19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1685.19</v>
      </c>
      <c r="R7709" t="s">
        <v>563</v>
      </c>
      <c r="S7709" t="s">
        <v>40</v>
      </c>
      <c r="T7709" t="s">
        <v>942</v>
      </c>
    </row>
    <row r="7710" spans="1:20" x14ac:dyDescent="0.35">
      <c r="A7710" s="2">
        <v>39994</v>
      </c>
      <c r="B7710" t="s">
        <v>40</v>
      </c>
      <c r="C7710" t="s">
        <v>20</v>
      </c>
      <c r="D7710" t="s">
        <v>21</v>
      </c>
      <c r="E7710" t="s">
        <v>28</v>
      </c>
      <c r="F7710" t="s">
        <v>25</v>
      </c>
      <c r="G7710">
        <v>37766</v>
      </c>
      <c r="H7710">
        <v>0</v>
      </c>
      <c r="I7710">
        <v>0</v>
      </c>
      <c r="J7710">
        <v>37766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37766</v>
      </c>
      <c r="R7710" t="s">
        <v>563</v>
      </c>
      <c r="S7710" t="s">
        <v>40</v>
      </c>
      <c r="T7710" t="s">
        <v>942</v>
      </c>
    </row>
    <row r="7711" spans="1:20" x14ac:dyDescent="0.35">
      <c r="A7711" s="2">
        <v>40025</v>
      </c>
      <c r="B7711" t="s">
        <v>40</v>
      </c>
      <c r="C7711" t="s">
        <v>20</v>
      </c>
      <c r="D7711" t="s">
        <v>21</v>
      </c>
      <c r="E7711" t="s">
        <v>28</v>
      </c>
      <c r="F7711" t="s">
        <v>25</v>
      </c>
      <c r="G7711">
        <v>39106</v>
      </c>
      <c r="H7711">
        <v>0</v>
      </c>
      <c r="I7711">
        <v>0</v>
      </c>
      <c r="J7711">
        <v>39106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39106</v>
      </c>
      <c r="R7711" t="s">
        <v>563</v>
      </c>
      <c r="S7711" t="s">
        <v>40</v>
      </c>
      <c r="T7711" t="s">
        <v>942</v>
      </c>
    </row>
    <row r="7712" spans="1:20" x14ac:dyDescent="0.35">
      <c r="A7712" s="2">
        <v>40056</v>
      </c>
      <c r="B7712" t="s">
        <v>40</v>
      </c>
      <c r="C7712" t="s">
        <v>20</v>
      </c>
      <c r="D7712" t="s">
        <v>21</v>
      </c>
      <c r="E7712" t="s">
        <v>28</v>
      </c>
      <c r="F7712" t="s">
        <v>25</v>
      </c>
      <c r="G7712">
        <v>39190</v>
      </c>
      <c r="H7712">
        <v>0</v>
      </c>
      <c r="I7712">
        <v>0</v>
      </c>
      <c r="J7712">
        <v>3919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39190</v>
      </c>
      <c r="R7712" t="s">
        <v>563</v>
      </c>
      <c r="S7712" t="s">
        <v>40</v>
      </c>
      <c r="T7712" t="s">
        <v>942</v>
      </c>
    </row>
    <row r="7713" spans="1:20" x14ac:dyDescent="0.35">
      <c r="A7713" s="2">
        <v>40086</v>
      </c>
      <c r="B7713" t="s">
        <v>40</v>
      </c>
      <c r="C7713" t="s">
        <v>20</v>
      </c>
      <c r="D7713" t="s">
        <v>21</v>
      </c>
      <c r="E7713" t="s">
        <v>28</v>
      </c>
      <c r="F7713" t="s">
        <v>25</v>
      </c>
      <c r="G7713">
        <v>1703.7</v>
      </c>
      <c r="H7713">
        <v>0</v>
      </c>
      <c r="I7713">
        <v>0</v>
      </c>
      <c r="J7713">
        <v>1703.7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1703.7</v>
      </c>
      <c r="R7713" t="s">
        <v>563</v>
      </c>
      <c r="S7713" t="s">
        <v>40</v>
      </c>
      <c r="T7713" t="s">
        <v>942</v>
      </c>
    </row>
    <row r="7714" spans="1:20" x14ac:dyDescent="0.35">
      <c r="A7714" s="2">
        <v>40086</v>
      </c>
      <c r="B7714" t="s">
        <v>40</v>
      </c>
      <c r="C7714" t="s">
        <v>20</v>
      </c>
      <c r="D7714" t="s">
        <v>21</v>
      </c>
      <c r="E7714" t="s">
        <v>28</v>
      </c>
      <c r="F7714" t="s">
        <v>25</v>
      </c>
      <c r="G7714">
        <v>38007</v>
      </c>
      <c r="H7714">
        <v>0</v>
      </c>
      <c r="I7714">
        <v>0</v>
      </c>
      <c r="J7714">
        <v>38007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38007</v>
      </c>
      <c r="R7714" t="s">
        <v>563</v>
      </c>
      <c r="S7714" t="s">
        <v>40</v>
      </c>
      <c r="T7714" t="s">
        <v>942</v>
      </c>
    </row>
    <row r="7715" spans="1:20" x14ac:dyDescent="0.35">
      <c r="A7715" s="2">
        <v>40117</v>
      </c>
      <c r="B7715" t="s">
        <v>40</v>
      </c>
      <c r="C7715" t="s">
        <v>20</v>
      </c>
      <c r="D7715" t="s">
        <v>21</v>
      </c>
      <c r="E7715" t="s">
        <v>28</v>
      </c>
      <c r="F7715" t="s">
        <v>25</v>
      </c>
      <c r="G7715">
        <v>39356</v>
      </c>
      <c r="H7715">
        <v>0</v>
      </c>
      <c r="I7715">
        <v>0</v>
      </c>
      <c r="J7715">
        <v>39356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39356</v>
      </c>
      <c r="R7715" t="s">
        <v>563</v>
      </c>
      <c r="S7715" t="s">
        <v>40</v>
      </c>
      <c r="T7715" t="s">
        <v>942</v>
      </c>
    </row>
    <row r="7716" spans="1:20" x14ac:dyDescent="0.35">
      <c r="A7716" s="2">
        <v>40147</v>
      </c>
      <c r="B7716" t="s">
        <v>40</v>
      </c>
      <c r="C7716" t="s">
        <v>20</v>
      </c>
      <c r="D7716" t="s">
        <v>21</v>
      </c>
      <c r="E7716" t="s">
        <v>28</v>
      </c>
      <c r="F7716" t="s">
        <v>25</v>
      </c>
      <c r="G7716">
        <v>38168</v>
      </c>
      <c r="H7716">
        <v>0</v>
      </c>
      <c r="I7716">
        <v>0</v>
      </c>
      <c r="J7716">
        <v>38168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38168</v>
      </c>
      <c r="R7716" t="s">
        <v>563</v>
      </c>
      <c r="S7716" t="s">
        <v>40</v>
      </c>
      <c r="T7716" t="s">
        <v>942</v>
      </c>
    </row>
    <row r="7717" spans="1:20" x14ac:dyDescent="0.35">
      <c r="A7717" s="2">
        <v>40175</v>
      </c>
      <c r="B7717" t="s">
        <v>40</v>
      </c>
      <c r="C7717" t="s">
        <v>20</v>
      </c>
      <c r="D7717" t="s">
        <v>21</v>
      </c>
      <c r="E7717" t="s">
        <v>28</v>
      </c>
      <c r="F7717" t="s">
        <v>65</v>
      </c>
      <c r="G7717">
        <v>32196.01</v>
      </c>
      <c r="H7717">
        <v>0</v>
      </c>
      <c r="I7717">
        <v>0</v>
      </c>
      <c r="J7717">
        <v>32196.01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32196.01</v>
      </c>
      <c r="R7717" t="s">
        <v>563</v>
      </c>
      <c r="S7717" t="s">
        <v>40</v>
      </c>
      <c r="T7717" t="s">
        <v>942</v>
      </c>
    </row>
    <row r="7718" spans="1:20" x14ac:dyDescent="0.35">
      <c r="A7718" s="2">
        <v>40175</v>
      </c>
      <c r="B7718" t="s">
        <v>40</v>
      </c>
      <c r="C7718" t="s">
        <v>20</v>
      </c>
      <c r="D7718" t="s">
        <v>21</v>
      </c>
      <c r="E7718" t="s">
        <v>28</v>
      </c>
      <c r="F7718" t="s">
        <v>65</v>
      </c>
      <c r="G7718">
        <v>89332.89</v>
      </c>
      <c r="H7718">
        <v>0</v>
      </c>
      <c r="I7718">
        <v>0</v>
      </c>
      <c r="J7718">
        <v>89332.89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89332.89</v>
      </c>
      <c r="R7718" t="s">
        <v>563</v>
      </c>
      <c r="S7718" t="s">
        <v>40</v>
      </c>
      <c r="T7718" t="s">
        <v>942</v>
      </c>
    </row>
    <row r="7719" spans="1:20" x14ac:dyDescent="0.35">
      <c r="A7719" s="2">
        <v>40175</v>
      </c>
      <c r="B7719" t="s">
        <v>40</v>
      </c>
      <c r="C7719" t="s">
        <v>20</v>
      </c>
      <c r="D7719" t="s">
        <v>21</v>
      </c>
      <c r="E7719" t="s">
        <v>28</v>
      </c>
      <c r="F7719" t="s">
        <v>31</v>
      </c>
      <c r="G7719">
        <v>166667</v>
      </c>
      <c r="H7719">
        <v>0</v>
      </c>
      <c r="I7719">
        <v>0</v>
      </c>
      <c r="J7719">
        <v>166667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166667</v>
      </c>
      <c r="R7719" t="s">
        <v>563</v>
      </c>
      <c r="S7719" t="s">
        <v>40</v>
      </c>
      <c r="T7719" t="s">
        <v>942</v>
      </c>
    </row>
    <row r="7720" spans="1:20" x14ac:dyDescent="0.35">
      <c r="A7720" s="2">
        <v>40175</v>
      </c>
      <c r="B7720" t="s">
        <v>40</v>
      </c>
      <c r="C7720" t="s">
        <v>20</v>
      </c>
      <c r="D7720" t="s">
        <v>21</v>
      </c>
      <c r="E7720" t="s">
        <v>28</v>
      </c>
      <c r="F7720" t="s">
        <v>23</v>
      </c>
      <c r="G7720">
        <v>2440</v>
      </c>
      <c r="H7720">
        <v>0</v>
      </c>
      <c r="I7720">
        <v>0</v>
      </c>
      <c r="J7720">
        <v>244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2440</v>
      </c>
      <c r="R7720" t="s">
        <v>563</v>
      </c>
      <c r="S7720" t="s">
        <v>40</v>
      </c>
      <c r="T7720" t="s">
        <v>942</v>
      </c>
    </row>
    <row r="7721" spans="1:20" x14ac:dyDescent="0.35">
      <c r="A7721" s="2">
        <v>40175</v>
      </c>
      <c r="B7721" t="s">
        <v>40</v>
      </c>
      <c r="C7721" t="s">
        <v>20</v>
      </c>
      <c r="D7721" t="s">
        <v>21</v>
      </c>
      <c r="E7721" t="s">
        <v>28</v>
      </c>
      <c r="F7721" t="s">
        <v>31</v>
      </c>
      <c r="G7721">
        <v>244000.44</v>
      </c>
      <c r="H7721">
        <v>0</v>
      </c>
      <c r="I7721">
        <v>0</v>
      </c>
      <c r="J7721">
        <v>244000.44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244000.44</v>
      </c>
      <c r="R7721" t="s">
        <v>563</v>
      </c>
      <c r="S7721" t="s">
        <v>40</v>
      </c>
      <c r="T7721" t="s">
        <v>942</v>
      </c>
    </row>
    <row r="7722" spans="1:20" x14ac:dyDescent="0.35">
      <c r="A7722" s="2">
        <v>40178</v>
      </c>
      <c r="B7722" t="s">
        <v>40</v>
      </c>
      <c r="C7722" t="s">
        <v>20</v>
      </c>
      <c r="D7722" t="s">
        <v>21</v>
      </c>
      <c r="E7722" t="s">
        <v>28</v>
      </c>
      <c r="F7722" t="s">
        <v>25</v>
      </c>
      <c r="G7722">
        <v>1648.15</v>
      </c>
      <c r="H7722">
        <v>0</v>
      </c>
      <c r="I7722">
        <v>0</v>
      </c>
      <c r="J7722">
        <v>1648.15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1648.15</v>
      </c>
      <c r="R7722" t="s">
        <v>563</v>
      </c>
      <c r="S7722" t="s">
        <v>40</v>
      </c>
      <c r="T7722" t="s">
        <v>942</v>
      </c>
    </row>
    <row r="7723" spans="1:20" x14ac:dyDescent="0.35">
      <c r="A7723" s="2">
        <v>40178</v>
      </c>
      <c r="B7723" t="s">
        <v>40</v>
      </c>
      <c r="C7723" t="s">
        <v>20</v>
      </c>
      <c r="D7723" t="s">
        <v>21</v>
      </c>
      <c r="E7723" t="s">
        <v>28</v>
      </c>
      <c r="F7723" t="s">
        <v>25</v>
      </c>
      <c r="G7723">
        <v>39197.03</v>
      </c>
      <c r="H7723">
        <v>0</v>
      </c>
      <c r="I7723">
        <v>0</v>
      </c>
      <c r="J7723">
        <v>39197.03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39197.03</v>
      </c>
      <c r="R7723" t="s">
        <v>563</v>
      </c>
      <c r="S7723" t="s">
        <v>40</v>
      </c>
      <c r="T7723" t="s">
        <v>942</v>
      </c>
    </row>
    <row r="7724" spans="1:20" x14ac:dyDescent="0.35">
      <c r="A7724" s="2">
        <v>40205</v>
      </c>
      <c r="B7724" t="s">
        <v>40</v>
      </c>
      <c r="C7724" t="s">
        <v>20</v>
      </c>
      <c r="D7724" t="s">
        <v>21</v>
      </c>
      <c r="E7724" t="s">
        <v>28</v>
      </c>
      <c r="F7724" t="s">
        <v>65</v>
      </c>
      <c r="G7724">
        <v>7290.75</v>
      </c>
      <c r="H7724">
        <v>0</v>
      </c>
      <c r="I7724">
        <v>0</v>
      </c>
      <c r="J7724">
        <v>7290.75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7290.75</v>
      </c>
      <c r="R7724" t="s">
        <v>563</v>
      </c>
      <c r="S7724" t="s">
        <v>40</v>
      </c>
      <c r="T7724" t="s">
        <v>942</v>
      </c>
    </row>
    <row r="7725" spans="1:20" x14ac:dyDescent="0.35">
      <c r="A7725" s="2">
        <v>40205</v>
      </c>
      <c r="B7725" t="s">
        <v>40</v>
      </c>
      <c r="C7725" t="s">
        <v>20</v>
      </c>
      <c r="D7725" t="s">
        <v>21</v>
      </c>
      <c r="E7725" t="s">
        <v>28</v>
      </c>
      <c r="F7725" t="s">
        <v>23</v>
      </c>
      <c r="G7725">
        <v>13260.42</v>
      </c>
      <c r="H7725">
        <v>0</v>
      </c>
      <c r="I7725">
        <v>0</v>
      </c>
      <c r="J7725">
        <v>13260.42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13260.42</v>
      </c>
      <c r="R7725" t="s">
        <v>563</v>
      </c>
      <c r="S7725" t="s">
        <v>40</v>
      </c>
      <c r="T7725" t="s">
        <v>942</v>
      </c>
    </row>
    <row r="7726" spans="1:20" x14ac:dyDescent="0.35">
      <c r="A7726" s="2">
        <v>40205</v>
      </c>
      <c r="B7726" t="s">
        <v>40</v>
      </c>
      <c r="C7726" t="s">
        <v>20</v>
      </c>
      <c r="D7726" t="s">
        <v>21</v>
      </c>
      <c r="E7726" t="s">
        <v>28</v>
      </c>
      <c r="F7726" t="s">
        <v>31</v>
      </c>
      <c r="G7726">
        <v>1326042.5900000001</v>
      </c>
      <c r="H7726">
        <v>0</v>
      </c>
      <c r="I7726">
        <v>0</v>
      </c>
      <c r="J7726">
        <v>1326042.5900000001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1326042.5900000001</v>
      </c>
      <c r="R7726" t="s">
        <v>563</v>
      </c>
      <c r="S7726" t="s">
        <v>40</v>
      </c>
      <c r="T7726" t="s">
        <v>942</v>
      </c>
    </row>
    <row r="7727" spans="1:20" x14ac:dyDescent="0.35">
      <c r="A7727" s="2">
        <v>40209</v>
      </c>
      <c r="B7727" t="s">
        <v>40</v>
      </c>
      <c r="C7727" t="s">
        <v>20</v>
      </c>
      <c r="D7727" t="s">
        <v>21</v>
      </c>
      <c r="E7727" t="s">
        <v>28</v>
      </c>
      <c r="F7727" t="s">
        <v>25</v>
      </c>
      <c r="G7727">
        <v>34393.83</v>
      </c>
      <c r="H7727">
        <v>0</v>
      </c>
      <c r="I7727">
        <v>0</v>
      </c>
      <c r="J7727">
        <v>34393.83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34393.83</v>
      </c>
      <c r="R7727" t="s">
        <v>563</v>
      </c>
      <c r="S7727" t="s">
        <v>40</v>
      </c>
      <c r="T7727" t="s">
        <v>942</v>
      </c>
    </row>
    <row r="7728" spans="1:20" x14ac:dyDescent="0.35">
      <c r="A7728" s="2">
        <v>40237</v>
      </c>
      <c r="B7728" t="s">
        <v>40</v>
      </c>
      <c r="C7728" t="s">
        <v>20</v>
      </c>
      <c r="D7728" t="s">
        <v>21</v>
      </c>
      <c r="E7728" t="s">
        <v>28</v>
      </c>
      <c r="F7728" t="s">
        <v>25</v>
      </c>
      <c r="G7728">
        <v>20285.66</v>
      </c>
      <c r="H7728">
        <v>0</v>
      </c>
      <c r="I7728">
        <v>0</v>
      </c>
      <c r="J7728">
        <v>20285.66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20285.66</v>
      </c>
      <c r="R7728" t="s">
        <v>563</v>
      </c>
      <c r="S7728" t="s">
        <v>40</v>
      </c>
      <c r="T7728" t="s">
        <v>942</v>
      </c>
    </row>
    <row r="7729" spans="1:20" x14ac:dyDescent="0.35">
      <c r="A7729" s="2">
        <v>40268</v>
      </c>
      <c r="B7729" t="s">
        <v>40</v>
      </c>
      <c r="C7729" t="s">
        <v>20</v>
      </c>
      <c r="D7729" t="s">
        <v>21</v>
      </c>
      <c r="E7729" t="s">
        <v>28</v>
      </c>
      <c r="F7729" t="s">
        <v>25</v>
      </c>
      <c r="G7729">
        <v>22502.79</v>
      </c>
      <c r="H7729">
        <v>0</v>
      </c>
      <c r="I7729">
        <v>0</v>
      </c>
      <c r="J7729">
        <v>22502.79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22502.79</v>
      </c>
      <c r="R7729" t="s">
        <v>563</v>
      </c>
      <c r="S7729" t="s">
        <v>40</v>
      </c>
      <c r="T7729" t="s">
        <v>942</v>
      </c>
    </row>
    <row r="7730" spans="1:20" x14ac:dyDescent="0.35">
      <c r="A7730" s="2">
        <v>40283</v>
      </c>
      <c r="B7730" t="s">
        <v>40</v>
      </c>
      <c r="C7730" t="s">
        <v>20</v>
      </c>
      <c r="D7730" t="s">
        <v>21</v>
      </c>
      <c r="E7730" t="s">
        <v>34</v>
      </c>
      <c r="F7730" t="s">
        <v>46</v>
      </c>
      <c r="G7730">
        <v>2828.61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2829</v>
      </c>
      <c r="O7730">
        <v>0</v>
      </c>
      <c r="P7730">
        <v>0</v>
      </c>
      <c r="Q7730">
        <v>2828.61</v>
      </c>
      <c r="R7730" t="s">
        <v>563</v>
      </c>
      <c r="S7730" t="s">
        <v>40</v>
      </c>
      <c r="T7730" t="s">
        <v>34</v>
      </c>
    </row>
    <row r="7731" spans="1:20" x14ac:dyDescent="0.35">
      <c r="A7731" s="2">
        <v>40298</v>
      </c>
      <c r="B7731" t="s">
        <v>40</v>
      </c>
      <c r="C7731" t="s">
        <v>20</v>
      </c>
      <c r="D7731" t="s">
        <v>21</v>
      </c>
      <c r="E7731" t="s">
        <v>28</v>
      </c>
      <c r="F7731" t="s">
        <v>25</v>
      </c>
      <c r="G7731">
        <v>21823.78</v>
      </c>
      <c r="H7731">
        <v>0</v>
      </c>
      <c r="I7731">
        <v>0</v>
      </c>
      <c r="J7731">
        <v>21823.78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21823.78</v>
      </c>
      <c r="R7731" t="s">
        <v>563</v>
      </c>
      <c r="S7731" t="s">
        <v>40</v>
      </c>
      <c r="T7731" t="s">
        <v>942</v>
      </c>
    </row>
    <row r="7732" spans="1:20" x14ac:dyDescent="0.35">
      <c r="A7732" s="2">
        <v>40329</v>
      </c>
      <c r="B7732" t="s">
        <v>40</v>
      </c>
      <c r="C7732" t="s">
        <v>20</v>
      </c>
      <c r="D7732" t="s">
        <v>21</v>
      </c>
      <c r="E7732" t="s">
        <v>28</v>
      </c>
      <c r="F7732" t="s">
        <v>25</v>
      </c>
      <c r="G7732">
        <v>22598.22</v>
      </c>
      <c r="H7732">
        <v>0</v>
      </c>
      <c r="I7732">
        <v>0</v>
      </c>
      <c r="J7732">
        <v>22598.22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22598.22</v>
      </c>
      <c r="R7732" t="s">
        <v>563</v>
      </c>
      <c r="S7732" t="s">
        <v>40</v>
      </c>
      <c r="T7732" t="s">
        <v>942</v>
      </c>
    </row>
    <row r="7733" spans="1:20" x14ac:dyDescent="0.35">
      <c r="A7733" s="2">
        <v>40359</v>
      </c>
      <c r="B7733" t="s">
        <v>40</v>
      </c>
      <c r="C7733" t="s">
        <v>20</v>
      </c>
      <c r="D7733" t="s">
        <v>21</v>
      </c>
      <c r="E7733" t="s">
        <v>28</v>
      </c>
      <c r="F7733" t="s">
        <v>25</v>
      </c>
      <c r="G7733">
        <v>21916.32</v>
      </c>
      <c r="H7733">
        <v>0</v>
      </c>
      <c r="I7733">
        <v>0</v>
      </c>
      <c r="J7733">
        <v>21916.32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21916.32</v>
      </c>
      <c r="R7733" t="s">
        <v>563</v>
      </c>
      <c r="S7733" t="s">
        <v>40</v>
      </c>
      <c r="T7733" t="s">
        <v>942</v>
      </c>
    </row>
    <row r="7734" spans="1:20" x14ac:dyDescent="0.35">
      <c r="A7734" s="2">
        <v>40390</v>
      </c>
      <c r="B7734" t="s">
        <v>40</v>
      </c>
      <c r="C7734" t="s">
        <v>20</v>
      </c>
      <c r="D7734" t="s">
        <v>21</v>
      </c>
      <c r="E7734" t="s">
        <v>28</v>
      </c>
      <c r="F7734" t="s">
        <v>25</v>
      </c>
      <c r="G7734">
        <v>22694.05</v>
      </c>
      <c r="H7734">
        <v>0</v>
      </c>
      <c r="I7734">
        <v>0</v>
      </c>
      <c r="J7734">
        <v>22694.05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22694.05</v>
      </c>
      <c r="R7734" t="s">
        <v>563</v>
      </c>
      <c r="S7734" t="s">
        <v>40</v>
      </c>
      <c r="T7734" t="s">
        <v>942</v>
      </c>
    </row>
    <row r="7735" spans="1:20" x14ac:dyDescent="0.35">
      <c r="A7735" s="2">
        <v>40421</v>
      </c>
      <c r="B7735" t="s">
        <v>40</v>
      </c>
      <c r="C7735" t="s">
        <v>20</v>
      </c>
      <c r="D7735" t="s">
        <v>21</v>
      </c>
      <c r="E7735" t="s">
        <v>28</v>
      </c>
      <c r="F7735" t="s">
        <v>25</v>
      </c>
      <c r="G7735">
        <v>22742.91</v>
      </c>
      <c r="H7735">
        <v>0</v>
      </c>
      <c r="I7735">
        <v>0</v>
      </c>
      <c r="J7735">
        <v>22742.91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22742.91</v>
      </c>
      <c r="R7735" t="s">
        <v>563</v>
      </c>
      <c r="S7735" t="s">
        <v>40</v>
      </c>
      <c r="T7735" t="s">
        <v>942</v>
      </c>
    </row>
    <row r="7736" spans="1:20" x14ac:dyDescent="0.35">
      <c r="A7736" s="2">
        <v>40422</v>
      </c>
      <c r="B7736" t="s">
        <v>40</v>
      </c>
      <c r="C7736" t="s">
        <v>20</v>
      </c>
      <c r="D7736" t="s">
        <v>21</v>
      </c>
      <c r="E7736" t="s">
        <v>28</v>
      </c>
      <c r="F7736" t="s">
        <v>31</v>
      </c>
      <c r="G7736">
        <v>594596.12</v>
      </c>
      <c r="H7736">
        <v>0</v>
      </c>
      <c r="I7736">
        <v>0</v>
      </c>
      <c r="J7736">
        <v>594596.12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594596.12</v>
      </c>
      <c r="R7736" t="s">
        <v>563</v>
      </c>
      <c r="S7736" t="s">
        <v>40</v>
      </c>
      <c r="T7736" t="s">
        <v>942</v>
      </c>
    </row>
    <row r="7737" spans="1:20" x14ac:dyDescent="0.35">
      <c r="A7737" s="2">
        <v>40422</v>
      </c>
      <c r="B7737" t="s">
        <v>40</v>
      </c>
      <c r="C7737" t="s">
        <v>20</v>
      </c>
      <c r="D7737" t="s">
        <v>21</v>
      </c>
      <c r="E7737" t="s">
        <v>28</v>
      </c>
      <c r="F7737" t="s">
        <v>65</v>
      </c>
      <c r="G7737">
        <v>32957.519999999997</v>
      </c>
      <c r="H7737">
        <v>0</v>
      </c>
      <c r="I7737">
        <v>0</v>
      </c>
      <c r="J7737">
        <v>32957.519999999997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32957.519999999997</v>
      </c>
      <c r="R7737" t="s">
        <v>563</v>
      </c>
      <c r="S7737" t="s">
        <v>40</v>
      </c>
      <c r="T7737" t="s">
        <v>942</v>
      </c>
    </row>
    <row r="7738" spans="1:20" x14ac:dyDescent="0.35">
      <c r="A7738" s="2">
        <v>40451</v>
      </c>
      <c r="B7738" t="s">
        <v>40</v>
      </c>
      <c r="C7738" t="s">
        <v>20</v>
      </c>
      <c r="D7738" t="s">
        <v>21</v>
      </c>
      <c r="E7738" t="s">
        <v>28</v>
      </c>
      <c r="F7738" t="s">
        <v>25</v>
      </c>
      <c r="G7738">
        <v>15993.25</v>
      </c>
      <c r="H7738">
        <v>0</v>
      </c>
      <c r="I7738">
        <v>0</v>
      </c>
      <c r="J7738">
        <v>15993.25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15993.25</v>
      </c>
      <c r="R7738" t="s">
        <v>563</v>
      </c>
      <c r="S7738" t="s">
        <v>40</v>
      </c>
      <c r="T7738" t="s">
        <v>942</v>
      </c>
    </row>
    <row r="7739" spans="1:20" x14ac:dyDescent="0.35">
      <c r="A7739" s="2">
        <v>40482</v>
      </c>
      <c r="B7739" t="s">
        <v>40</v>
      </c>
      <c r="C7739" t="s">
        <v>20</v>
      </c>
      <c r="D7739" t="s">
        <v>21</v>
      </c>
      <c r="E7739" t="s">
        <v>28</v>
      </c>
      <c r="F7739" t="s">
        <v>25</v>
      </c>
      <c r="G7739">
        <v>16343.16</v>
      </c>
      <c r="H7739">
        <v>0</v>
      </c>
      <c r="I7739">
        <v>0</v>
      </c>
      <c r="J7739">
        <v>16343.16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16343.16</v>
      </c>
      <c r="R7739" t="s">
        <v>563</v>
      </c>
      <c r="S7739" t="s">
        <v>40</v>
      </c>
      <c r="T7739" t="s">
        <v>942</v>
      </c>
    </row>
    <row r="7740" spans="1:20" x14ac:dyDescent="0.35">
      <c r="A7740" s="2">
        <v>40512</v>
      </c>
      <c r="B7740" t="s">
        <v>40</v>
      </c>
      <c r="C7740" t="s">
        <v>20</v>
      </c>
      <c r="D7740" t="s">
        <v>21</v>
      </c>
      <c r="E7740" t="s">
        <v>28</v>
      </c>
      <c r="F7740" t="s">
        <v>25</v>
      </c>
      <c r="G7740">
        <v>15850.01</v>
      </c>
      <c r="H7740">
        <v>0</v>
      </c>
      <c r="I7740">
        <v>0</v>
      </c>
      <c r="J7740">
        <v>15850.01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15850.01</v>
      </c>
      <c r="R7740" t="s">
        <v>563</v>
      </c>
      <c r="S7740" t="s">
        <v>40</v>
      </c>
      <c r="T7740" t="s">
        <v>942</v>
      </c>
    </row>
    <row r="7741" spans="1:20" x14ac:dyDescent="0.35">
      <c r="A7741" s="2">
        <v>40543</v>
      </c>
      <c r="B7741" t="s">
        <v>40</v>
      </c>
      <c r="C7741" t="s">
        <v>20</v>
      </c>
      <c r="D7741" t="s">
        <v>21</v>
      </c>
      <c r="E7741" t="s">
        <v>28</v>
      </c>
      <c r="F7741" t="s">
        <v>25</v>
      </c>
      <c r="G7741">
        <v>16412.46</v>
      </c>
      <c r="H7741">
        <v>0</v>
      </c>
      <c r="I7741">
        <v>0</v>
      </c>
      <c r="J7741">
        <v>16412.46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16412.46</v>
      </c>
      <c r="R7741" t="s">
        <v>563</v>
      </c>
      <c r="S7741" t="s">
        <v>40</v>
      </c>
      <c r="T7741" t="s">
        <v>942</v>
      </c>
    </row>
    <row r="7742" spans="1:20" x14ac:dyDescent="0.35">
      <c r="A7742" s="2">
        <v>40574</v>
      </c>
      <c r="B7742" t="s">
        <v>40</v>
      </c>
      <c r="C7742" t="s">
        <v>20</v>
      </c>
      <c r="D7742" t="s">
        <v>21</v>
      </c>
      <c r="E7742" t="s">
        <v>28</v>
      </c>
      <c r="F7742" t="s">
        <v>25</v>
      </c>
      <c r="G7742">
        <v>16447.79</v>
      </c>
      <c r="H7742">
        <v>0</v>
      </c>
      <c r="I7742">
        <v>0</v>
      </c>
      <c r="J7742">
        <v>16447.79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16447.79</v>
      </c>
      <c r="R7742" t="s">
        <v>563</v>
      </c>
      <c r="S7742" t="s">
        <v>40</v>
      </c>
      <c r="T7742" t="s">
        <v>942</v>
      </c>
    </row>
    <row r="7743" spans="1:20" x14ac:dyDescent="0.35">
      <c r="A7743" s="2">
        <v>40602</v>
      </c>
      <c r="B7743" t="s">
        <v>40</v>
      </c>
      <c r="C7743" t="s">
        <v>20</v>
      </c>
      <c r="D7743" t="s">
        <v>21</v>
      </c>
      <c r="E7743" t="s">
        <v>28</v>
      </c>
      <c r="F7743" t="s">
        <v>25</v>
      </c>
      <c r="G7743">
        <v>14888.05</v>
      </c>
      <c r="H7743">
        <v>0</v>
      </c>
      <c r="I7743">
        <v>0</v>
      </c>
      <c r="J7743">
        <v>14888.05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14888.05</v>
      </c>
      <c r="R7743" t="s">
        <v>563</v>
      </c>
      <c r="S7743" t="s">
        <v>40</v>
      </c>
      <c r="T7743" t="s">
        <v>942</v>
      </c>
    </row>
    <row r="7744" spans="1:20" x14ac:dyDescent="0.35">
      <c r="A7744" s="2">
        <v>40633</v>
      </c>
      <c r="B7744" t="s">
        <v>40</v>
      </c>
      <c r="C7744" t="s">
        <v>20</v>
      </c>
      <c r="D7744" t="s">
        <v>21</v>
      </c>
      <c r="E7744" t="s">
        <v>28</v>
      </c>
      <c r="F7744" t="s">
        <v>25</v>
      </c>
      <c r="G7744">
        <v>16515.25</v>
      </c>
      <c r="H7744">
        <v>0</v>
      </c>
      <c r="I7744">
        <v>0</v>
      </c>
      <c r="J7744">
        <v>16515.25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16515.25</v>
      </c>
      <c r="R7744" t="s">
        <v>563</v>
      </c>
      <c r="S7744" t="s">
        <v>40</v>
      </c>
      <c r="T7744" t="s">
        <v>942</v>
      </c>
    </row>
    <row r="7745" spans="1:20" x14ac:dyDescent="0.35">
      <c r="A7745" s="2">
        <v>40647</v>
      </c>
      <c r="B7745" t="s">
        <v>40</v>
      </c>
      <c r="C7745" t="s">
        <v>20</v>
      </c>
      <c r="D7745" t="s">
        <v>21</v>
      </c>
      <c r="E7745" t="s">
        <v>34</v>
      </c>
      <c r="F7745" t="s">
        <v>46</v>
      </c>
      <c r="G7745">
        <v>3004.39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3004</v>
      </c>
      <c r="O7745">
        <v>0</v>
      </c>
      <c r="P7745">
        <v>0</v>
      </c>
      <c r="Q7745">
        <v>3004.39</v>
      </c>
      <c r="R7745" t="s">
        <v>563</v>
      </c>
      <c r="S7745" t="s">
        <v>40</v>
      </c>
      <c r="T7745" t="s">
        <v>34</v>
      </c>
    </row>
    <row r="7746" spans="1:20" x14ac:dyDescent="0.35">
      <c r="A7746" s="2">
        <v>40647</v>
      </c>
      <c r="B7746" t="s">
        <v>40</v>
      </c>
      <c r="C7746" t="s">
        <v>20</v>
      </c>
      <c r="D7746" t="s">
        <v>21</v>
      </c>
      <c r="E7746" t="s">
        <v>34</v>
      </c>
      <c r="F7746" t="s">
        <v>46</v>
      </c>
      <c r="G7746">
        <v>25755.61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25756</v>
      </c>
      <c r="O7746">
        <v>0</v>
      </c>
      <c r="P7746">
        <v>0</v>
      </c>
      <c r="Q7746">
        <v>25755.61</v>
      </c>
      <c r="R7746" t="s">
        <v>563</v>
      </c>
      <c r="S7746" t="s">
        <v>40</v>
      </c>
      <c r="T7746" t="s">
        <v>34</v>
      </c>
    </row>
    <row r="7747" spans="1:20" x14ac:dyDescent="0.35">
      <c r="A7747" s="2">
        <v>40663</v>
      </c>
      <c r="B7747" t="s">
        <v>40</v>
      </c>
      <c r="C7747" t="s">
        <v>20</v>
      </c>
      <c r="D7747" t="s">
        <v>21</v>
      </c>
      <c r="E7747" t="s">
        <v>28</v>
      </c>
      <c r="F7747" t="s">
        <v>25</v>
      </c>
      <c r="G7747">
        <v>17016.91</v>
      </c>
      <c r="H7747">
        <v>0</v>
      </c>
      <c r="I7747">
        <v>0</v>
      </c>
      <c r="J7747">
        <v>17016.91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17016.91</v>
      </c>
      <c r="R7747" t="s">
        <v>563</v>
      </c>
      <c r="S7747" t="s">
        <v>40</v>
      </c>
      <c r="T7747" t="s">
        <v>942</v>
      </c>
    </row>
    <row r="7748" spans="1:20" x14ac:dyDescent="0.35">
      <c r="A7748" s="2">
        <v>40694</v>
      </c>
      <c r="B7748" t="s">
        <v>40</v>
      </c>
      <c r="C7748" t="s">
        <v>20</v>
      </c>
      <c r="D7748" t="s">
        <v>21</v>
      </c>
      <c r="E7748" t="s">
        <v>28</v>
      </c>
      <c r="F7748" t="s">
        <v>25</v>
      </c>
      <c r="G7748">
        <v>16585.29</v>
      </c>
      <c r="H7748">
        <v>0</v>
      </c>
      <c r="I7748">
        <v>0</v>
      </c>
      <c r="J7748">
        <v>16585.29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16585.29</v>
      </c>
      <c r="R7748" t="s">
        <v>563</v>
      </c>
      <c r="S7748" t="s">
        <v>40</v>
      </c>
      <c r="T7748" t="s">
        <v>942</v>
      </c>
    </row>
    <row r="7749" spans="1:20" x14ac:dyDescent="0.35">
      <c r="A7749" s="2">
        <v>40724</v>
      </c>
      <c r="B7749" t="s">
        <v>40</v>
      </c>
      <c r="C7749" t="s">
        <v>20</v>
      </c>
      <c r="D7749" t="s">
        <v>21</v>
      </c>
      <c r="E7749" t="s">
        <v>28</v>
      </c>
      <c r="F7749" t="s">
        <v>25</v>
      </c>
      <c r="G7749">
        <v>15084.83</v>
      </c>
      <c r="H7749">
        <v>0</v>
      </c>
      <c r="I7749">
        <v>0</v>
      </c>
      <c r="J7749">
        <v>15084.83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15084.83</v>
      </c>
      <c r="R7749" t="s">
        <v>563</v>
      </c>
      <c r="S7749" t="s">
        <v>40</v>
      </c>
      <c r="T7749" t="s">
        <v>942</v>
      </c>
    </row>
    <row r="7750" spans="1:20" x14ac:dyDescent="0.35">
      <c r="A7750" s="2">
        <v>40739</v>
      </c>
      <c r="B7750" t="s">
        <v>40</v>
      </c>
      <c r="C7750" t="s">
        <v>20</v>
      </c>
      <c r="D7750" t="s">
        <v>21</v>
      </c>
      <c r="E7750" t="s">
        <v>28</v>
      </c>
      <c r="F7750" t="s">
        <v>31</v>
      </c>
      <c r="G7750">
        <v>179370.83</v>
      </c>
      <c r="H7750">
        <v>0</v>
      </c>
      <c r="I7750">
        <v>0</v>
      </c>
      <c r="J7750">
        <v>179370.83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179370.83</v>
      </c>
      <c r="R7750" t="s">
        <v>563</v>
      </c>
      <c r="S7750" t="s">
        <v>40</v>
      </c>
      <c r="T7750" t="s">
        <v>942</v>
      </c>
    </row>
    <row r="7751" spans="1:20" x14ac:dyDescent="0.35">
      <c r="A7751" s="2">
        <v>40739</v>
      </c>
      <c r="B7751" t="s">
        <v>40</v>
      </c>
      <c r="C7751" t="s">
        <v>20</v>
      </c>
      <c r="D7751" t="s">
        <v>21</v>
      </c>
      <c r="E7751" t="s">
        <v>28</v>
      </c>
      <c r="F7751" t="s">
        <v>65</v>
      </c>
      <c r="G7751">
        <v>31691.21</v>
      </c>
      <c r="H7751">
        <v>0</v>
      </c>
      <c r="I7751">
        <v>0</v>
      </c>
      <c r="J7751">
        <v>31691.21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31691.21</v>
      </c>
      <c r="R7751" t="s">
        <v>563</v>
      </c>
      <c r="S7751" t="s">
        <v>40</v>
      </c>
      <c r="T7751" t="s">
        <v>942</v>
      </c>
    </row>
    <row r="7752" spans="1:20" x14ac:dyDescent="0.35">
      <c r="A7752" s="2">
        <v>40755</v>
      </c>
      <c r="B7752" t="s">
        <v>40</v>
      </c>
      <c r="C7752" t="s">
        <v>20</v>
      </c>
      <c r="D7752" t="s">
        <v>21</v>
      </c>
      <c r="E7752" t="s">
        <v>28</v>
      </c>
      <c r="F7752" t="s">
        <v>25</v>
      </c>
      <c r="G7752">
        <v>15538.91</v>
      </c>
      <c r="H7752">
        <v>0</v>
      </c>
      <c r="I7752">
        <v>0</v>
      </c>
      <c r="J7752">
        <v>15538.91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15538.91</v>
      </c>
      <c r="R7752" t="s">
        <v>563</v>
      </c>
      <c r="S7752" t="s">
        <v>40</v>
      </c>
      <c r="T7752" t="s">
        <v>942</v>
      </c>
    </row>
    <row r="7753" spans="1:20" x14ac:dyDescent="0.35">
      <c r="A7753" s="2">
        <v>40786</v>
      </c>
      <c r="B7753" t="s">
        <v>40</v>
      </c>
      <c r="C7753" t="s">
        <v>20</v>
      </c>
      <c r="D7753" t="s">
        <v>21</v>
      </c>
      <c r="E7753" t="s">
        <v>28</v>
      </c>
      <c r="F7753" t="s">
        <v>25</v>
      </c>
      <c r="G7753">
        <v>14506.47</v>
      </c>
      <c r="H7753">
        <v>0</v>
      </c>
      <c r="I7753">
        <v>0</v>
      </c>
      <c r="J7753">
        <v>14506.47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14506.47</v>
      </c>
      <c r="R7753" t="s">
        <v>563</v>
      </c>
      <c r="S7753" t="s">
        <v>40</v>
      </c>
      <c r="T7753" t="s">
        <v>942</v>
      </c>
    </row>
    <row r="7754" spans="1:20" x14ac:dyDescent="0.35">
      <c r="A7754" s="2">
        <v>40816</v>
      </c>
      <c r="B7754" t="s">
        <v>40</v>
      </c>
      <c r="C7754" t="s">
        <v>20</v>
      </c>
      <c r="D7754" t="s">
        <v>21</v>
      </c>
      <c r="E7754" t="s">
        <v>28</v>
      </c>
      <c r="F7754" t="s">
        <v>25</v>
      </c>
      <c r="G7754">
        <v>14068.74</v>
      </c>
      <c r="H7754">
        <v>0</v>
      </c>
      <c r="I7754">
        <v>0</v>
      </c>
      <c r="J7754">
        <v>14068.74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14068.74</v>
      </c>
      <c r="R7754" t="s">
        <v>563</v>
      </c>
      <c r="S7754" t="s">
        <v>40</v>
      </c>
      <c r="T7754" t="s">
        <v>942</v>
      </c>
    </row>
    <row r="7755" spans="1:20" x14ac:dyDescent="0.35">
      <c r="A7755" s="2">
        <v>40847</v>
      </c>
      <c r="B7755" t="s">
        <v>40</v>
      </c>
      <c r="C7755" t="s">
        <v>20</v>
      </c>
      <c r="D7755" t="s">
        <v>21</v>
      </c>
      <c r="E7755" t="s">
        <v>28</v>
      </c>
      <c r="F7755" t="s">
        <v>25</v>
      </c>
      <c r="G7755">
        <v>14567.99</v>
      </c>
      <c r="H7755">
        <v>0</v>
      </c>
      <c r="I7755">
        <v>0</v>
      </c>
      <c r="J7755">
        <v>14567.99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14567.99</v>
      </c>
      <c r="R7755" t="s">
        <v>563</v>
      </c>
      <c r="S7755" t="s">
        <v>40</v>
      </c>
      <c r="T7755" t="s">
        <v>942</v>
      </c>
    </row>
    <row r="7756" spans="1:20" x14ac:dyDescent="0.35">
      <c r="A7756" s="2">
        <v>40877</v>
      </c>
      <c r="B7756" t="s">
        <v>40</v>
      </c>
      <c r="C7756" t="s">
        <v>20</v>
      </c>
      <c r="D7756" t="s">
        <v>21</v>
      </c>
      <c r="E7756" t="s">
        <v>28</v>
      </c>
      <c r="F7756" t="s">
        <v>25</v>
      </c>
      <c r="G7756">
        <v>14128.4</v>
      </c>
      <c r="H7756">
        <v>0</v>
      </c>
      <c r="I7756">
        <v>0</v>
      </c>
      <c r="J7756">
        <v>14128.4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14128.4</v>
      </c>
      <c r="R7756" t="s">
        <v>563</v>
      </c>
      <c r="S7756" t="s">
        <v>40</v>
      </c>
      <c r="T7756" t="s">
        <v>942</v>
      </c>
    </row>
    <row r="7757" spans="1:20" x14ac:dyDescent="0.35">
      <c r="A7757" s="2">
        <v>40908</v>
      </c>
      <c r="B7757" t="s">
        <v>40</v>
      </c>
      <c r="C7757" t="s">
        <v>20</v>
      </c>
      <c r="D7757" t="s">
        <v>21</v>
      </c>
      <c r="E7757" t="s">
        <v>28</v>
      </c>
      <c r="F7757" t="s">
        <v>25</v>
      </c>
      <c r="G7757">
        <v>14629.76</v>
      </c>
      <c r="H7757">
        <v>0</v>
      </c>
      <c r="I7757">
        <v>0</v>
      </c>
      <c r="J7757">
        <v>14629.76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14629.76</v>
      </c>
      <c r="R7757" t="s">
        <v>563</v>
      </c>
      <c r="S7757" t="s">
        <v>40</v>
      </c>
      <c r="T7757" t="s">
        <v>942</v>
      </c>
    </row>
    <row r="7758" spans="1:20" x14ac:dyDescent="0.35">
      <c r="A7758" s="2">
        <v>40939</v>
      </c>
      <c r="B7758" t="s">
        <v>40</v>
      </c>
      <c r="C7758" t="s">
        <v>20</v>
      </c>
      <c r="D7758" t="s">
        <v>21</v>
      </c>
      <c r="E7758" t="s">
        <v>28</v>
      </c>
      <c r="F7758" t="s">
        <v>25</v>
      </c>
      <c r="G7758">
        <v>14661.26</v>
      </c>
      <c r="H7758">
        <v>0</v>
      </c>
      <c r="I7758">
        <v>0</v>
      </c>
      <c r="J7758">
        <v>14661.26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14661.26</v>
      </c>
      <c r="R7758" t="s">
        <v>563</v>
      </c>
      <c r="S7758" t="s">
        <v>40</v>
      </c>
      <c r="T7758" t="s">
        <v>942</v>
      </c>
    </row>
    <row r="7759" spans="1:20" x14ac:dyDescent="0.35">
      <c r="A7759" s="2">
        <v>40968</v>
      </c>
      <c r="B7759" t="s">
        <v>40</v>
      </c>
      <c r="C7759" t="s">
        <v>20</v>
      </c>
      <c r="D7759" t="s">
        <v>21</v>
      </c>
      <c r="E7759" t="s">
        <v>28</v>
      </c>
      <c r="F7759" t="s">
        <v>25</v>
      </c>
      <c r="G7759">
        <v>13744.9</v>
      </c>
      <c r="H7759">
        <v>0</v>
      </c>
      <c r="I7759">
        <v>0</v>
      </c>
      <c r="J7759">
        <v>13744.9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13744.9</v>
      </c>
      <c r="R7759" t="s">
        <v>563</v>
      </c>
      <c r="S7759" t="s">
        <v>40</v>
      </c>
      <c r="T7759" t="s">
        <v>942</v>
      </c>
    </row>
    <row r="7760" spans="1:20" x14ac:dyDescent="0.35">
      <c r="A7760" s="2">
        <v>40999</v>
      </c>
      <c r="B7760" t="s">
        <v>40</v>
      </c>
      <c r="C7760" t="s">
        <v>20</v>
      </c>
      <c r="D7760" t="s">
        <v>21</v>
      </c>
      <c r="E7760" t="s">
        <v>28</v>
      </c>
      <c r="F7760" t="s">
        <v>25</v>
      </c>
      <c r="G7760">
        <v>14722.41</v>
      </c>
      <c r="H7760">
        <v>0</v>
      </c>
      <c r="I7760">
        <v>0</v>
      </c>
      <c r="J7760">
        <v>14722.41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14722.41</v>
      </c>
      <c r="R7760" t="s">
        <v>563</v>
      </c>
      <c r="S7760" t="s">
        <v>40</v>
      </c>
      <c r="T7760" t="s">
        <v>942</v>
      </c>
    </row>
    <row r="7761" spans="1:20" x14ac:dyDescent="0.35">
      <c r="A7761" s="2">
        <v>41011</v>
      </c>
      <c r="B7761" t="s">
        <v>40</v>
      </c>
      <c r="C7761" t="s">
        <v>20</v>
      </c>
      <c r="D7761" t="s">
        <v>21</v>
      </c>
      <c r="E7761" t="s">
        <v>34</v>
      </c>
      <c r="F7761" t="s">
        <v>46</v>
      </c>
      <c r="G7761">
        <v>16297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16297</v>
      </c>
      <c r="O7761">
        <v>0</v>
      </c>
      <c r="P7761">
        <v>0</v>
      </c>
      <c r="Q7761">
        <v>16297</v>
      </c>
      <c r="R7761" t="s">
        <v>563</v>
      </c>
      <c r="S7761" t="s">
        <v>40</v>
      </c>
      <c r="T7761" t="s">
        <v>34</v>
      </c>
    </row>
    <row r="7762" spans="1:20" x14ac:dyDescent="0.35">
      <c r="A7762" s="2">
        <v>41029</v>
      </c>
      <c r="B7762" t="s">
        <v>40</v>
      </c>
      <c r="C7762" t="s">
        <v>20</v>
      </c>
      <c r="D7762" t="s">
        <v>21</v>
      </c>
      <c r="E7762" t="s">
        <v>28</v>
      </c>
      <c r="F7762" t="s">
        <v>25</v>
      </c>
      <c r="G7762">
        <v>14278.16</v>
      </c>
      <c r="H7762">
        <v>0</v>
      </c>
      <c r="I7762">
        <v>0</v>
      </c>
      <c r="J7762">
        <v>14278.16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14278.16</v>
      </c>
      <c r="R7762" t="s">
        <v>563</v>
      </c>
      <c r="S7762" t="s">
        <v>40</v>
      </c>
      <c r="T7762" t="s">
        <v>942</v>
      </c>
    </row>
    <row r="7763" spans="1:20" x14ac:dyDescent="0.35">
      <c r="A7763" s="2">
        <v>41031</v>
      </c>
      <c r="B7763" t="s">
        <v>40</v>
      </c>
      <c r="C7763" t="s">
        <v>20</v>
      </c>
      <c r="D7763" t="s">
        <v>21</v>
      </c>
      <c r="E7763" t="s">
        <v>28</v>
      </c>
      <c r="F7763" t="s">
        <v>25</v>
      </c>
      <c r="G7763">
        <v>1430.79</v>
      </c>
      <c r="H7763">
        <v>0</v>
      </c>
      <c r="I7763">
        <v>0</v>
      </c>
      <c r="J7763">
        <v>1430.79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1430.79</v>
      </c>
      <c r="R7763" t="s">
        <v>563</v>
      </c>
      <c r="S7763" t="s">
        <v>40</v>
      </c>
      <c r="T7763" t="s">
        <v>942</v>
      </c>
    </row>
    <row r="7764" spans="1:20" x14ac:dyDescent="0.35">
      <c r="A7764" s="2">
        <v>41031</v>
      </c>
      <c r="B7764" t="s">
        <v>40</v>
      </c>
      <c r="C7764" t="s">
        <v>20</v>
      </c>
      <c r="D7764" t="s">
        <v>21</v>
      </c>
      <c r="E7764" t="s">
        <v>34</v>
      </c>
      <c r="F7764" t="s">
        <v>59</v>
      </c>
      <c r="G7764">
        <v>195704.79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195705</v>
      </c>
      <c r="O7764">
        <v>0</v>
      </c>
      <c r="P7764">
        <v>0</v>
      </c>
      <c r="Q7764">
        <v>195704.79</v>
      </c>
      <c r="R7764" t="s">
        <v>563</v>
      </c>
      <c r="S7764" t="s">
        <v>40</v>
      </c>
      <c r="T7764" t="s">
        <v>34</v>
      </c>
    </row>
    <row r="7765" spans="1:20" x14ac:dyDescent="0.35">
      <c r="A7765" s="2">
        <v>41031</v>
      </c>
      <c r="B7765" t="s">
        <v>40</v>
      </c>
      <c r="C7765" t="s">
        <v>20</v>
      </c>
      <c r="D7765" t="s">
        <v>21</v>
      </c>
      <c r="E7765" t="s">
        <v>28</v>
      </c>
      <c r="F7765" t="s">
        <v>31</v>
      </c>
      <c r="G7765">
        <v>1398893.1</v>
      </c>
      <c r="H7765">
        <v>0</v>
      </c>
      <c r="I7765">
        <v>0</v>
      </c>
      <c r="J7765">
        <v>1398893.1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1398893.1</v>
      </c>
      <c r="R7765" t="s">
        <v>563</v>
      </c>
      <c r="S7765" t="s">
        <v>40</v>
      </c>
      <c r="T7765" t="s">
        <v>942</v>
      </c>
    </row>
    <row r="7766" spans="1:20" x14ac:dyDescent="0.35">
      <c r="A7766" s="2">
        <v>41143</v>
      </c>
      <c r="B7766" t="s">
        <v>40</v>
      </c>
      <c r="C7766" t="s">
        <v>20</v>
      </c>
      <c r="D7766" t="s">
        <v>21</v>
      </c>
      <c r="E7766" t="s">
        <v>34</v>
      </c>
      <c r="F7766" t="s">
        <v>59</v>
      </c>
      <c r="G7766">
        <v>37914.5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37914</v>
      </c>
      <c r="O7766">
        <v>0</v>
      </c>
      <c r="P7766">
        <v>0</v>
      </c>
      <c r="Q7766">
        <v>37914.5</v>
      </c>
      <c r="R7766" t="s">
        <v>563</v>
      </c>
      <c r="S7766" t="s">
        <v>40</v>
      </c>
      <c r="T7766" t="s">
        <v>34</v>
      </c>
    </row>
    <row r="7767" spans="1:20" x14ac:dyDescent="0.35">
      <c r="A7767" s="2">
        <v>41773</v>
      </c>
      <c r="B7767" t="s">
        <v>40</v>
      </c>
      <c r="C7767" t="s">
        <v>20</v>
      </c>
      <c r="D7767" t="s">
        <v>21</v>
      </c>
      <c r="E7767" t="s">
        <v>34</v>
      </c>
      <c r="F7767" t="s">
        <v>31</v>
      </c>
      <c r="G7767">
        <v>5833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5833</v>
      </c>
      <c r="O7767">
        <v>0</v>
      </c>
      <c r="P7767">
        <v>0</v>
      </c>
      <c r="Q7767">
        <v>5833</v>
      </c>
      <c r="R7767" t="s">
        <v>563</v>
      </c>
      <c r="S7767" t="s">
        <v>40</v>
      </c>
      <c r="T7767" t="s">
        <v>34</v>
      </c>
    </row>
    <row r="7768" spans="1:20" x14ac:dyDescent="0.35">
      <c r="A7768" s="2">
        <v>41773</v>
      </c>
      <c r="B7768" t="s">
        <v>40</v>
      </c>
      <c r="C7768" t="s">
        <v>20</v>
      </c>
      <c r="D7768" t="s">
        <v>21</v>
      </c>
      <c r="E7768" t="s">
        <v>34</v>
      </c>
      <c r="F7768" t="s">
        <v>59</v>
      </c>
      <c r="G7768">
        <v>105454.74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105455</v>
      </c>
      <c r="O7768">
        <v>0</v>
      </c>
      <c r="P7768">
        <v>0</v>
      </c>
      <c r="Q7768">
        <v>105454.74</v>
      </c>
      <c r="R7768" t="s">
        <v>563</v>
      </c>
      <c r="S7768" t="s">
        <v>40</v>
      </c>
      <c r="T7768" t="s">
        <v>34</v>
      </c>
    </row>
    <row r="7769" spans="1:20" x14ac:dyDescent="0.35">
      <c r="A7769" s="2">
        <v>42395</v>
      </c>
      <c r="B7769" t="s">
        <v>40</v>
      </c>
      <c r="C7769" t="s">
        <v>20</v>
      </c>
      <c r="D7769" t="s">
        <v>21</v>
      </c>
      <c r="E7769" t="s">
        <v>34</v>
      </c>
      <c r="F7769" t="s">
        <v>46</v>
      </c>
      <c r="G7769">
        <v>1391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1391</v>
      </c>
      <c r="O7769">
        <v>0</v>
      </c>
      <c r="P7769">
        <v>0</v>
      </c>
      <c r="Q7769">
        <v>1391</v>
      </c>
      <c r="R7769" t="s">
        <v>563</v>
      </c>
      <c r="S7769" t="s">
        <v>40</v>
      </c>
      <c r="T7769" t="s">
        <v>34</v>
      </c>
    </row>
    <row r="7770" spans="1:20" x14ac:dyDescent="0.35">
      <c r="A7770" s="2">
        <v>39104</v>
      </c>
      <c r="B7770" t="s">
        <v>37</v>
      </c>
      <c r="C7770" t="s">
        <v>20</v>
      </c>
      <c r="D7770" t="s">
        <v>21</v>
      </c>
      <c r="E7770" t="s">
        <v>34</v>
      </c>
      <c r="F7770" t="s">
        <v>24</v>
      </c>
      <c r="G7770">
        <v>-370071</v>
      </c>
      <c r="H7770">
        <v>0</v>
      </c>
      <c r="I7770">
        <v>0</v>
      </c>
      <c r="J7770">
        <v>0</v>
      </c>
      <c r="K7770">
        <v>0</v>
      </c>
      <c r="L7770">
        <v>370071</v>
      </c>
      <c r="M7770">
        <v>0</v>
      </c>
      <c r="N7770">
        <v>0</v>
      </c>
      <c r="O7770">
        <v>370071</v>
      </c>
      <c r="P7770">
        <v>0</v>
      </c>
      <c r="Q7770">
        <v>0</v>
      </c>
      <c r="R7770" t="s">
        <v>566</v>
      </c>
      <c r="S7770" t="s">
        <v>37</v>
      </c>
      <c r="T7770" t="s">
        <v>34</v>
      </c>
    </row>
    <row r="7771" spans="1:20" x14ac:dyDescent="0.35">
      <c r="A7771" s="2">
        <v>39104</v>
      </c>
      <c r="B7771" t="s">
        <v>37</v>
      </c>
      <c r="C7771" t="s">
        <v>20</v>
      </c>
      <c r="D7771" t="s">
        <v>21</v>
      </c>
      <c r="E7771" t="s">
        <v>34</v>
      </c>
      <c r="F7771" t="s">
        <v>23</v>
      </c>
      <c r="G7771">
        <v>38425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38425</v>
      </c>
      <c r="O7771">
        <v>0</v>
      </c>
      <c r="P7771">
        <v>0</v>
      </c>
      <c r="Q7771">
        <v>38425</v>
      </c>
      <c r="R7771" t="s">
        <v>566</v>
      </c>
      <c r="S7771" t="s">
        <v>37</v>
      </c>
      <c r="T7771" t="s">
        <v>34</v>
      </c>
    </row>
    <row r="7772" spans="1:20" x14ac:dyDescent="0.35">
      <c r="A7772" s="2">
        <v>39104</v>
      </c>
      <c r="B7772" t="s">
        <v>37</v>
      </c>
      <c r="C7772" t="s">
        <v>20</v>
      </c>
      <c r="D7772" t="s">
        <v>21</v>
      </c>
      <c r="E7772" t="s">
        <v>22</v>
      </c>
      <c r="F7772" t="s">
        <v>24</v>
      </c>
      <c r="G7772">
        <v>-3500000</v>
      </c>
      <c r="H7772">
        <v>350000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3500000</v>
      </c>
      <c r="P7772">
        <v>0</v>
      </c>
      <c r="Q7772">
        <v>0</v>
      </c>
      <c r="R7772" t="s">
        <v>566</v>
      </c>
      <c r="S7772" t="s">
        <v>37</v>
      </c>
      <c r="T7772" t="s">
        <v>942</v>
      </c>
    </row>
    <row r="7773" spans="1:20" x14ac:dyDescent="0.35">
      <c r="A7773" s="2">
        <v>39104</v>
      </c>
      <c r="B7773" t="s">
        <v>37</v>
      </c>
      <c r="C7773" t="s">
        <v>20</v>
      </c>
      <c r="D7773" t="s">
        <v>21</v>
      </c>
      <c r="E7773" t="s">
        <v>22</v>
      </c>
      <c r="F7773" t="s">
        <v>23</v>
      </c>
      <c r="G7773">
        <v>198450</v>
      </c>
      <c r="H7773">
        <v>0</v>
      </c>
      <c r="I7773">
        <v>0</v>
      </c>
      <c r="J7773">
        <v>19845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198450</v>
      </c>
      <c r="R7773" t="s">
        <v>566</v>
      </c>
      <c r="S7773" t="s">
        <v>37</v>
      </c>
      <c r="T7773" t="s">
        <v>942</v>
      </c>
    </row>
    <row r="7774" spans="1:20" x14ac:dyDescent="0.35">
      <c r="A7774" s="2">
        <v>39113</v>
      </c>
      <c r="B7774" t="s">
        <v>37</v>
      </c>
      <c r="C7774" t="s">
        <v>20</v>
      </c>
      <c r="D7774" t="s">
        <v>21</v>
      </c>
      <c r="E7774" t="s">
        <v>22</v>
      </c>
      <c r="F7774" t="s">
        <v>25</v>
      </c>
      <c r="G7774">
        <v>9722</v>
      </c>
      <c r="H7774">
        <v>0</v>
      </c>
      <c r="I7774">
        <v>0</v>
      </c>
      <c r="J7774">
        <v>9722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9722</v>
      </c>
      <c r="R7774" t="s">
        <v>566</v>
      </c>
      <c r="S7774" t="s">
        <v>37</v>
      </c>
      <c r="T7774" t="s">
        <v>942</v>
      </c>
    </row>
    <row r="7775" spans="1:20" x14ac:dyDescent="0.35">
      <c r="A7775" s="2">
        <v>39141</v>
      </c>
      <c r="B7775" t="s">
        <v>37</v>
      </c>
      <c r="C7775" t="s">
        <v>20</v>
      </c>
      <c r="D7775" t="s">
        <v>21</v>
      </c>
      <c r="E7775" t="s">
        <v>22</v>
      </c>
      <c r="F7775" t="s">
        <v>25</v>
      </c>
      <c r="G7775">
        <v>27252</v>
      </c>
      <c r="H7775">
        <v>0</v>
      </c>
      <c r="I7775">
        <v>0</v>
      </c>
      <c r="J7775">
        <v>27252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27252</v>
      </c>
      <c r="R7775" t="s">
        <v>566</v>
      </c>
      <c r="S7775" t="s">
        <v>37</v>
      </c>
      <c r="T7775" t="s">
        <v>942</v>
      </c>
    </row>
    <row r="7776" spans="1:20" x14ac:dyDescent="0.35">
      <c r="A7776" s="2">
        <v>39172</v>
      </c>
      <c r="B7776" t="s">
        <v>37</v>
      </c>
      <c r="C7776" t="s">
        <v>20</v>
      </c>
      <c r="D7776" t="s">
        <v>21</v>
      </c>
      <c r="E7776" t="s">
        <v>22</v>
      </c>
      <c r="F7776" t="s">
        <v>25</v>
      </c>
      <c r="G7776">
        <v>30266</v>
      </c>
      <c r="H7776">
        <v>0</v>
      </c>
      <c r="I7776">
        <v>0</v>
      </c>
      <c r="J7776">
        <v>30266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30266</v>
      </c>
      <c r="R7776" t="s">
        <v>566</v>
      </c>
      <c r="S7776" t="s">
        <v>37</v>
      </c>
      <c r="T7776" t="s">
        <v>942</v>
      </c>
    </row>
    <row r="7777" spans="1:20" x14ac:dyDescent="0.35">
      <c r="A7777" s="2">
        <v>39202</v>
      </c>
      <c r="B7777" t="s">
        <v>37</v>
      </c>
      <c r="C7777" t="s">
        <v>20</v>
      </c>
      <c r="D7777" t="s">
        <v>21</v>
      </c>
      <c r="E7777" t="s">
        <v>22</v>
      </c>
      <c r="F7777" t="s">
        <v>25</v>
      </c>
      <c r="G7777">
        <v>29391</v>
      </c>
      <c r="H7777">
        <v>0</v>
      </c>
      <c r="I7777">
        <v>0</v>
      </c>
      <c r="J7777">
        <v>29391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29391</v>
      </c>
      <c r="R7777" t="s">
        <v>566</v>
      </c>
      <c r="S7777" t="s">
        <v>37</v>
      </c>
      <c r="T7777" t="s">
        <v>942</v>
      </c>
    </row>
    <row r="7778" spans="1:20" x14ac:dyDescent="0.35">
      <c r="A7778" s="2">
        <v>39233</v>
      </c>
      <c r="B7778" t="s">
        <v>37</v>
      </c>
      <c r="C7778" t="s">
        <v>20</v>
      </c>
      <c r="D7778" t="s">
        <v>21</v>
      </c>
      <c r="E7778" t="s">
        <v>22</v>
      </c>
      <c r="F7778" t="s">
        <v>25</v>
      </c>
      <c r="G7778">
        <v>30472</v>
      </c>
      <c r="H7778">
        <v>0</v>
      </c>
      <c r="I7778">
        <v>0</v>
      </c>
      <c r="J7778">
        <v>30472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30472</v>
      </c>
      <c r="R7778" t="s">
        <v>566</v>
      </c>
      <c r="S7778" t="s">
        <v>37</v>
      </c>
      <c r="T7778" t="s">
        <v>942</v>
      </c>
    </row>
    <row r="7779" spans="1:20" x14ac:dyDescent="0.35">
      <c r="A7779" s="2">
        <v>39263</v>
      </c>
      <c r="B7779" t="s">
        <v>37</v>
      </c>
      <c r="C7779" t="s">
        <v>20</v>
      </c>
      <c r="D7779" t="s">
        <v>21</v>
      </c>
      <c r="E7779" t="s">
        <v>22</v>
      </c>
      <c r="F7779" t="s">
        <v>25</v>
      </c>
      <c r="G7779">
        <v>29590</v>
      </c>
      <c r="H7779">
        <v>0</v>
      </c>
      <c r="I7779">
        <v>0</v>
      </c>
      <c r="J7779">
        <v>2959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29590</v>
      </c>
      <c r="R7779" t="s">
        <v>566</v>
      </c>
      <c r="S7779" t="s">
        <v>37</v>
      </c>
      <c r="T7779" t="s">
        <v>942</v>
      </c>
    </row>
    <row r="7780" spans="1:20" x14ac:dyDescent="0.35">
      <c r="A7780" s="2">
        <v>39294</v>
      </c>
      <c r="B7780" t="s">
        <v>37</v>
      </c>
      <c r="C7780" t="s">
        <v>20</v>
      </c>
      <c r="D7780" t="s">
        <v>21</v>
      </c>
      <c r="E7780" t="s">
        <v>22</v>
      </c>
      <c r="F7780" t="s">
        <v>25</v>
      </c>
      <c r="G7780">
        <v>30679</v>
      </c>
      <c r="H7780">
        <v>0</v>
      </c>
      <c r="I7780">
        <v>0</v>
      </c>
      <c r="J7780">
        <v>30679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30679</v>
      </c>
      <c r="R7780" t="s">
        <v>566</v>
      </c>
      <c r="S7780" t="s">
        <v>37</v>
      </c>
      <c r="T7780" t="s">
        <v>942</v>
      </c>
    </row>
    <row r="7781" spans="1:20" x14ac:dyDescent="0.35">
      <c r="A7781" s="2">
        <v>39325</v>
      </c>
      <c r="B7781" t="s">
        <v>37</v>
      </c>
      <c r="C7781" t="s">
        <v>20</v>
      </c>
      <c r="D7781" t="s">
        <v>21</v>
      </c>
      <c r="E7781" t="s">
        <v>22</v>
      </c>
      <c r="F7781" t="s">
        <v>25</v>
      </c>
      <c r="G7781">
        <v>30784</v>
      </c>
      <c r="H7781">
        <v>0</v>
      </c>
      <c r="I7781">
        <v>0</v>
      </c>
      <c r="J7781">
        <v>30784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30784</v>
      </c>
      <c r="R7781" t="s">
        <v>566</v>
      </c>
      <c r="S7781" t="s">
        <v>37</v>
      </c>
      <c r="T7781" t="s">
        <v>942</v>
      </c>
    </row>
    <row r="7782" spans="1:20" x14ac:dyDescent="0.35">
      <c r="A7782" s="2">
        <v>39355</v>
      </c>
      <c r="B7782" t="s">
        <v>37</v>
      </c>
      <c r="C7782" t="s">
        <v>20</v>
      </c>
      <c r="D7782" t="s">
        <v>21</v>
      </c>
      <c r="E7782" t="s">
        <v>22</v>
      </c>
      <c r="F7782" t="s">
        <v>25</v>
      </c>
      <c r="G7782">
        <v>29894</v>
      </c>
      <c r="H7782">
        <v>0</v>
      </c>
      <c r="I7782">
        <v>0</v>
      </c>
      <c r="J7782">
        <v>29894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29894</v>
      </c>
      <c r="R7782" t="s">
        <v>566</v>
      </c>
      <c r="S7782" t="s">
        <v>37</v>
      </c>
      <c r="T7782" t="s">
        <v>942</v>
      </c>
    </row>
    <row r="7783" spans="1:20" x14ac:dyDescent="0.35">
      <c r="A7783" s="2">
        <v>39386</v>
      </c>
      <c r="B7783" t="s">
        <v>37</v>
      </c>
      <c r="C7783" t="s">
        <v>20</v>
      </c>
      <c r="D7783" t="s">
        <v>21</v>
      </c>
      <c r="E7783" t="s">
        <v>22</v>
      </c>
      <c r="F7783" t="s">
        <v>25</v>
      </c>
      <c r="G7783">
        <v>30993</v>
      </c>
      <c r="H7783">
        <v>0</v>
      </c>
      <c r="I7783">
        <v>0</v>
      </c>
      <c r="J7783">
        <v>30993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30993</v>
      </c>
      <c r="R7783" t="s">
        <v>566</v>
      </c>
      <c r="S7783" t="s">
        <v>37</v>
      </c>
      <c r="T7783" t="s">
        <v>942</v>
      </c>
    </row>
    <row r="7784" spans="1:20" x14ac:dyDescent="0.35">
      <c r="A7784" s="2">
        <v>39416</v>
      </c>
      <c r="B7784" t="s">
        <v>37</v>
      </c>
      <c r="C7784" t="s">
        <v>20</v>
      </c>
      <c r="D7784" t="s">
        <v>21</v>
      </c>
      <c r="E7784" t="s">
        <v>22</v>
      </c>
      <c r="F7784" t="s">
        <v>25</v>
      </c>
      <c r="G7784">
        <v>30097</v>
      </c>
      <c r="H7784">
        <v>0</v>
      </c>
      <c r="I7784">
        <v>0</v>
      </c>
      <c r="J7784">
        <v>30097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30097</v>
      </c>
      <c r="R7784" t="s">
        <v>566</v>
      </c>
      <c r="S7784" t="s">
        <v>37</v>
      </c>
      <c r="T7784" t="s">
        <v>942</v>
      </c>
    </row>
    <row r="7785" spans="1:20" x14ac:dyDescent="0.35">
      <c r="A7785" s="2">
        <v>39447</v>
      </c>
      <c r="B7785" t="s">
        <v>37</v>
      </c>
      <c r="C7785" t="s">
        <v>20</v>
      </c>
      <c r="D7785" t="s">
        <v>21</v>
      </c>
      <c r="E7785" t="s">
        <v>22</v>
      </c>
      <c r="F7785" t="s">
        <v>25</v>
      </c>
      <c r="G7785">
        <v>31204</v>
      </c>
      <c r="H7785">
        <v>0</v>
      </c>
      <c r="I7785">
        <v>0</v>
      </c>
      <c r="J7785">
        <v>31204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31204</v>
      </c>
      <c r="R7785" t="s">
        <v>566</v>
      </c>
      <c r="S7785" t="s">
        <v>37</v>
      </c>
      <c r="T7785" t="s">
        <v>942</v>
      </c>
    </row>
    <row r="7786" spans="1:20" x14ac:dyDescent="0.35">
      <c r="A7786" s="2">
        <v>39461</v>
      </c>
      <c r="B7786" t="s">
        <v>37</v>
      </c>
      <c r="C7786" t="s">
        <v>20</v>
      </c>
      <c r="D7786" t="s">
        <v>21</v>
      </c>
      <c r="E7786" t="s">
        <v>34</v>
      </c>
      <c r="F7786" t="s">
        <v>46</v>
      </c>
      <c r="G7786">
        <v>1710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17100</v>
      </c>
      <c r="O7786">
        <v>0</v>
      </c>
      <c r="P7786">
        <v>0</v>
      </c>
      <c r="Q7786">
        <v>17100</v>
      </c>
      <c r="R7786" t="s">
        <v>566</v>
      </c>
      <c r="S7786" t="s">
        <v>37</v>
      </c>
      <c r="T7786" t="s">
        <v>34</v>
      </c>
    </row>
    <row r="7787" spans="1:20" x14ac:dyDescent="0.35">
      <c r="A7787" s="2">
        <v>39478</v>
      </c>
      <c r="B7787" t="s">
        <v>37</v>
      </c>
      <c r="C7787" t="s">
        <v>20</v>
      </c>
      <c r="D7787" t="s">
        <v>21</v>
      </c>
      <c r="E7787" t="s">
        <v>22</v>
      </c>
      <c r="F7787" t="s">
        <v>25</v>
      </c>
      <c r="G7787">
        <v>31311</v>
      </c>
      <c r="H7787">
        <v>0</v>
      </c>
      <c r="I7787">
        <v>0</v>
      </c>
      <c r="J7787">
        <v>31311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31311</v>
      </c>
      <c r="R7787" t="s">
        <v>566</v>
      </c>
      <c r="S7787" t="s">
        <v>37</v>
      </c>
      <c r="T7787" t="s">
        <v>942</v>
      </c>
    </row>
    <row r="7788" spans="1:20" x14ac:dyDescent="0.35">
      <c r="A7788" s="2">
        <v>39507</v>
      </c>
      <c r="B7788" t="s">
        <v>37</v>
      </c>
      <c r="C7788" t="s">
        <v>20</v>
      </c>
      <c r="D7788" t="s">
        <v>21</v>
      </c>
      <c r="E7788" t="s">
        <v>22</v>
      </c>
      <c r="F7788" t="s">
        <v>25</v>
      </c>
      <c r="G7788">
        <v>29392</v>
      </c>
      <c r="H7788">
        <v>0</v>
      </c>
      <c r="I7788">
        <v>0</v>
      </c>
      <c r="J7788">
        <v>29392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29392</v>
      </c>
      <c r="R7788" t="s">
        <v>566</v>
      </c>
      <c r="S7788" t="s">
        <v>37</v>
      </c>
      <c r="T7788" t="s">
        <v>942</v>
      </c>
    </row>
    <row r="7789" spans="1:20" x14ac:dyDescent="0.35">
      <c r="A7789" s="2">
        <v>39538</v>
      </c>
      <c r="B7789" t="s">
        <v>37</v>
      </c>
      <c r="C7789" t="s">
        <v>20</v>
      </c>
      <c r="D7789" t="s">
        <v>21</v>
      </c>
      <c r="E7789" t="s">
        <v>22</v>
      </c>
      <c r="F7789" t="s">
        <v>25</v>
      </c>
      <c r="G7789">
        <v>31520</v>
      </c>
      <c r="H7789">
        <v>0</v>
      </c>
      <c r="I7789">
        <v>0</v>
      </c>
      <c r="J7789">
        <v>3152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31520</v>
      </c>
      <c r="R7789" t="s">
        <v>566</v>
      </c>
      <c r="S7789" t="s">
        <v>37</v>
      </c>
      <c r="T7789" t="s">
        <v>942</v>
      </c>
    </row>
    <row r="7790" spans="1:20" x14ac:dyDescent="0.35">
      <c r="A7790" s="2">
        <v>39568</v>
      </c>
      <c r="B7790" t="s">
        <v>37</v>
      </c>
      <c r="C7790" t="s">
        <v>20</v>
      </c>
      <c r="D7790" t="s">
        <v>21</v>
      </c>
      <c r="E7790" t="s">
        <v>22</v>
      </c>
      <c r="F7790" t="s">
        <v>25</v>
      </c>
      <c r="G7790">
        <v>30609</v>
      </c>
      <c r="H7790">
        <v>0</v>
      </c>
      <c r="I7790">
        <v>0</v>
      </c>
      <c r="J7790">
        <v>30609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30609</v>
      </c>
      <c r="R7790" t="s">
        <v>566</v>
      </c>
      <c r="S7790" t="s">
        <v>37</v>
      </c>
      <c r="T7790" t="s">
        <v>942</v>
      </c>
    </row>
    <row r="7791" spans="1:20" x14ac:dyDescent="0.35">
      <c r="A7791" s="2">
        <v>39599</v>
      </c>
      <c r="B7791" t="s">
        <v>37</v>
      </c>
      <c r="C7791" t="s">
        <v>20</v>
      </c>
      <c r="D7791" t="s">
        <v>21</v>
      </c>
      <c r="E7791" t="s">
        <v>22</v>
      </c>
      <c r="F7791" t="s">
        <v>25</v>
      </c>
      <c r="G7791">
        <v>31734</v>
      </c>
      <c r="H7791">
        <v>0</v>
      </c>
      <c r="I7791">
        <v>0</v>
      </c>
      <c r="J7791">
        <v>31734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31734</v>
      </c>
      <c r="R7791" t="s">
        <v>566</v>
      </c>
      <c r="S7791" t="s">
        <v>37</v>
      </c>
      <c r="T7791" t="s">
        <v>942</v>
      </c>
    </row>
    <row r="7792" spans="1:20" x14ac:dyDescent="0.35">
      <c r="A7792" s="2">
        <v>39625</v>
      </c>
      <c r="B7792" t="s">
        <v>37</v>
      </c>
      <c r="C7792" t="s">
        <v>20</v>
      </c>
      <c r="D7792" t="s">
        <v>21</v>
      </c>
      <c r="E7792" t="s">
        <v>34</v>
      </c>
      <c r="F7792" t="s">
        <v>24</v>
      </c>
      <c r="G7792">
        <v>-96035</v>
      </c>
      <c r="H7792">
        <v>0</v>
      </c>
      <c r="I7792">
        <v>0</v>
      </c>
      <c r="J7792">
        <v>0</v>
      </c>
      <c r="K7792">
        <v>0</v>
      </c>
      <c r="L7792">
        <v>96035</v>
      </c>
      <c r="M7792">
        <v>0</v>
      </c>
      <c r="N7792">
        <v>0</v>
      </c>
      <c r="O7792">
        <v>96035</v>
      </c>
      <c r="P7792">
        <v>0</v>
      </c>
      <c r="Q7792">
        <v>0</v>
      </c>
      <c r="R7792" t="s">
        <v>566</v>
      </c>
      <c r="S7792" t="s">
        <v>37</v>
      </c>
      <c r="T7792" t="s">
        <v>34</v>
      </c>
    </row>
    <row r="7793" spans="1:20" x14ac:dyDescent="0.35">
      <c r="A7793" s="2">
        <v>39629</v>
      </c>
      <c r="B7793" t="s">
        <v>37</v>
      </c>
      <c r="C7793" t="s">
        <v>20</v>
      </c>
      <c r="D7793" t="s">
        <v>21</v>
      </c>
      <c r="E7793" t="s">
        <v>22</v>
      </c>
      <c r="F7793" t="s">
        <v>25</v>
      </c>
      <c r="G7793">
        <v>30816</v>
      </c>
      <c r="H7793">
        <v>0</v>
      </c>
      <c r="I7793">
        <v>0</v>
      </c>
      <c r="J7793">
        <v>30816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30816</v>
      </c>
      <c r="R7793" t="s">
        <v>566</v>
      </c>
      <c r="S7793" t="s">
        <v>37</v>
      </c>
      <c r="T7793" t="s">
        <v>942</v>
      </c>
    </row>
    <row r="7794" spans="1:20" x14ac:dyDescent="0.35">
      <c r="A7794" s="2">
        <v>39660</v>
      </c>
      <c r="B7794" t="s">
        <v>37</v>
      </c>
      <c r="C7794" t="s">
        <v>20</v>
      </c>
      <c r="D7794" t="s">
        <v>21</v>
      </c>
      <c r="E7794" t="s">
        <v>22</v>
      </c>
      <c r="F7794" t="s">
        <v>25</v>
      </c>
      <c r="G7794">
        <v>31950</v>
      </c>
      <c r="H7794">
        <v>0</v>
      </c>
      <c r="I7794">
        <v>0</v>
      </c>
      <c r="J7794">
        <v>3195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31950</v>
      </c>
      <c r="R7794" t="s">
        <v>566</v>
      </c>
      <c r="S7794" t="s">
        <v>37</v>
      </c>
      <c r="T7794" t="s">
        <v>942</v>
      </c>
    </row>
    <row r="7795" spans="1:20" x14ac:dyDescent="0.35">
      <c r="A7795" s="2">
        <v>39691</v>
      </c>
      <c r="B7795" t="s">
        <v>37</v>
      </c>
      <c r="C7795" t="s">
        <v>20</v>
      </c>
      <c r="D7795" t="s">
        <v>21</v>
      </c>
      <c r="E7795" t="s">
        <v>22</v>
      </c>
      <c r="F7795" t="s">
        <v>25</v>
      </c>
      <c r="G7795">
        <v>32060</v>
      </c>
      <c r="H7795">
        <v>0</v>
      </c>
      <c r="I7795">
        <v>0</v>
      </c>
      <c r="J7795">
        <v>3206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32060</v>
      </c>
      <c r="R7795" t="s">
        <v>566</v>
      </c>
      <c r="S7795" t="s">
        <v>37</v>
      </c>
      <c r="T7795" t="s">
        <v>942</v>
      </c>
    </row>
    <row r="7796" spans="1:20" x14ac:dyDescent="0.35">
      <c r="A7796" s="2">
        <v>39721</v>
      </c>
      <c r="B7796" t="s">
        <v>37</v>
      </c>
      <c r="C7796" t="s">
        <v>20</v>
      </c>
      <c r="D7796" t="s">
        <v>21</v>
      </c>
      <c r="E7796" t="s">
        <v>22</v>
      </c>
      <c r="F7796" t="s">
        <v>25</v>
      </c>
      <c r="G7796">
        <v>31132</v>
      </c>
      <c r="H7796">
        <v>0</v>
      </c>
      <c r="I7796">
        <v>0</v>
      </c>
      <c r="J7796">
        <v>31132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31132</v>
      </c>
      <c r="R7796" t="s">
        <v>566</v>
      </c>
      <c r="S7796" t="s">
        <v>37</v>
      </c>
      <c r="T7796" t="s">
        <v>942</v>
      </c>
    </row>
    <row r="7797" spans="1:20" x14ac:dyDescent="0.35">
      <c r="A7797" s="2">
        <v>39752</v>
      </c>
      <c r="B7797" t="s">
        <v>37</v>
      </c>
      <c r="C7797" t="s">
        <v>20</v>
      </c>
      <c r="D7797" t="s">
        <v>21</v>
      </c>
      <c r="E7797" t="s">
        <v>22</v>
      </c>
      <c r="F7797" t="s">
        <v>25</v>
      </c>
      <c r="G7797">
        <v>32277</v>
      </c>
      <c r="H7797">
        <v>0</v>
      </c>
      <c r="I7797">
        <v>0</v>
      </c>
      <c r="J7797">
        <v>32277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32277</v>
      </c>
      <c r="R7797" t="s">
        <v>566</v>
      </c>
      <c r="S7797" t="s">
        <v>37</v>
      </c>
      <c r="T7797" t="s">
        <v>942</v>
      </c>
    </row>
    <row r="7798" spans="1:20" x14ac:dyDescent="0.35">
      <c r="A7798" s="2">
        <v>39782</v>
      </c>
      <c r="B7798" t="s">
        <v>37</v>
      </c>
      <c r="C7798" t="s">
        <v>20</v>
      </c>
      <c r="D7798" t="s">
        <v>21</v>
      </c>
      <c r="E7798" t="s">
        <v>22</v>
      </c>
      <c r="F7798" t="s">
        <v>25</v>
      </c>
      <c r="G7798">
        <v>31344</v>
      </c>
      <c r="H7798">
        <v>0</v>
      </c>
      <c r="I7798">
        <v>0</v>
      </c>
      <c r="J7798">
        <v>31344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31344</v>
      </c>
      <c r="R7798" t="s">
        <v>566</v>
      </c>
      <c r="S7798" t="s">
        <v>37</v>
      </c>
      <c r="T7798" t="s">
        <v>942</v>
      </c>
    </row>
    <row r="7799" spans="1:20" x14ac:dyDescent="0.35">
      <c r="A7799" s="2">
        <v>39812</v>
      </c>
      <c r="B7799" t="s">
        <v>37</v>
      </c>
      <c r="C7799" t="s">
        <v>20</v>
      </c>
      <c r="D7799" t="s">
        <v>21</v>
      </c>
      <c r="E7799" t="s">
        <v>34</v>
      </c>
      <c r="F7799" t="s">
        <v>24</v>
      </c>
      <c r="G7799">
        <v>-68243.070000000007</v>
      </c>
      <c r="H7799">
        <v>0</v>
      </c>
      <c r="I7799">
        <v>0</v>
      </c>
      <c r="J7799">
        <v>0</v>
      </c>
      <c r="K7799">
        <v>0</v>
      </c>
      <c r="L7799">
        <v>68243</v>
      </c>
      <c r="M7799">
        <v>0</v>
      </c>
      <c r="N7799">
        <v>0</v>
      </c>
      <c r="O7799">
        <v>68243.070000000007</v>
      </c>
      <c r="P7799">
        <v>0</v>
      </c>
      <c r="Q7799">
        <v>0</v>
      </c>
      <c r="R7799" t="s">
        <v>566</v>
      </c>
      <c r="S7799" t="s">
        <v>37</v>
      </c>
      <c r="T7799" t="s">
        <v>34</v>
      </c>
    </row>
    <row r="7800" spans="1:20" x14ac:dyDescent="0.35">
      <c r="A7800" s="2">
        <v>39813</v>
      </c>
      <c r="B7800" t="s">
        <v>37</v>
      </c>
      <c r="C7800" t="s">
        <v>20</v>
      </c>
      <c r="D7800" t="s">
        <v>21</v>
      </c>
      <c r="E7800" t="s">
        <v>22</v>
      </c>
      <c r="F7800" t="s">
        <v>25</v>
      </c>
      <c r="G7800">
        <v>32497</v>
      </c>
      <c r="H7800">
        <v>0</v>
      </c>
      <c r="I7800">
        <v>0</v>
      </c>
      <c r="J7800">
        <v>32497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32497</v>
      </c>
      <c r="R7800" t="s">
        <v>566</v>
      </c>
      <c r="S7800" t="s">
        <v>37</v>
      </c>
      <c r="T7800" t="s">
        <v>942</v>
      </c>
    </row>
    <row r="7801" spans="1:20" x14ac:dyDescent="0.35">
      <c r="A7801" s="2">
        <v>39844</v>
      </c>
      <c r="B7801" t="s">
        <v>37</v>
      </c>
      <c r="C7801" t="s">
        <v>20</v>
      </c>
      <c r="D7801" t="s">
        <v>21</v>
      </c>
      <c r="E7801" t="s">
        <v>22</v>
      </c>
      <c r="F7801" t="s">
        <v>25</v>
      </c>
      <c r="G7801">
        <v>32609</v>
      </c>
      <c r="H7801">
        <v>0</v>
      </c>
      <c r="I7801">
        <v>0</v>
      </c>
      <c r="J7801">
        <v>32609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32609</v>
      </c>
      <c r="R7801" t="s">
        <v>566</v>
      </c>
      <c r="S7801" t="s">
        <v>37</v>
      </c>
      <c r="T7801" t="s">
        <v>942</v>
      </c>
    </row>
    <row r="7802" spans="1:20" x14ac:dyDescent="0.35">
      <c r="A7802" s="2">
        <v>39872</v>
      </c>
      <c r="B7802" t="s">
        <v>37</v>
      </c>
      <c r="C7802" t="s">
        <v>20</v>
      </c>
      <c r="D7802" t="s">
        <v>21</v>
      </c>
      <c r="E7802" t="s">
        <v>22</v>
      </c>
      <c r="F7802" t="s">
        <v>25</v>
      </c>
      <c r="G7802">
        <v>29554</v>
      </c>
      <c r="H7802">
        <v>0</v>
      </c>
      <c r="I7802">
        <v>0</v>
      </c>
      <c r="J7802">
        <v>29554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29554</v>
      </c>
      <c r="R7802" t="s">
        <v>566</v>
      </c>
      <c r="S7802" t="s">
        <v>37</v>
      </c>
      <c r="T7802" t="s">
        <v>942</v>
      </c>
    </row>
    <row r="7803" spans="1:20" x14ac:dyDescent="0.35">
      <c r="A7803" s="2">
        <v>39903</v>
      </c>
      <c r="B7803" t="s">
        <v>37</v>
      </c>
      <c r="C7803" t="s">
        <v>20</v>
      </c>
      <c r="D7803" t="s">
        <v>21</v>
      </c>
      <c r="E7803" t="s">
        <v>22</v>
      </c>
      <c r="F7803" t="s">
        <v>25</v>
      </c>
      <c r="G7803">
        <v>32823</v>
      </c>
      <c r="H7803">
        <v>0</v>
      </c>
      <c r="I7803">
        <v>0</v>
      </c>
      <c r="J7803">
        <v>32823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32823</v>
      </c>
      <c r="R7803" t="s">
        <v>566</v>
      </c>
      <c r="S7803" t="s">
        <v>37</v>
      </c>
      <c r="T7803" t="s">
        <v>942</v>
      </c>
    </row>
    <row r="7804" spans="1:20" x14ac:dyDescent="0.35">
      <c r="A7804" s="2">
        <v>39933</v>
      </c>
      <c r="B7804" t="s">
        <v>37</v>
      </c>
      <c r="C7804" t="s">
        <v>20</v>
      </c>
      <c r="D7804" t="s">
        <v>21</v>
      </c>
      <c r="E7804" t="s">
        <v>22</v>
      </c>
      <c r="F7804" t="s">
        <v>25</v>
      </c>
      <c r="G7804">
        <v>31873</v>
      </c>
      <c r="H7804">
        <v>0</v>
      </c>
      <c r="I7804">
        <v>0</v>
      </c>
      <c r="J7804">
        <v>31873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31873</v>
      </c>
      <c r="R7804" t="s">
        <v>566</v>
      </c>
      <c r="S7804" t="s">
        <v>37</v>
      </c>
      <c r="T7804" t="s">
        <v>942</v>
      </c>
    </row>
    <row r="7805" spans="1:20" x14ac:dyDescent="0.35">
      <c r="A7805" s="2">
        <v>39934</v>
      </c>
      <c r="B7805" t="s">
        <v>37</v>
      </c>
      <c r="C7805" t="s">
        <v>20</v>
      </c>
      <c r="D7805" t="s">
        <v>21</v>
      </c>
      <c r="E7805" t="s">
        <v>34</v>
      </c>
      <c r="F7805" t="s">
        <v>24</v>
      </c>
      <c r="G7805">
        <v>-58830.06</v>
      </c>
      <c r="H7805">
        <v>0</v>
      </c>
      <c r="I7805">
        <v>0</v>
      </c>
      <c r="J7805">
        <v>0</v>
      </c>
      <c r="K7805">
        <v>0</v>
      </c>
      <c r="L7805">
        <v>58830</v>
      </c>
      <c r="M7805">
        <v>0</v>
      </c>
      <c r="N7805">
        <v>0</v>
      </c>
      <c r="O7805">
        <v>58830.06</v>
      </c>
      <c r="P7805">
        <v>0</v>
      </c>
      <c r="Q7805">
        <v>0</v>
      </c>
      <c r="R7805" t="s">
        <v>566</v>
      </c>
      <c r="S7805" t="s">
        <v>37</v>
      </c>
      <c r="T7805" t="s">
        <v>34</v>
      </c>
    </row>
    <row r="7806" spans="1:20" x14ac:dyDescent="0.35">
      <c r="A7806" s="2">
        <v>39953</v>
      </c>
      <c r="B7806" t="s">
        <v>37</v>
      </c>
      <c r="C7806" t="s">
        <v>20</v>
      </c>
      <c r="D7806" t="s">
        <v>21</v>
      </c>
      <c r="E7806" t="s">
        <v>34</v>
      </c>
      <c r="F7806" t="s">
        <v>24</v>
      </c>
      <c r="G7806">
        <v>-58830.02</v>
      </c>
      <c r="H7806">
        <v>0</v>
      </c>
      <c r="I7806">
        <v>0</v>
      </c>
      <c r="J7806">
        <v>0</v>
      </c>
      <c r="K7806">
        <v>0</v>
      </c>
      <c r="L7806">
        <v>58830</v>
      </c>
      <c r="M7806">
        <v>0</v>
      </c>
      <c r="N7806">
        <v>0</v>
      </c>
      <c r="O7806">
        <v>58830.02</v>
      </c>
      <c r="P7806">
        <v>0</v>
      </c>
      <c r="Q7806">
        <v>0</v>
      </c>
      <c r="R7806" t="s">
        <v>566</v>
      </c>
      <c r="S7806" t="s">
        <v>37</v>
      </c>
      <c r="T7806" t="s">
        <v>34</v>
      </c>
    </row>
    <row r="7807" spans="1:20" x14ac:dyDescent="0.35">
      <c r="A7807" s="2">
        <v>39989</v>
      </c>
      <c r="B7807" t="s">
        <v>37</v>
      </c>
      <c r="C7807" t="s">
        <v>20</v>
      </c>
      <c r="D7807" t="s">
        <v>21</v>
      </c>
      <c r="E7807" t="s">
        <v>34</v>
      </c>
      <c r="F7807" t="s">
        <v>24</v>
      </c>
      <c r="G7807">
        <v>-35298.07</v>
      </c>
      <c r="H7807">
        <v>0</v>
      </c>
      <c r="I7807">
        <v>0</v>
      </c>
      <c r="J7807">
        <v>0</v>
      </c>
      <c r="K7807">
        <v>0</v>
      </c>
      <c r="L7807">
        <v>35298</v>
      </c>
      <c r="M7807">
        <v>0</v>
      </c>
      <c r="N7807">
        <v>0</v>
      </c>
      <c r="O7807">
        <v>35298.07</v>
      </c>
      <c r="P7807">
        <v>0</v>
      </c>
      <c r="Q7807">
        <v>0</v>
      </c>
      <c r="R7807" t="s">
        <v>566</v>
      </c>
      <c r="S7807" t="s">
        <v>37</v>
      </c>
      <c r="T7807" t="s">
        <v>34</v>
      </c>
    </row>
    <row r="7808" spans="1:20" x14ac:dyDescent="0.35">
      <c r="A7808" s="2">
        <v>40007</v>
      </c>
      <c r="B7808" t="s">
        <v>37</v>
      </c>
      <c r="C7808" t="s">
        <v>20</v>
      </c>
      <c r="D7808" t="s">
        <v>21</v>
      </c>
      <c r="E7808" t="s">
        <v>34</v>
      </c>
      <c r="F7808" t="s">
        <v>24</v>
      </c>
      <c r="G7808">
        <v>-47064.05</v>
      </c>
      <c r="H7808">
        <v>0</v>
      </c>
      <c r="I7808">
        <v>0</v>
      </c>
      <c r="J7808">
        <v>0</v>
      </c>
      <c r="K7808">
        <v>0</v>
      </c>
      <c r="L7808">
        <v>47064</v>
      </c>
      <c r="M7808">
        <v>0</v>
      </c>
      <c r="N7808">
        <v>0</v>
      </c>
      <c r="O7808">
        <v>47064.05</v>
      </c>
      <c r="P7808">
        <v>0</v>
      </c>
      <c r="Q7808">
        <v>0</v>
      </c>
      <c r="R7808" t="s">
        <v>566</v>
      </c>
      <c r="S7808" t="s">
        <v>37</v>
      </c>
      <c r="T7808" t="s">
        <v>34</v>
      </c>
    </row>
    <row r="7809" spans="1:20" x14ac:dyDescent="0.35">
      <c r="A7809" s="2">
        <v>40035</v>
      </c>
      <c r="B7809" t="s">
        <v>37</v>
      </c>
      <c r="C7809" t="s">
        <v>20</v>
      </c>
      <c r="D7809" t="s">
        <v>21</v>
      </c>
      <c r="E7809" t="s">
        <v>34</v>
      </c>
      <c r="F7809" t="s">
        <v>24</v>
      </c>
      <c r="G7809">
        <v>-47064.05</v>
      </c>
      <c r="H7809">
        <v>0</v>
      </c>
      <c r="I7809">
        <v>0</v>
      </c>
      <c r="J7809">
        <v>0</v>
      </c>
      <c r="K7809">
        <v>0</v>
      </c>
      <c r="L7809">
        <v>47064</v>
      </c>
      <c r="M7809">
        <v>0</v>
      </c>
      <c r="N7809">
        <v>0</v>
      </c>
      <c r="O7809">
        <v>47064.05</v>
      </c>
      <c r="P7809">
        <v>0</v>
      </c>
      <c r="Q7809">
        <v>0</v>
      </c>
      <c r="R7809" t="s">
        <v>566</v>
      </c>
      <c r="S7809" t="s">
        <v>37</v>
      </c>
      <c r="T7809" t="s">
        <v>34</v>
      </c>
    </row>
    <row r="7810" spans="1:20" x14ac:dyDescent="0.35">
      <c r="A7810" s="2">
        <v>40060</v>
      </c>
      <c r="B7810" t="s">
        <v>37</v>
      </c>
      <c r="C7810" t="s">
        <v>20</v>
      </c>
      <c r="D7810" t="s">
        <v>21</v>
      </c>
      <c r="E7810" t="s">
        <v>34</v>
      </c>
      <c r="F7810" t="s">
        <v>24</v>
      </c>
      <c r="G7810">
        <v>-42357.55</v>
      </c>
      <c r="H7810">
        <v>0</v>
      </c>
      <c r="I7810">
        <v>0</v>
      </c>
      <c r="J7810">
        <v>0</v>
      </c>
      <c r="K7810">
        <v>0</v>
      </c>
      <c r="L7810">
        <v>42358</v>
      </c>
      <c r="M7810">
        <v>0</v>
      </c>
      <c r="N7810">
        <v>0</v>
      </c>
      <c r="O7810">
        <v>42357.55</v>
      </c>
      <c r="P7810">
        <v>0</v>
      </c>
      <c r="Q7810">
        <v>0</v>
      </c>
      <c r="R7810" t="s">
        <v>566</v>
      </c>
      <c r="S7810" t="s">
        <v>37</v>
      </c>
      <c r="T7810" t="s">
        <v>34</v>
      </c>
    </row>
    <row r="7811" spans="1:20" x14ac:dyDescent="0.35">
      <c r="A7811" s="2">
        <v>40078</v>
      </c>
      <c r="B7811" t="s">
        <v>37</v>
      </c>
      <c r="C7811" t="s">
        <v>20</v>
      </c>
      <c r="D7811" t="s">
        <v>21</v>
      </c>
      <c r="E7811" t="s">
        <v>34</v>
      </c>
      <c r="F7811" t="s">
        <v>24</v>
      </c>
      <c r="G7811">
        <v>-47064.1</v>
      </c>
      <c r="H7811">
        <v>0</v>
      </c>
      <c r="I7811">
        <v>0</v>
      </c>
      <c r="J7811">
        <v>0</v>
      </c>
      <c r="K7811">
        <v>0</v>
      </c>
      <c r="L7811">
        <v>47064</v>
      </c>
      <c r="M7811">
        <v>0</v>
      </c>
      <c r="N7811">
        <v>0</v>
      </c>
      <c r="O7811">
        <v>47064.1</v>
      </c>
      <c r="P7811">
        <v>0</v>
      </c>
      <c r="Q7811">
        <v>0</v>
      </c>
      <c r="R7811" t="s">
        <v>566</v>
      </c>
      <c r="S7811" t="s">
        <v>37</v>
      </c>
      <c r="T7811" t="s">
        <v>34</v>
      </c>
    </row>
    <row r="7812" spans="1:20" x14ac:dyDescent="0.35">
      <c r="A7812" s="2">
        <v>40149</v>
      </c>
      <c r="B7812" t="s">
        <v>37</v>
      </c>
      <c r="C7812" t="s">
        <v>20</v>
      </c>
      <c r="D7812" t="s">
        <v>21</v>
      </c>
      <c r="E7812" t="s">
        <v>34</v>
      </c>
      <c r="F7812" t="s">
        <v>24</v>
      </c>
      <c r="G7812">
        <v>-11766.02</v>
      </c>
      <c r="H7812">
        <v>0</v>
      </c>
      <c r="I7812">
        <v>0</v>
      </c>
      <c r="J7812">
        <v>0</v>
      </c>
      <c r="K7812">
        <v>0</v>
      </c>
      <c r="L7812">
        <v>11766</v>
      </c>
      <c r="M7812">
        <v>0</v>
      </c>
      <c r="N7812">
        <v>0</v>
      </c>
      <c r="O7812">
        <v>11766.02</v>
      </c>
      <c r="P7812">
        <v>0</v>
      </c>
      <c r="Q7812">
        <v>0</v>
      </c>
      <c r="R7812" t="s">
        <v>566</v>
      </c>
      <c r="S7812" t="s">
        <v>37</v>
      </c>
      <c r="T7812" t="s">
        <v>34</v>
      </c>
    </row>
    <row r="7813" spans="1:20" x14ac:dyDescent="0.35">
      <c r="A7813" s="2">
        <v>40158</v>
      </c>
      <c r="B7813" t="s">
        <v>37</v>
      </c>
      <c r="C7813" t="s">
        <v>20</v>
      </c>
      <c r="D7813" t="s">
        <v>21</v>
      </c>
      <c r="E7813" t="s">
        <v>34</v>
      </c>
      <c r="F7813" t="s">
        <v>24</v>
      </c>
      <c r="G7813">
        <v>-11766</v>
      </c>
      <c r="H7813">
        <v>0</v>
      </c>
      <c r="I7813">
        <v>0</v>
      </c>
      <c r="J7813">
        <v>0</v>
      </c>
      <c r="K7813">
        <v>0</v>
      </c>
      <c r="L7813">
        <v>11766</v>
      </c>
      <c r="M7813">
        <v>0</v>
      </c>
      <c r="N7813">
        <v>0</v>
      </c>
      <c r="O7813">
        <v>11766</v>
      </c>
      <c r="P7813">
        <v>0</v>
      </c>
      <c r="Q7813">
        <v>0</v>
      </c>
      <c r="R7813" t="s">
        <v>566</v>
      </c>
      <c r="S7813" t="s">
        <v>37</v>
      </c>
      <c r="T7813" t="s">
        <v>34</v>
      </c>
    </row>
    <row r="7814" spans="1:20" x14ac:dyDescent="0.35">
      <c r="A7814" s="2">
        <v>40177</v>
      </c>
      <c r="B7814" t="s">
        <v>37</v>
      </c>
      <c r="C7814" t="s">
        <v>20</v>
      </c>
      <c r="D7814" t="s">
        <v>21</v>
      </c>
      <c r="E7814" t="s">
        <v>34</v>
      </c>
      <c r="F7814" t="s">
        <v>31</v>
      </c>
      <c r="G7814">
        <v>11766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11766</v>
      </c>
      <c r="O7814">
        <v>0</v>
      </c>
      <c r="P7814">
        <v>0</v>
      </c>
      <c r="Q7814">
        <v>11766</v>
      </c>
      <c r="R7814" t="s">
        <v>566</v>
      </c>
      <c r="S7814" t="s">
        <v>37</v>
      </c>
      <c r="T7814" t="s">
        <v>34</v>
      </c>
    </row>
    <row r="7815" spans="1:20" x14ac:dyDescent="0.35">
      <c r="A7815" s="2">
        <v>40199</v>
      </c>
      <c r="B7815" t="s">
        <v>37</v>
      </c>
      <c r="C7815" t="s">
        <v>20</v>
      </c>
      <c r="D7815" t="s">
        <v>21</v>
      </c>
      <c r="E7815" t="s">
        <v>34</v>
      </c>
      <c r="F7815" t="s">
        <v>24</v>
      </c>
      <c r="G7815">
        <v>-23532</v>
      </c>
      <c r="H7815">
        <v>0</v>
      </c>
      <c r="I7815">
        <v>0</v>
      </c>
      <c r="J7815">
        <v>0</v>
      </c>
      <c r="K7815">
        <v>0</v>
      </c>
      <c r="L7815">
        <v>23532</v>
      </c>
      <c r="M7815">
        <v>0</v>
      </c>
      <c r="N7815">
        <v>0</v>
      </c>
      <c r="O7815">
        <v>23532</v>
      </c>
      <c r="P7815">
        <v>0</v>
      </c>
      <c r="Q7815">
        <v>0</v>
      </c>
      <c r="R7815" t="s">
        <v>566</v>
      </c>
      <c r="S7815" t="s">
        <v>37</v>
      </c>
      <c r="T7815" t="s">
        <v>34</v>
      </c>
    </row>
    <row r="7816" spans="1:20" x14ac:dyDescent="0.35">
      <c r="A7816" s="2">
        <v>40231</v>
      </c>
      <c r="B7816" t="s">
        <v>37</v>
      </c>
      <c r="C7816" t="s">
        <v>20</v>
      </c>
      <c r="D7816" t="s">
        <v>21</v>
      </c>
      <c r="E7816" t="s">
        <v>34</v>
      </c>
      <c r="F7816" t="s">
        <v>24</v>
      </c>
      <c r="G7816">
        <v>-58830</v>
      </c>
      <c r="H7816">
        <v>0</v>
      </c>
      <c r="I7816">
        <v>0</v>
      </c>
      <c r="J7816">
        <v>0</v>
      </c>
      <c r="K7816">
        <v>0</v>
      </c>
      <c r="L7816">
        <v>58830</v>
      </c>
      <c r="M7816">
        <v>0</v>
      </c>
      <c r="N7816">
        <v>0</v>
      </c>
      <c r="O7816">
        <v>58830</v>
      </c>
      <c r="P7816">
        <v>0</v>
      </c>
      <c r="Q7816">
        <v>0</v>
      </c>
      <c r="R7816" t="s">
        <v>566</v>
      </c>
      <c r="S7816" t="s">
        <v>37</v>
      </c>
      <c r="T7816" t="s">
        <v>34</v>
      </c>
    </row>
    <row r="7817" spans="1:20" x14ac:dyDescent="0.35">
      <c r="A7817" s="2">
        <v>40239</v>
      </c>
      <c r="B7817" t="s">
        <v>37</v>
      </c>
      <c r="C7817" t="s">
        <v>20</v>
      </c>
      <c r="D7817" t="s">
        <v>21</v>
      </c>
      <c r="E7817" t="s">
        <v>34</v>
      </c>
      <c r="F7817" t="s">
        <v>24</v>
      </c>
      <c r="G7817">
        <v>-47064</v>
      </c>
      <c r="H7817">
        <v>0</v>
      </c>
      <c r="I7817">
        <v>0</v>
      </c>
      <c r="J7817">
        <v>0</v>
      </c>
      <c r="K7817">
        <v>0</v>
      </c>
      <c r="L7817">
        <v>47064</v>
      </c>
      <c r="M7817">
        <v>0</v>
      </c>
      <c r="N7817">
        <v>0</v>
      </c>
      <c r="O7817">
        <v>47064</v>
      </c>
      <c r="P7817">
        <v>0</v>
      </c>
      <c r="Q7817">
        <v>0</v>
      </c>
      <c r="R7817" t="s">
        <v>566</v>
      </c>
      <c r="S7817" t="s">
        <v>37</v>
      </c>
      <c r="T7817" t="s">
        <v>34</v>
      </c>
    </row>
    <row r="7818" spans="1:20" x14ac:dyDescent="0.35">
      <c r="A7818" s="2">
        <v>40249</v>
      </c>
      <c r="B7818" t="s">
        <v>37</v>
      </c>
      <c r="C7818" t="s">
        <v>20</v>
      </c>
      <c r="D7818" t="s">
        <v>21</v>
      </c>
      <c r="E7818" t="s">
        <v>34</v>
      </c>
      <c r="F7818" t="s">
        <v>24</v>
      </c>
      <c r="G7818">
        <v>-35298</v>
      </c>
      <c r="H7818">
        <v>0</v>
      </c>
      <c r="I7818">
        <v>0</v>
      </c>
      <c r="J7818">
        <v>0</v>
      </c>
      <c r="K7818">
        <v>0</v>
      </c>
      <c r="L7818">
        <v>35298</v>
      </c>
      <c r="M7818">
        <v>0</v>
      </c>
      <c r="N7818">
        <v>0</v>
      </c>
      <c r="O7818">
        <v>35298</v>
      </c>
      <c r="P7818">
        <v>0</v>
      </c>
      <c r="Q7818">
        <v>0</v>
      </c>
      <c r="R7818" t="s">
        <v>566</v>
      </c>
      <c r="S7818" t="s">
        <v>37</v>
      </c>
      <c r="T7818" t="s">
        <v>34</v>
      </c>
    </row>
    <row r="7819" spans="1:20" x14ac:dyDescent="0.35">
      <c r="A7819" s="2">
        <v>40301</v>
      </c>
      <c r="B7819" t="s">
        <v>37</v>
      </c>
      <c r="C7819" t="s">
        <v>20</v>
      </c>
      <c r="D7819" t="s">
        <v>21</v>
      </c>
      <c r="E7819" t="s">
        <v>28</v>
      </c>
      <c r="F7819" t="s">
        <v>24</v>
      </c>
      <c r="G7819">
        <v>-23532</v>
      </c>
      <c r="H7819">
        <v>23532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23532</v>
      </c>
      <c r="P7819">
        <v>0</v>
      </c>
      <c r="Q7819">
        <v>0</v>
      </c>
      <c r="R7819" t="s">
        <v>566</v>
      </c>
      <c r="S7819" t="s">
        <v>37</v>
      </c>
      <c r="T7819" t="s">
        <v>942</v>
      </c>
    </row>
    <row r="7820" spans="1:20" x14ac:dyDescent="0.35">
      <c r="A7820" s="2">
        <v>40315</v>
      </c>
      <c r="B7820" t="s">
        <v>37</v>
      </c>
      <c r="C7820" t="s">
        <v>20</v>
      </c>
      <c r="D7820" t="s">
        <v>21</v>
      </c>
      <c r="E7820" t="s">
        <v>28</v>
      </c>
      <c r="F7820" t="s">
        <v>24</v>
      </c>
      <c r="G7820">
        <v>-22355</v>
      </c>
      <c r="H7820">
        <v>22355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22355</v>
      </c>
      <c r="P7820">
        <v>0</v>
      </c>
      <c r="Q7820">
        <v>0</v>
      </c>
      <c r="R7820" t="s">
        <v>566</v>
      </c>
      <c r="S7820" t="s">
        <v>37</v>
      </c>
      <c r="T7820" t="s">
        <v>942</v>
      </c>
    </row>
    <row r="7821" spans="1:20" x14ac:dyDescent="0.35">
      <c r="A7821" s="2">
        <v>40350</v>
      </c>
      <c r="B7821" t="s">
        <v>37</v>
      </c>
      <c r="C7821" t="s">
        <v>20</v>
      </c>
      <c r="D7821" t="s">
        <v>21</v>
      </c>
      <c r="E7821" t="s">
        <v>28</v>
      </c>
      <c r="F7821" t="s">
        <v>24</v>
      </c>
      <c r="G7821">
        <v>-58830</v>
      </c>
      <c r="H7821">
        <v>5883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58830</v>
      </c>
      <c r="P7821">
        <v>0</v>
      </c>
      <c r="Q7821">
        <v>0</v>
      </c>
      <c r="R7821" t="s">
        <v>566</v>
      </c>
      <c r="S7821" t="s">
        <v>37</v>
      </c>
      <c r="T7821" t="s">
        <v>942</v>
      </c>
    </row>
    <row r="7822" spans="1:20" x14ac:dyDescent="0.35">
      <c r="A7822" s="2">
        <v>40455</v>
      </c>
      <c r="B7822" t="s">
        <v>37</v>
      </c>
      <c r="C7822" t="s">
        <v>20</v>
      </c>
      <c r="D7822" t="s">
        <v>21</v>
      </c>
      <c r="E7822" t="s">
        <v>28</v>
      </c>
      <c r="F7822" t="s">
        <v>24</v>
      </c>
      <c r="G7822">
        <v>-70620</v>
      </c>
      <c r="H7822">
        <v>7062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70620</v>
      </c>
      <c r="P7822">
        <v>0</v>
      </c>
      <c r="Q7822">
        <v>0</v>
      </c>
      <c r="R7822" t="s">
        <v>566</v>
      </c>
      <c r="S7822" t="s">
        <v>37</v>
      </c>
      <c r="T7822" t="s">
        <v>942</v>
      </c>
    </row>
    <row r="7823" spans="1:20" x14ac:dyDescent="0.35">
      <c r="A7823" s="2">
        <v>40456</v>
      </c>
      <c r="B7823" t="s">
        <v>37</v>
      </c>
      <c r="C7823" t="s">
        <v>20</v>
      </c>
      <c r="D7823" t="s">
        <v>21</v>
      </c>
      <c r="E7823" t="s">
        <v>28</v>
      </c>
      <c r="F7823" t="s">
        <v>24</v>
      </c>
      <c r="G7823">
        <v>-447260</v>
      </c>
      <c r="H7823">
        <v>44726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447260</v>
      </c>
      <c r="P7823">
        <v>0</v>
      </c>
      <c r="Q7823">
        <v>0</v>
      </c>
      <c r="R7823" t="s">
        <v>566</v>
      </c>
      <c r="S7823" t="s">
        <v>37</v>
      </c>
      <c r="T7823" t="s">
        <v>942</v>
      </c>
    </row>
    <row r="7824" spans="1:20" x14ac:dyDescent="0.35">
      <c r="A7824" s="2">
        <v>40482</v>
      </c>
      <c r="B7824" t="s">
        <v>37</v>
      </c>
      <c r="C7824" t="s">
        <v>20</v>
      </c>
      <c r="D7824" t="s">
        <v>21</v>
      </c>
      <c r="E7824" t="s">
        <v>28</v>
      </c>
      <c r="F7824" t="s">
        <v>25</v>
      </c>
      <c r="G7824">
        <v>3097.28</v>
      </c>
      <c r="H7824">
        <v>0</v>
      </c>
      <c r="I7824">
        <v>0</v>
      </c>
      <c r="J7824">
        <v>3097.28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3097.28</v>
      </c>
      <c r="R7824" t="s">
        <v>566</v>
      </c>
      <c r="S7824" t="s">
        <v>37</v>
      </c>
      <c r="T7824" t="s">
        <v>942</v>
      </c>
    </row>
    <row r="7825" spans="1:20" x14ac:dyDescent="0.35">
      <c r="A7825" s="2">
        <v>40512</v>
      </c>
      <c r="B7825" t="s">
        <v>37</v>
      </c>
      <c r="C7825" t="s">
        <v>20</v>
      </c>
      <c r="D7825" t="s">
        <v>21</v>
      </c>
      <c r="E7825" t="s">
        <v>28</v>
      </c>
      <c r="F7825" t="s">
        <v>25</v>
      </c>
      <c r="G7825">
        <v>3633.99</v>
      </c>
      <c r="H7825">
        <v>0</v>
      </c>
      <c r="I7825">
        <v>0</v>
      </c>
      <c r="J7825">
        <v>3633.99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3633.99</v>
      </c>
      <c r="R7825" t="s">
        <v>566</v>
      </c>
      <c r="S7825" t="s">
        <v>37</v>
      </c>
      <c r="T7825" t="s">
        <v>942</v>
      </c>
    </row>
    <row r="7826" spans="1:20" x14ac:dyDescent="0.35">
      <c r="A7826" s="2">
        <v>40542</v>
      </c>
      <c r="B7826" t="s">
        <v>37</v>
      </c>
      <c r="C7826" t="s">
        <v>20</v>
      </c>
      <c r="D7826" t="s">
        <v>21</v>
      </c>
      <c r="E7826" t="s">
        <v>28</v>
      </c>
      <c r="F7826" t="s">
        <v>31</v>
      </c>
      <c r="G7826">
        <v>12947</v>
      </c>
      <c r="H7826">
        <v>0</v>
      </c>
      <c r="I7826">
        <v>0</v>
      </c>
      <c r="J7826">
        <v>12947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12947</v>
      </c>
      <c r="R7826" t="s">
        <v>566</v>
      </c>
      <c r="S7826" t="s">
        <v>37</v>
      </c>
      <c r="T7826" t="s">
        <v>942</v>
      </c>
    </row>
    <row r="7827" spans="1:20" x14ac:dyDescent="0.35">
      <c r="A7827" s="2">
        <v>40543</v>
      </c>
      <c r="B7827" t="s">
        <v>37</v>
      </c>
      <c r="C7827" t="s">
        <v>20</v>
      </c>
      <c r="D7827" t="s">
        <v>21</v>
      </c>
      <c r="E7827" t="s">
        <v>22</v>
      </c>
      <c r="F7827" t="s">
        <v>25</v>
      </c>
      <c r="G7827">
        <v>24801.42</v>
      </c>
      <c r="H7827">
        <v>0</v>
      </c>
      <c r="I7827">
        <v>0</v>
      </c>
      <c r="J7827">
        <v>24801.42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24801.42</v>
      </c>
      <c r="R7827" t="s">
        <v>566</v>
      </c>
      <c r="S7827" t="s">
        <v>37</v>
      </c>
      <c r="T7827" t="s">
        <v>942</v>
      </c>
    </row>
    <row r="7828" spans="1:20" x14ac:dyDescent="0.35">
      <c r="A7828" s="2">
        <v>40543</v>
      </c>
      <c r="B7828" t="s">
        <v>37</v>
      </c>
      <c r="C7828" t="s">
        <v>20</v>
      </c>
      <c r="D7828" t="s">
        <v>21</v>
      </c>
      <c r="E7828" t="s">
        <v>28</v>
      </c>
      <c r="F7828" t="s">
        <v>25</v>
      </c>
      <c r="G7828">
        <v>3755.12</v>
      </c>
      <c r="H7828">
        <v>0</v>
      </c>
      <c r="I7828">
        <v>0</v>
      </c>
      <c r="J7828">
        <v>3755.12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3755.12</v>
      </c>
      <c r="R7828" t="s">
        <v>566</v>
      </c>
      <c r="S7828" t="s">
        <v>37</v>
      </c>
      <c r="T7828" t="s">
        <v>942</v>
      </c>
    </row>
    <row r="7829" spans="1:20" x14ac:dyDescent="0.35">
      <c r="A7829" s="2">
        <v>40562</v>
      </c>
      <c r="B7829" t="s">
        <v>37</v>
      </c>
      <c r="C7829" t="s">
        <v>20</v>
      </c>
      <c r="D7829" t="s">
        <v>21</v>
      </c>
      <c r="E7829" t="s">
        <v>28</v>
      </c>
      <c r="F7829" t="s">
        <v>31</v>
      </c>
      <c r="G7829">
        <v>8239</v>
      </c>
      <c r="H7829">
        <v>0</v>
      </c>
      <c r="I7829">
        <v>0</v>
      </c>
      <c r="J7829">
        <v>8239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8239</v>
      </c>
      <c r="R7829" t="s">
        <v>566</v>
      </c>
      <c r="S7829" t="s">
        <v>37</v>
      </c>
      <c r="T7829" t="s">
        <v>942</v>
      </c>
    </row>
    <row r="7830" spans="1:20" x14ac:dyDescent="0.35">
      <c r="A7830" s="2">
        <v>40574</v>
      </c>
      <c r="B7830" t="s">
        <v>37</v>
      </c>
      <c r="C7830" t="s">
        <v>20</v>
      </c>
      <c r="D7830" t="s">
        <v>21</v>
      </c>
      <c r="E7830" t="s">
        <v>22</v>
      </c>
      <c r="F7830" t="s">
        <v>25</v>
      </c>
      <c r="G7830">
        <v>24972.27</v>
      </c>
      <c r="H7830">
        <v>0</v>
      </c>
      <c r="I7830">
        <v>0</v>
      </c>
      <c r="J7830">
        <v>24972.27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24972.27</v>
      </c>
      <c r="R7830" t="s">
        <v>566</v>
      </c>
      <c r="S7830" t="s">
        <v>37</v>
      </c>
      <c r="T7830" t="s">
        <v>942</v>
      </c>
    </row>
    <row r="7831" spans="1:20" x14ac:dyDescent="0.35">
      <c r="A7831" s="2">
        <v>40574</v>
      </c>
      <c r="B7831" t="s">
        <v>37</v>
      </c>
      <c r="C7831" t="s">
        <v>20</v>
      </c>
      <c r="D7831" t="s">
        <v>21</v>
      </c>
      <c r="E7831" t="s">
        <v>28</v>
      </c>
      <c r="F7831" t="s">
        <v>25</v>
      </c>
      <c r="G7831">
        <v>3755.03</v>
      </c>
      <c r="H7831">
        <v>0</v>
      </c>
      <c r="I7831">
        <v>0</v>
      </c>
      <c r="J7831">
        <v>3755.03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3755.03</v>
      </c>
      <c r="R7831" t="s">
        <v>566</v>
      </c>
      <c r="S7831" t="s">
        <v>37</v>
      </c>
      <c r="T7831" t="s">
        <v>942</v>
      </c>
    </row>
    <row r="7832" spans="1:20" x14ac:dyDescent="0.35">
      <c r="A7832" s="2">
        <v>40602</v>
      </c>
      <c r="B7832" t="s">
        <v>37</v>
      </c>
      <c r="C7832" t="s">
        <v>20</v>
      </c>
      <c r="D7832" t="s">
        <v>21</v>
      </c>
      <c r="E7832" t="s">
        <v>22</v>
      </c>
      <c r="F7832" t="s">
        <v>25</v>
      </c>
      <c r="G7832">
        <v>22710.99</v>
      </c>
      <c r="H7832">
        <v>0</v>
      </c>
      <c r="I7832">
        <v>0</v>
      </c>
      <c r="J7832">
        <v>22710.99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22710.99</v>
      </c>
      <c r="R7832" t="s">
        <v>566</v>
      </c>
      <c r="S7832" t="s">
        <v>37</v>
      </c>
      <c r="T7832" t="s">
        <v>942</v>
      </c>
    </row>
    <row r="7833" spans="1:20" x14ac:dyDescent="0.35">
      <c r="A7833" s="2">
        <v>40602</v>
      </c>
      <c r="B7833" t="s">
        <v>37</v>
      </c>
      <c r="C7833" t="s">
        <v>20</v>
      </c>
      <c r="D7833" t="s">
        <v>21</v>
      </c>
      <c r="E7833" t="s">
        <v>28</v>
      </c>
      <c r="F7833" t="s">
        <v>25</v>
      </c>
      <c r="G7833">
        <v>3391.64</v>
      </c>
      <c r="H7833">
        <v>0</v>
      </c>
      <c r="I7833">
        <v>0</v>
      </c>
      <c r="J7833">
        <v>3391.64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3391.64</v>
      </c>
      <c r="R7833" t="s">
        <v>566</v>
      </c>
      <c r="S7833" t="s">
        <v>37</v>
      </c>
      <c r="T7833" t="s">
        <v>942</v>
      </c>
    </row>
    <row r="7834" spans="1:20" x14ac:dyDescent="0.35">
      <c r="A7834" s="2">
        <v>40626</v>
      </c>
      <c r="B7834" t="s">
        <v>37</v>
      </c>
      <c r="C7834" t="s">
        <v>20</v>
      </c>
      <c r="D7834" t="s">
        <v>21</v>
      </c>
      <c r="E7834" t="s">
        <v>28</v>
      </c>
      <c r="F7834" t="s">
        <v>31</v>
      </c>
      <c r="G7834">
        <v>5885</v>
      </c>
      <c r="H7834">
        <v>0</v>
      </c>
      <c r="I7834">
        <v>0</v>
      </c>
      <c r="J7834">
        <v>5885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5885</v>
      </c>
      <c r="R7834" t="s">
        <v>566</v>
      </c>
      <c r="S7834" t="s">
        <v>37</v>
      </c>
      <c r="T7834" t="s">
        <v>942</v>
      </c>
    </row>
    <row r="7835" spans="1:20" x14ac:dyDescent="0.35">
      <c r="A7835" s="2">
        <v>40633</v>
      </c>
      <c r="B7835" t="s">
        <v>37</v>
      </c>
      <c r="C7835" t="s">
        <v>20</v>
      </c>
      <c r="D7835" t="s">
        <v>21</v>
      </c>
      <c r="E7835" t="s">
        <v>22</v>
      </c>
      <c r="F7835" t="s">
        <v>25</v>
      </c>
      <c r="G7835">
        <v>42167.93</v>
      </c>
      <c r="H7835">
        <v>0</v>
      </c>
      <c r="I7835">
        <v>0</v>
      </c>
      <c r="J7835">
        <v>42167.93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42167.93</v>
      </c>
      <c r="R7835" t="s">
        <v>566</v>
      </c>
      <c r="S7835" t="s">
        <v>37</v>
      </c>
      <c r="T7835" t="s">
        <v>942</v>
      </c>
    </row>
    <row r="7836" spans="1:20" x14ac:dyDescent="0.35">
      <c r="A7836" s="2">
        <v>40633</v>
      </c>
      <c r="B7836" t="s">
        <v>37</v>
      </c>
      <c r="C7836" t="s">
        <v>20</v>
      </c>
      <c r="D7836" t="s">
        <v>21</v>
      </c>
      <c r="E7836" t="s">
        <v>28</v>
      </c>
      <c r="F7836" t="s">
        <v>25</v>
      </c>
      <c r="G7836">
        <v>3755.2</v>
      </c>
      <c r="H7836">
        <v>0</v>
      </c>
      <c r="I7836">
        <v>0</v>
      </c>
      <c r="J7836">
        <v>3755.2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3755.2</v>
      </c>
      <c r="R7836" t="s">
        <v>566</v>
      </c>
      <c r="S7836" t="s">
        <v>37</v>
      </c>
      <c r="T7836" t="s">
        <v>942</v>
      </c>
    </row>
    <row r="7837" spans="1:20" x14ac:dyDescent="0.35">
      <c r="A7837" s="2">
        <v>40663</v>
      </c>
      <c r="B7837" t="s">
        <v>37</v>
      </c>
      <c r="C7837" t="s">
        <v>20</v>
      </c>
      <c r="D7837" t="s">
        <v>21</v>
      </c>
      <c r="E7837" t="s">
        <v>28</v>
      </c>
      <c r="F7837" t="s">
        <v>25</v>
      </c>
      <c r="G7837">
        <v>3633.9</v>
      </c>
      <c r="H7837">
        <v>0</v>
      </c>
      <c r="I7837">
        <v>0</v>
      </c>
      <c r="J7837">
        <v>3633.9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3633.9</v>
      </c>
      <c r="R7837" t="s">
        <v>566</v>
      </c>
      <c r="S7837" t="s">
        <v>37</v>
      </c>
      <c r="T7837" t="s">
        <v>942</v>
      </c>
    </row>
    <row r="7838" spans="1:20" x14ac:dyDescent="0.35">
      <c r="A7838" s="2">
        <v>40663</v>
      </c>
      <c r="B7838" t="s">
        <v>37</v>
      </c>
      <c r="C7838" t="s">
        <v>20</v>
      </c>
      <c r="D7838" t="s">
        <v>21</v>
      </c>
      <c r="E7838" t="s">
        <v>22</v>
      </c>
      <c r="F7838" t="s">
        <v>25</v>
      </c>
      <c r="G7838">
        <v>40948.239999999998</v>
      </c>
      <c r="H7838">
        <v>0</v>
      </c>
      <c r="I7838">
        <v>0</v>
      </c>
      <c r="J7838">
        <v>40948.239999999998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40948.239999999998</v>
      </c>
      <c r="R7838" t="s">
        <v>566</v>
      </c>
      <c r="S7838" t="s">
        <v>37</v>
      </c>
      <c r="T7838" t="s">
        <v>942</v>
      </c>
    </row>
    <row r="7839" spans="1:20" x14ac:dyDescent="0.35">
      <c r="A7839" s="2">
        <v>40694</v>
      </c>
      <c r="B7839" t="s">
        <v>37</v>
      </c>
      <c r="C7839" t="s">
        <v>20</v>
      </c>
      <c r="D7839" t="s">
        <v>21</v>
      </c>
      <c r="E7839" t="s">
        <v>28</v>
      </c>
      <c r="F7839" t="s">
        <v>25</v>
      </c>
      <c r="G7839">
        <v>3755.03</v>
      </c>
      <c r="H7839">
        <v>0</v>
      </c>
      <c r="I7839">
        <v>0</v>
      </c>
      <c r="J7839">
        <v>3755.03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3755.03</v>
      </c>
      <c r="R7839" t="s">
        <v>566</v>
      </c>
      <c r="S7839" t="s">
        <v>37</v>
      </c>
      <c r="T7839" t="s">
        <v>942</v>
      </c>
    </row>
    <row r="7840" spans="1:20" x14ac:dyDescent="0.35">
      <c r="A7840" s="2">
        <v>40694</v>
      </c>
      <c r="B7840" t="s">
        <v>37</v>
      </c>
      <c r="C7840" t="s">
        <v>20</v>
      </c>
      <c r="D7840" t="s">
        <v>21</v>
      </c>
      <c r="E7840" t="s">
        <v>22</v>
      </c>
      <c r="F7840" t="s">
        <v>25</v>
      </c>
      <c r="G7840">
        <v>42454.22</v>
      </c>
      <c r="H7840">
        <v>0</v>
      </c>
      <c r="I7840">
        <v>0</v>
      </c>
      <c r="J7840">
        <v>42454.22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42454.22</v>
      </c>
      <c r="R7840" t="s">
        <v>566</v>
      </c>
      <c r="S7840" t="s">
        <v>37</v>
      </c>
      <c r="T7840" t="s">
        <v>942</v>
      </c>
    </row>
    <row r="7841" spans="1:20" x14ac:dyDescent="0.35">
      <c r="A7841" s="2">
        <v>40718</v>
      </c>
      <c r="B7841" t="s">
        <v>37</v>
      </c>
      <c r="C7841" t="s">
        <v>20</v>
      </c>
      <c r="D7841" t="s">
        <v>21</v>
      </c>
      <c r="E7841" t="s">
        <v>28</v>
      </c>
      <c r="F7841" t="s">
        <v>31</v>
      </c>
      <c r="G7841">
        <v>11770</v>
      </c>
      <c r="H7841">
        <v>0</v>
      </c>
      <c r="I7841">
        <v>0</v>
      </c>
      <c r="J7841">
        <v>1177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11770</v>
      </c>
      <c r="R7841" t="s">
        <v>566</v>
      </c>
      <c r="S7841" t="s">
        <v>37</v>
      </c>
      <c r="T7841" t="s">
        <v>942</v>
      </c>
    </row>
    <row r="7842" spans="1:20" x14ac:dyDescent="0.35">
      <c r="A7842" s="2">
        <v>40724</v>
      </c>
      <c r="B7842" t="s">
        <v>37</v>
      </c>
      <c r="C7842" t="s">
        <v>20</v>
      </c>
      <c r="D7842" t="s">
        <v>21</v>
      </c>
      <c r="E7842" t="s">
        <v>28</v>
      </c>
      <c r="F7842" t="s">
        <v>25</v>
      </c>
      <c r="G7842">
        <v>3633.9</v>
      </c>
      <c r="H7842">
        <v>0</v>
      </c>
      <c r="I7842">
        <v>0</v>
      </c>
      <c r="J7842">
        <v>3633.9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3633.9</v>
      </c>
      <c r="R7842" t="s">
        <v>566</v>
      </c>
      <c r="S7842" t="s">
        <v>37</v>
      </c>
      <c r="T7842" t="s">
        <v>942</v>
      </c>
    </row>
    <row r="7843" spans="1:20" x14ac:dyDescent="0.35">
      <c r="A7843" s="2">
        <v>40724</v>
      </c>
      <c r="B7843" t="s">
        <v>37</v>
      </c>
      <c r="C7843" t="s">
        <v>20</v>
      </c>
      <c r="D7843" t="s">
        <v>21</v>
      </c>
      <c r="E7843" t="s">
        <v>22</v>
      </c>
      <c r="F7843" t="s">
        <v>25</v>
      </c>
      <c r="G7843">
        <v>41226.239999999998</v>
      </c>
      <c r="H7843">
        <v>0</v>
      </c>
      <c r="I7843">
        <v>0</v>
      </c>
      <c r="J7843">
        <v>41226.239999999998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41226.239999999998</v>
      </c>
      <c r="R7843" t="s">
        <v>566</v>
      </c>
      <c r="S7843" t="s">
        <v>37</v>
      </c>
      <c r="T7843" t="s">
        <v>942</v>
      </c>
    </row>
    <row r="7844" spans="1:20" x14ac:dyDescent="0.35">
      <c r="A7844" s="2">
        <v>40753</v>
      </c>
      <c r="B7844" t="s">
        <v>37</v>
      </c>
      <c r="C7844" t="s">
        <v>20</v>
      </c>
      <c r="D7844" t="s">
        <v>21</v>
      </c>
      <c r="E7844" t="s">
        <v>28</v>
      </c>
      <c r="F7844" t="s">
        <v>31</v>
      </c>
      <c r="G7844">
        <v>5885</v>
      </c>
      <c r="H7844">
        <v>0</v>
      </c>
      <c r="I7844">
        <v>0</v>
      </c>
      <c r="J7844">
        <v>5885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5885</v>
      </c>
      <c r="R7844" t="s">
        <v>566</v>
      </c>
      <c r="S7844" t="s">
        <v>37</v>
      </c>
      <c r="T7844" t="s">
        <v>942</v>
      </c>
    </row>
    <row r="7845" spans="1:20" x14ac:dyDescent="0.35">
      <c r="A7845" s="2">
        <v>40755</v>
      </c>
      <c r="B7845" t="s">
        <v>37</v>
      </c>
      <c r="C7845" t="s">
        <v>20</v>
      </c>
      <c r="D7845" t="s">
        <v>21</v>
      </c>
      <c r="E7845" t="s">
        <v>28</v>
      </c>
      <c r="F7845" t="s">
        <v>25</v>
      </c>
      <c r="G7845">
        <v>3755.03</v>
      </c>
      <c r="H7845">
        <v>0</v>
      </c>
      <c r="I7845">
        <v>0</v>
      </c>
      <c r="J7845">
        <v>3755.03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3755.03</v>
      </c>
      <c r="R7845" t="s">
        <v>566</v>
      </c>
      <c r="S7845" t="s">
        <v>37</v>
      </c>
      <c r="T7845" t="s">
        <v>942</v>
      </c>
    </row>
    <row r="7846" spans="1:20" x14ac:dyDescent="0.35">
      <c r="A7846" s="2">
        <v>40755</v>
      </c>
      <c r="B7846" t="s">
        <v>37</v>
      </c>
      <c r="C7846" t="s">
        <v>20</v>
      </c>
      <c r="D7846" t="s">
        <v>21</v>
      </c>
      <c r="E7846" t="s">
        <v>22</v>
      </c>
      <c r="F7846" t="s">
        <v>25</v>
      </c>
      <c r="G7846">
        <v>42742.45</v>
      </c>
      <c r="H7846">
        <v>0</v>
      </c>
      <c r="I7846">
        <v>0</v>
      </c>
      <c r="J7846">
        <v>42742.45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42742.45</v>
      </c>
      <c r="R7846" t="s">
        <v>566</v>
      </c>
      <c r="S7846" t="s">
        <v>37</v>
      </c>
      <c r="T7846" t="s">
        <v>942</v>
      </c>
    </row>
    <row r="7847" spans="1:20" x14ac:dyDescent="0.35">
      <c r="A7847" s="2">
        <v>40786</v>
      </c>
      <c r="B7847" t="s">
        <v>37</v>
      </c>
      <c r="C7847" t="s">
        <v>20</v>
      </c>
      <c r="D7847" t="s">
        <v>21</v>
      </c>
      <c r="E7847" t="s">
        <v>28</v>
      </c>
      <c r="F7847" t="s">
        <v>25</v>
      </c>
      <c r="G7847">
        <v>3755.03</v>
      </c>
      <c r="H7847">
        <v>0</v>
      </c>
      <c r="I7847">
        <v>0</v>
      </c>
      <c r="J7847">
        <v>3755.03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3755.03</v>
      </c>
      <c r="R7847" t="s">
        <v>566</v>
      </c>
      <c r="S7847" t="s">
        <v>37</v>
      </c>
      <c r="T7847" t="s">
        <v>942</v>
      </c>
    </row>
    <row r="7848" spans="1:20" x14ac:dyDescent="0.35">
      <c r="A7848" s="2">
        <v>40786</v>
      </c>
      <c r="B7848" t="s">
        <v>37</v>
      </c>
      <c r="C7848" t="s">
        <v>20</v>
      </c>
      <c r="D7848" t="s">
        <v>21</v>
      </c>
      <c r="E7848" t="s">
        <v>22</v>
      </c>
      <c r="F7848" t="s">
        <v>25</v>
      </c>
      <c r="G7848">
        <v>42889.68</v>
      </c>
      <c r="H7848">
        <v>0</v>
      </c>
      <c r="I7848">
        <v>0</v>
      </c>
      <c r="J7848">
        <v>42889.68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42889.68</v>
      </c>
      <c r="R7848" t="s">
        <v>566</v>
      </c>
      <c r="S7848" t="s">
        <v>37</v>
      </c>
      <c r="T7848" t="s">
        <v>942</v>
      </c>
    </row>
    <row r="7849" spans="1:20" x14ac:dyDescent="0.35">
      <c r="A7849" s="2">
        <v>40816</v>
      </c>
      <c r="B7849" t="s">
        <v>37</v>
      </c>
      <c r="C7849" t="s">
        <v>20</v>
      </c>
      <c r="D7849" t="s">
        <v>21</v>
      </c>
      <c r="E7849" t="s">
        <v>22</v>
      </c>
      <c r="F7849" t="s">
        <v>25</v>
      </c>
      <c r="G7849">
        <v>41649.11</v>
      </c>
      <c r="H7849">
        <v>0</v>
      </c>
      <c r="I7849">
        <v>0</v>
      </c>
      <c r="J7849">
        <v>41649.11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41649.11</v>
      </c>
      <c r="R7849" t="s">
        <v>566</v>
      </c>
      <c r="S7849" t="s">
        <v>37</v>
      </c>
      <c r="T7849" t="s">
        <v>942</v>
      </c>
    </row>
    <row r="7850" spans="1:20" x14ac:dyDescent="0.35">
      <c r="A7850" s="2">
        <v>40816</v>
      </c>
      <c r="B7850" t="s">
        <v>37</v>
      </c>
      <c r="C7850" t="s">
        <v>20</v>
      </c>
      <c r="D7850" t="s">
        <v>21</v>
      </c>
      <c r="E7850" t="s">
        <v>28</v>
      </c>
      <c r="F7850" t="s">
        <v>25</v>
      </c>
      <c r="G7850">
        <v>3633.9</v>
      </c>
      <c r="H7850">
        <v>0</v>
      </c>
      <c r="I7850">
        <v>0</v>
      </c>
      <c r="J7850">
        <v>3633.9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3633.9</v>
      </c>
      <c r="R7850" t="s">
        <v>566</v>
      </c>
      <c r="S7850" t="s">
        <v>37</v>
      </c>
      <c r="T7850" t="s">
        <v>942</v>
      </c>
    </row>
    <row r="7851" spans="1:20" x14ac:dyDescent="0.35">
      <c r="A7851" s="2">
        <v>40847</v>
      </c>
      <c r="B7851" t="s">
        <v>37</v>
      </c>
      <c r="C7851" t="s">
        <v>20</v>
      </c>
      <c r="D7851" t="s">
        <v>21</v>
      </c>
      <c r="E7851" t="s">
        <v>22</v>
      </c>
      <c r="F7851" t="s">
        <v>25</v>
      </c>
      <c r="G7851">
        <v>43180.87</v>
      </c>
      <c r="H7851">
        <v>0</v>
      </c>
      <c r="I7851">
        <v>0</v>
      </c>
      <c r="J7851">
        <v>43180.87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43180.87</v>
      </c>
      <c r="R7851" t="s">
        <v>566</v>
      </c>
      <c r="S7851" t="s">
        <v>37</v>
      </c>
      <c r="T7851" t="s">
        <v>942</v>
      </c>
    </row>
    <row r="7852" spans="1:20" x14ac:dyDescent="0.35">
      <c r="A7852" s="2">
        <v>40847</v>
      </c>
      <c r="B7852" t="s">
        <v>37</v>
      </c>
      <c r="C7852" t="s">
        <v>20</v>
      </c>
      <c r="D7852" t="s">
        <v>21</v>
      </c>
      <c r="E7852" t="s">
        <v>28</v>
      </c>
      <c r="F7852" t="s">
        <v>25</v>
      </c>
      <c r="G7852">
        <v>3755.03</v>
      </c>
      <c r="H7852">
        <v>0</v>
      </c>
      <c r="I7852">
        <v>0</v>
      </c>
      <c r="J7852">
        <v>3755.03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3755.03</v>
      </c>
      <c r="R7852" t="s">
        <v>566</v>
      </c>
      <c r="S7852" t="s">
        <v>37</v>
      </c>
      <c r="T7852" t="s">
        <v>942</v>
      </c>
    </row>
    <row r="7853" spans="1:20" x14ac:dyDescent="0.35">
      <c r="A7853" s="2">
        <v>40877</v>
      </c>
      <c r="B7853" t="s">
        <v>37</v>
      </c>
      <c r="C7853" t="s">
        <v>20</v>
      </c>
      <c r="D7853" t="s">
        <v>21</v>
      </c>
      <c r="E7853" t="s">
        <v>28</v>
      </c>
      <c r="F7853" t="s">
        <v>25</v>
      </c>
      <c r="G7853">
        <v>3633.9</v>
      </c>
      <c r="H7853">
        <v>0</v>
      </c>
      <c r="I7853">
        <v>0</v>
      </c>
      <c r="J7853">
        <v>3633.9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3633.9</v>
      </c>
      <c r="R7853" t="s">
        <v>566</v>
      </c>
      <c r="S7853" t="s">
        <v>37</v>
      </c>
      <c r="T7853" t="s">
        <v>942</v>
      </c>
    </row>
    <row r="7854" spans="1:20" x14ac:dyDescent="0.35">
      <c r="A7854" s="2">
        <v>40877</v>
      </c>
      <c r="B7854" t="s">
        <v>37</v>
      </c>
      <c r="C7854" t="s">
        <v>20</v>
      </c>
      <c r="D7854" t="s">
        <v>21</v>
      </c>
      <c r="E7854" t="s">
        <v>22</v>
      </c>
      <c r="F7854" t="s">
        <v>25</v>
      </c>
      <c r="G7854">
        <v>41931.870000000003</v>
      </c>
      <c r="H7854">
        <v>0</v>
      </c>
      <c r="I7854">
        <v>0</v>
      </c>
      <c r="J7854">
        <v>41931.870000000003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41931.870000000003</v>
      </c>
      <c r="R7854" t="s">
        <v>566</v>
      </c>
      <c r="S7854" t="s">
        <v>37</v>
      </c>
      <c r="T7854" t="s">
        <v>942</v>
      </c>
    </row>
    <row r="7855" spans="1:20" x14ac:dyDescent="0.35">
      <c r="A7855" s="2">
        <v>40908</v>
      </c>
      <c r="B7855" t="s">
        <v>37</v>
      </c>
      <c r="C7855" t="s">
        <v>20</v>
      </c>
      <c r="D7855" t="s">
        <v>21</v>
      </c>
      <c r="E7855" t="s">
        <v>28</v>
      </c>
      <c r="F7855" t="s">
        <v>31</v>
      </c>
      <c r="G7855">
        <v>3531</v>
      </c>
      <c r="H7855">
        <v>0</v>
      </c>
      <c r="I7855">
        <v>0</v>
      </c>
      <c r="J7855">
        <v>3531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3531</v>
      </c>
      <c r="R7855" t="s">
        <v>566</v>
      </c>
      <c r="S7855" t="s">
        <v>37</v>
      </c>
      <c r="T7855" t="s">
        <v>942</v>
      </c>
    </row>
    <row r="7856" spans="1:20" x14ac:dyDescent="0.35">
      <c r="A7856" s="2">
        <v>40908</v>
      </c>
      <c r="B7856" t="s">
        <v>37</v>
      </c>
      <c r="C7856" t="s">
        <v>20</v>
      </c>
      <c r="D7856" t="s">
        <v>21</v>
      </c>
      <c r="E7856" t="s">
        <v>28</v>
      </c>
      <c r="F7856" t="s">
        <v>25</v>
      </c>
      <c r="G7856">
        <v>3731.28</v>
      </c>
      <c r="H7856">
        <v>0</v>
      </c>
      <c r="I7856">
        <v>0</v>
      </c>
      <c r="J7856">
        <v>3731.28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3731.28</v>
      </c>
      <c r="R7856" t="s">
        <v>566</v>
      </c>
      <c r="S7856" t="s">
        <v>37</v>
      </c>
      <c r="T7856" t="s">
        <v>942</v>
      </c>
    </row>
    <row r="7857" spans="1:20" x14ac:dyDescent="0.35">
      <c r="A7857" s="2">
        <v>40908</v>
      </c>
      <c r="B7857" t="s">
        <v>37</v>
      </c>
      <c r="C7857" t="s">
        <v>20</v>
      </c>
      <c r="D7857" t="s">
        <v>21</v>
      </c>
      <c r="E7857" t="s">
        <v>22</v>
      </c>
      <c r="F7857" t="s">
        <v>25</v>
      </c>
      <c r="G7857">
        <v>43474.03</v>
      </c>
      <c r="H7857">
        <v>0</v>
      </c>
      <c r="I7857">
        <v>0</v>
      </c>
      <c r="J7857">
        <v>43474.03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43474.03</v>
      </c>
      <c r="R7857" t="s">
        <v>566</v>
      </c>
      <c r="S7857" t="s">
        <v>37</v>
      </c>
      <c r="T7857" t="s">
        <v>942</v>
      </c>
    </row>
    <row r="7858" spans="1:20" x14ac:dyDescent="0.35">
      <c r="A7858" s="2">
        <v>40939</v>
      </c>
      <c r="B7858" t="s">
        <v>37</v>
      </c>
      <c r="C7858" t="s">
        <v>20</v>
      </c>
      <c r="D7858" t="s">
        <v>21</v>
      </c>
      <c r="E7858" t="s">
        <v>28</v>
      </c>
      <c r="F7858" t="s">
        <v>25</v>
      </c>
      <c r="G7858">
        <v>3725.58</v>
      </c>
      <c r="H7858">
        <v>0</v>
      </c>
      <c r="I7858">
        <v>0</v>
      </c>
      <c r="J7858">
        <v>3725.58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3725.58</v>
      </c>
      <c r="R7858" t="s">
        <v>566</v>
      </c>
      <c r="S7858" t="s">
        <v>37</v>
      </c>
      <c r="T7858" t="s">
        <v>942</v>
      </c>
    </row>
    <row r="7859" spans="1:20" x14ac:dyDescent="0.35">
      <c r="A7859" s="2">
        <v>40939</v>
      </c>
      <c r="B7859" t="s">
        <v>37</v>
      </c>
      <c r="C7859" t="s">
        <v>20</v>
      </c>
      <c r="D7859" t="s">
        <v>21</v>
      </c>
      <c r="E7859" t="s">
        <v>22</v>
      </c>
      <c r="F7859" t="s">
        <v>25</v>
      </c>
      <c r="G7859">
        <v>43623.78</v>
      </c>
      <c r="H7859">
        <v>0</v>
      </c>
      <c r="I7859">
        <v>0</v>
      </c>
      <c r="J7859">
        <v>43623.78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43623.78</v>
      </c>
      <c r="R7859" t="s">
        <v>566</v>
      </c>
      <c r="S7859" t="s">
        <v>37</v>
      </c>
      <c r="T7859" t="s">
        <v>942</v>
      </c>
    </row>
    <row r="7860" spans="1:20" x14ac:dyDescent="0.35">
      <c r="A7860" s="2">
        <v>40968</v>
      </c>
      <c r="B7860" t="s">
        <v>37</v>
      </c>
      <c r="C7860" t="s">
        <v>20</v>
      </c>
      <c r="D7860" t="s">
        <v>21</v>
      </c>
      <c r="E7860" t="s">
        <v>28</v>
      </c>
      <c r="F7860" t="s">
        <v>25</v>
      </c>
      <c r="G7860">
        <v>3485.22</v>
      </c>
      <c r="H7860">
        <v>0</v>
      </c>
      <c r="I7860">
        <v>0</v>
      </c>
      <c r="J7860">
        <v>3485.22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3485.22</v>
      </c>
      <c r="R7860" t="s">
        <v>566</v>
      </c>
      <c r="S7860" t="s">
        <v>37</v>
      </c>
      <c r="T7860" t="s">
        <v>942</v>
      </c>
    </row>
    <row r="7861" spans="1:20" x14ac:dyDescent="0.35">
      <c r="A7861" s="2">
        <v>40968</v>
      </c>
      <c r="B7861" t="s">
        <v>37</v>
      </c>
      <c r="C7861" t="s">
        <v>20</v>
      </c>
      <c r="D7861" t="s">
        <v>21</v>
      </c>
      <c r="E7861" t="s">
        <v>22</v>
      </c>
      <c r="F7861" t="s">
        <v>25</v>
      </c>
      <c r="G7861">
        <v>40949.9</v>
      </c>
      <c r="H7861">
        <v>0</v>
      </c>
      <c r="I7861">
        <v>0</v>
      </c>
      <c r="J7861">
        <v>40949.9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40949.9</v>
      </c>
      <c r="R7861" t="s">
        <v>566</v>
      </c>
      <c r="S7861" t="s">
        <v>37</v>
      </c>
      <c r="T7861" t="s">
        <v>942</v>
      </c>
    </row>
    <row r="7862" spans="1:20" x14ac:dyDescent="0.35">
      <c r="A7862" s="2">
        <v>40990</v>
      </c>
      <c r="B7862" t="s">
        <v>37</v>
      </c>
      <c r="C7862" t="s">
        <v>20</v>
      </c>
      <c r="D7862" t="s">
        <v>21</v>
      </c>
      <c r="E7862" t="s">
        <v>28</v>
      </c>
      <c r="F7862" t="s">
        <v>31</v>
      </c>
      <c r="G7862">
        <v>10214.219999999999</v>
      </c>
      <c r="H7862">
        <v>0</v>
      </c>
      <c r="I7862">
        <v>0</v>
      </c>
      <c r="J7862">
        <v>10214.219999999999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10214.219999999999</v>
      </c>
      <c r="R7862" t="s">
        <v>566</v>
      </c>
      <c r="S7862" t="s">
        <v>37</v>
      </c>
      <c r="T7862" t="s">
        <v>942</v>
      </c>
    </row>
    <row r="7863" spans="1:20" x14ac:dyDescent="0.35">
      <c r="A7863" s="2">
        <v>40998</v>
      </c>
      <c r="B7863" t="s">
        <v>37</v>
      </c>
      <c r="C7863" t="s">
        <v>20</v>
      </c>
      <c r="D7863" t="s">
        <v>21</v>
      </c>
      <c r="E7863" t="s">
        <v>28</v>
      </c>
      <c r="F7863" t="s">
        <v>31</v>
      </c>
      <c r="G7863">
        <v>15679.78</v>
      </c>
      <c r="H7863">
        <v>0</v>
      </c>
      <c r="I7863">
        <v>0</v>
      </c>
      <c r="J7863">
        <v>15679.78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15679.78</v>
      </c>
      <c r="R7863" t="s">
        <v>566</v>
      </c>
      <c r="S7863" t="s">
        <v>37</v>
      </c>
      <c r="T7863" t="s">
        <v>942</v>
      </c>
    </row>
    <row r="7864" spans="1:20" x14ac:dyDescent="0.35">
      <c r="A7864" s="2">
        <v>40999</v>
      </c>
      <c r="B7864" t="s">
        <v>37</v>
      </c>
      <c r="C7864" t="s">
        <v>20</v>
      </c>
      <c r="D7864" t="s">
        <v>21</v>
      </c>
      <c r="E7864" t="s">
        <v>22</v>
      </c>
      <c r="F7864" t="s">
        <v>25</v>
      </c>
      <c r="G7864">
        <v>43915.09</v>
      </c>
      <c r="H7864">
        <v>0</v>
      </c>
      <c r="I7864">
        <v>0</v>
      </c>
      <c r="J7864">
        <v>43915.09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43915.09</v>
      </c>
      <c r="R7864" t="s">
        <v>566</v>
      </c>
      <c r="S7864" t="s">
        <v>37</v>
      </c>
      <c r="T7864" t="s">
        <v>942</v>
      </c>
    </row>
    <row r="7865" spans="1:20" x14ac:dyDescent="0.35">
      <c r="A7865" s="2">
        <v>40999</v>
      </c>
      <c r="B7865" t="s">
        <v>37</v>
      </c>
      <c r="C7865" t="s">
        <v>20</v>
      </c>
      <c r="D7865" t="s">
        <v>21</v>
      </c>
      <c r="E7865" t="s">
        <v>28</v>
      </c>
      <c r="F7865" t="s">
        <v>25</v>
      </c>
      <c r="G7865">
        <v>3725.47</v>
      </c>
      <c r="H7865">
        <v>0</v>
      </c>
      <c r="I7865">
        <v>0</v>
      </c>
      <c r="J7865">
        <v>3725.47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3725.47</v>
      </c>
      <c r="R7865" t="s">
        <v>566</v>
      </c>
      <c r="S7865" t="s">
        <v>37</v>
      </c>
      <c r="T7865" t="s">
        <v>942</v>
      </c>
    </row>
    <row r="7866" spans="1:20" x14ac:dyDescent="0.35">
      <c r="A7866" s="2">
        <v>41029</v>
      </c>
      <c r="B7866" t="s">
        <v>37</v>
      </c>
      <c r="C7866" t="s">
        <v>20</v>
      </c>
      <c r="D7866" t="s">
        <v>21</v>
      </c>
      <c r="E7866" t="s">
        <v>28</v>
      </c>
      <c r="F7866" t="s">
        <v>25</v>
      </c>
      <c r="G7866">
        <v>3605.4</v>
      </c>
      <c r="H7866">
        <v>0</v>
      </c>
      <c r="I7866">
        <v>0</v>
      </c>
      <c r="J7866">
        <v>3605.4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3605.4</v>
      </c>
      <c r="R7866" t="s">
        <v>566</v>
      </c>
      <c r="S7866" t="s">
        <v>37</v>
      </c>
      <c r="T7866" t="s">
        <v>942</v>
      </c>
    </row>
    <row r="7867" spans="1:20" x14ac:dyDescent="0.35">
      <c r="A7867" s="2">
        <v>41029</v>
      </c>
      <c r="B7867" t="s">
        <v>37</v>
      </c>
      <c r="C7867" t="s">
        <v>20</v>
      </c>
      <c r="D7867" t="s">
        <v>21</v>
      </c>
      <c r="E7867" t="s">
        <v>22</v>
      </c>
      <c r="F7867" t="s">
        <v>25</v>
      </c>
      <c r="G7867">
        <v>42644.85</v>
      </c>
      <c r="H7867">
        <v>0</v>
      </c>
      <c r="I7867">
        <v>0</v>
      </c>
      <c r="J7867">
        <v>42644.85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42644.85</v>
      </c>
      <c r="R7867" t="s">
        <v>566</v>
      </c>
      <c r="S7867" t="s">
        <v>37</v>
      </c>
      <c r="T7867" t="s">
        <v>942</v>
      </c>
    </row>
    <row r="7868" spans="1:20" x14ac:dyDescent="0.35">
      <c r="A7868" s="2">
        <v>41060</v>
      </c>
      <c r="B7868" t="s">
        <v>37</v>
      </c>
      <c r="C7868" t="s">
        <v>20</v>
      </c>
      <c r="D7868" t="s">
        <v>21</v>
      </c>
      <c r="E7868" t="s">
        <v>22</v>
      </c>
      <c r="F7868" t="s">
        <v>25</v>
      </c>
      <c r="G7868">
        <v>44213.24</v>
      </c>
      <c r="H7868">
        <v>0</v>
      </c>
      <c r="I7868">
        <v>0</v>
      </c>
      <c r="J7868">
        <v>44213.24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44213.24</v>
      </c>
      <c r="R7868" t="s">
        <v>566</v>
      </c>
      <c r="S7868" t="s">
        <v>37</v>
      </c>
      <c r="T7868" t="s">
        <v>942</v>
      </c>
    </row>
    <row r="7869" spans="1:20" x14ac:dyDescent="0.35">
      <c r="A7869" s="2">
        <v>41060</v>
      </c>
      <c r="B7869" t="s">
        <v>37</v>
      </c>
      <c r="C7869" t="s">
        <v>20</v>
      </c>
      <c r="D7869" t="s">
        <v>21</v>
      </c>
      <c r="E7869" t="s">
        <v>28</v>
      </c>
      <c r="F7869" t="s">
        <v>25</v>
      </c>
      <c r="G7869">
        <v>3725.58</v>
      </c>
      <c r="H7869">
        <v>0</v>
      </c>
      <c r="I7869">
        <v>0</v>
      </c>
      <c r="J7869">
        <v>3725.58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3725.58</v>
      </c>
      <c r="R7869" t="s">
        <v>566</v>
      </c>
      <c r="S7869" t="s">
        <v>37</v>
      </c>
      <c r="T7869" t="s">
        <v>942</v>
      </c>
    </row>
    <row r="7870" spans="1:20" x14ac:dyDescent="0.35">
      <c r="A7870" s="2">
        <v>41090</v>
      </c>
      <c r="B7870" t="s">
        <v>37</v>
      </c>
      <c r="C7870" t="s">
        <v>20</v>
      </c>
      <c r="D7870" t="s">
        <v>21</v>
      </c>
      <c r="E7870" t="s">
        <v>28</v>
      </c>
      <c r="F7870" t="s">
        <v>25</v>
      </c>
      <c r="G7870">
        <v>3605.4</v>
      </c>
      <c r="H7870">
        <v>0</v>
      </c>
      <c r="I7870">
        <v>0</v>
      </c>
      <c r="J7870">
        <v>3605.4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3605.4</v>
      </c>
      <c r="R7870" t="s">
        <v>566</v>
      </c>
      <c r="S7870" t="s">
        <v>37</v>
      </c>
      <c r="T7870" t="s">
        <v>942</v>
      </c>
    </row>
    <row r="7871" spans="1:20" x14ac:dyDescent="0.35">
      <c r="A7871" s="2">
        <v>41090</v>
      </c>
      <c r="B7871" t="s">
        <v>37</v>
      </c>
      <c r="C7871" t="s">
        <v>20</v>
      </c>
      <c r="D7871" t="s">
        <v>21</v>
      </c>
      <c r="E7871" t="s">
        <v>22</v>
      </c>
      <c r="F7871" t="s">
        <v>25</v>
      </c>
      <c r="G7871">
        <v>42934.38</v>
      </c>
      <c r="H7871">
        <v>0</v>
      </c>
      <c r="I7871">
        <v>0</v>
      </c>
      <c r="J7871">
        <v>42934.38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42934.38</v>
      </c>
      <c r="R7871" t="s">
        <v>566</v>
      </c>
      <c r="S7871" t="s">
        <v>37</v>
      </c>
      <c r="T7871" t="s">
        <v>942</v>
      </c>
    </row>
    <row r="7872" spans="1:20" x14ac:dyDescent="0.35">
      <c r="A7872" s="2">
        <v>41121</v>
      </c>
      <c r="B7872" t="s">
        <v>37</v>
      </c>
      <c r="C7872" t="s">
        <v>20</v>
      </c>
      <c r="D7872" t="s">
        <v>21</v>
      </c>
      <c r="E7872" t="s">
        <v>22</v>
      </c>
      <c r="F7872" t="s">
        <v>25</v>
      </c>
      <c r="G7872">
        <v>44513.41</v>
      </c>
      <c r="H7872">
        <v>0</v>
      </c>
      <c r="I7872">
        <v>0</v>
      </c>
      <c r="J7872">
        <v>44513.41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44513.41</v>
      </c>
      <c r="R7872" t="s">
        <v>566</v>
      </c>
      <c r="S7872" t="s">
        <v>37</v>
      </c>
      <c r="T7872" t="s">
        <v>942</v>
      </c>
    </row>
    <row r="7873" spans="1:20" x14ac:dyDescent="0.35">
      <c r="A7873" s="2">
        <v>41121</v>
      </c>
      <c r="B7873" t="s">
        <v>37</v>
      </c>
      <c r="C7873" t="s">
        <v>20</v>
      </c>
      <c r="D7873" t="s">
        <v>21</v>
      </c>
      <c r="E7873" t="s">
        <v>28</v>
      </c>
      <c r="F7873" t="s">
        <v>25</v>
      </c>
      <c r="G7873">
        <v>3725.58</v>
      </c>
      <c r="H7873">
        <v>0</v>
      </c>
      <c r="I7873">
        <v>0</v>
      </c>
      <c r="J7873">
        <v>3725.58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3725.58</v>
      </c>
      <c r="R7873" t="s">
        <v>566</v>
      </c>
      <c r="S7873" t="s">
        <v>37</v>
      </c>
      <c r="T7873" t="s">
        <v>942</v>
      </c>
    </row>
    <row r="7874" spans="1:20" x14ac:dyDescent="0.35">
      <c r="A7874" s="2">
        <v>41152</v>
      </c>
      <c r="B7874" t="s">
        <v>37</v>
      </c>
      <c r="C7874" t="s">
        <v>20</v>
      </c>
      <c r="D7874" t="s">
        <v>21</v>
      </c>
      <c r="E7874" t="s">
        <v>22</v>
      </c>
      <c r="F7874" t="s">
        <v>25</v>
      </c>
      <c r="G7874">
        <v>44666.74</v>
      </c>
      <c r="H7874">
        <v>0</v>
      </c>
      <c r="I7874">
        <v>0</v>
      </c>
      <c r="J7874">
        <v>44666.74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44666.74</v>
      </c>
      <c r="R7874" t="s">
        <v>566</v>
      </c>
      <c r="S7874" t="s">
        <v>37</v>
      </c>
      <c r="T7874" t="s">
        <v>942</v>
      </c>
    </row>
    <row r="7875" spans="1:20" x14ac:dyDescent="0.35">
      <c r="A7875" s="2">
        <v>41152</v>
      </c>
      <c r="B7875" t="s">
        <v>37</v>
      </c>
      <c r="C7875" t="s">
        <v>20</v>
      </c>
      <c r="D7875" t="s">
        <v>21</v>
      </c>
      <c r="E7875" t="s">
        <v>28</v>
      </c>
      <c r="F7875" t="s">
        <v>25</v>
      </c>
      <c r="G7875">
        <v>3725.58</v>
      </c>
      <c r="H7875">
        <v>0</v>
      </c>
      <c r="I7875">
        <v>0</v>
      </c>
      <c r="J7875">
        <v>3725.58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3725.58</v>
      </c>
      <c r="R7875" t="s">
        <v>566</v>
      </c>
      <c r="S7875" t="s">
        <v>37</v>
      </c>
      <c r="T7875" t="s">
        <v>942</v>
      </c>
    </row>
    <row r="7876" spans="1:20" x14ac:dyDescent="0.35">
      <c r="A7876" s="2">
        <v>41182</v>
      </c>
      <c r="B7876" t="s">
        <v>37</v>
      </c>
      <c r="C7876" t="s">
        <v>20</v>
      </c>
      <c r="D7876" t="s">
        <v>21</v>
      </c>
      <c r="E7876" t="s">
        <v>28</v>
      </c>
      <c r="F7876" t="s">
        <v>25</v>
      </c>
      <c r="G7876">
        <v>3605.4</v>
      </c>
      <c r="H7876">
        <v>0</v>
      </c>
      <c r="I7876">
        <v>0</v>
      </c>
      <c r="J7876">
        <v>3605.4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3605.4</v>
      </c>
      <c r="R7876" t="s">
        <v>566</v>
      </c>
      <c r="S7876" t="s">
        <v>37</v>
      </c>
      <c r="T7876" t="s">
        <v>942</v>
      </c>
    </row>
    <row r="7877" spans="1:20" x14ac:dyDescent="0.35">
      <c r="A7877" s="2">
        <v>41182</v>
      </c>
      <c r="B7877" t="s">
        <v>37</v>
      </c>
      <c r="C7877" t="s">
        <v>20</v>
      </c>
      <c r="D7877" t="s">
        <v>21</v>
      </c>
      <c r="E7877" t="s">
        <v>22</v>
      </c>
      <c r="F7877" t="s">
        <v>25</v>
      </c>
      <c r="G7877">
        <v>43374.76</v>
      </c>
      <c r="H7877">
        <v>0</v>
      </c>
      <c r="I7877">
        <v>0</v>
      </c>
      <c r="J7877">
        <v>43374.76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43374.76</v>
      </c>
      <c r="R7877" t="s">
        <v>566</v>
      </c>
      <c r="S7877" t="s">
        <v>37</v>
      </c>
      <c r="T7877" t="s">
        <v>942</v>
      </c>
    </row>
    <row r="7878" spans="1:20" x14ac:dyDescent="0.35">
      <c r="A7878" s="2">
        <v>41253</v>
      </c>
      <c r="B7878" t="s">
        <v>37</v>
      </c>
      <c r="C7878" t="s">
        <v>20</v>
      </c>
      <c r="D7878" t="s">
        <v>21</v>
      </c>
      <c r="E7878" t="s">
        <v>28</v>
      </c>
      <c r="F7878" t="s">
        <v>24</v>
      </c>
      <c r="G7878">
        <v>-21180</v>
      </c>
      <c r="H7878">
        <v>2118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21180</v>
      </c>
      <c r="P7878">
        <v>0</v>
      </c>
      <c r="Q7878">
        <v>0</v>
      </c>
      <c r="R7878" t="s">
        <v>566</v>
      </c>
      <c r="S7878" t="s">
        <v>37</v>
      </c>
      <c r="T7878" t="s">
        <v>942</v>
      </c>
    </row>
    <row r="7879" spans="1:20" x14ac:dyDescent="0.35">
      <c r="A7879" s="2">
        <v>41255</v>
      </c>
      <c r="B7879" t="s">
        <v>37</v>
      </c>
      <c r="C7879" t="s">
        <v>20</v>
      </c>
      <c r="D7879" t="s">
        <v>21</v>
      </c>
      <c r="E7879" t="s">
        <v>28</v>
      </c>
      <c r="F7879" t="s">
        <v>24</v>
      </c>
      <c r="G7879">
        <v>-21180</v>
      </c>
      <c r="H7879">
        <v>2118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21180</v>
      </c>
      <c r="P7879">
        <v>0</v>
      </c>
      <c r="Q7879">
        <v>0</v>
      </c>
      <c r="R7879" t="s">
        <v>566</v>
      </c>
      <c r="S7879" t="s">
        <v>37</v>
      </c>
      <c r="T7879" t="s">
        <v>942</v>
      </c>
    </row>
    <row r="7880" spans="1:20" x14ac:dyDescent="0.35">
      <c r="A7880" s="2">
        <v>41284</v>
      </c>
      <c r="B7880" t="s">
        <v>37</v>
      </c>
      <c r="C7880" t="s">
        <v>20</v>
      </c>
      <c r="D7880" t="s">
        <v>21</v>
      </c>
      <c r="E7880" t="s">
        <v>28</v>
      </c>
      <c r="F7880" t="s">
        <v>24</v>
      </c>
      <c r="G7880">
        <v>-21180</v>
      </c>
      <c r="H7880">
        <v>2118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21180</v>
      </c>
      <c r="P7880">
        <v>0</v>
      </c>
      <c r="Q7880">
        <v>0</v>
      </c>
      <c r="R7880" t="s">
        <v>566</v>
      </c>
      <c r="S7880" t="s">
        <v>37</v>
      </c>
      <c r="T7880" t="s">
        <v>942</v>
      </c>
    </row>
    <row r="7881" spans="1:20" x14ac:dyDescent="0.35">
      <c r="A7881" s="2">
        <v>41291</v>
      </c>
      <c r="B7881" t="s">
        <v>37</v>
      </c>
      <c r="C7881" t="s">
        <v>20</v>
      </c>
      <c r="D7881" t="s">
        <v>21</v>
      </c>
      <c r="E7881" t="s">
        <v>28</v>
      </c>
      <c r="F7881" t="s">
        <v>24</v>
      </c>
      <c r="G7881">
        <v>-21180</v>
      </c>
      <c r="H7881">
        <v>2118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21180</v>
      </c>
      <c r="P7881">
        <v>0</v>
      </c>
      <c r="Q7881">
        <v>0</v>
      </c>
      <c r="R7881" t="s">
        <v>566</v>
      </c>
      <c r="S7881" t="s">
        <v>37</v>
      </c>
      <c r="T7881" t="s">
        <v>942</v>
      </c>
    </row>
    <row r="7882" spans="1:20" x14ac:dyDescent="0.35">
      <c r="A7882" s="2">
        <v>41304</v>
      </c>
      <c r="B7882" t="s">
        <v>37</v>
      </c>
      <c r="C7882" t="s">
        <v>20</v>
      </c>
      <c r="D7882" t="s">
        <v>21</v>
      </c>
      <c r="E7882" t="s">
        <v>28</v>
      </c>
      <c r="F7882" t="s">
        <v>24</v>
      </c>
      <c r="G7882">
        <v>-21180</v>
      </c>
      <c r="H7882">
        <v>2118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21180</v>
      </c>
      <c r="P7882">
        <v>0</v>
      </c>
      <c r="Q7882">
        <v>0</v>
      </c>
      <c r="R7882" t="s">
        <v>566</v>
      </c>
      <c r="S7882" t="s">
        <v>37</v>
      </c>
      <c r="T7882" t="s">
        <v>942</v>
      </c>
    </row>
    <row r="7883" spans="1:20" x14ac:dyDescent="0.35">
      <c r="A7883" s="2">
        <v>41338</v>
      </c>
      <c r="B7883" t="s">
        <v>37</v>
      </c>
      <c r="C7883" t="s">
        <v>20</v>
      </c>
      <c r="D7883" t="s">
        <v>21</v>
      </c>
      <c r="E7883" t="s">
        <v>28</v>
      </c>
      <c r="F7883" t="s">
        <v>24</v>
      </c>
      <c r="G7883">
        <v>-21180</v>
      </c>
      <c r="H7883">
        <v>2118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21180</v>
      </c>
      <c r="P7883">
        <v>0</v>
      </c>
      <c r="Q7883">
        <v>0</v>
      </c>
      <c r="R7883" t="s">
        <v>566</v>
      </c>
      <c r="S7883" t="s">
        <v>37</v>
      </c>
      <c r="T7883" t="s">
        <v>942</v>
      </c>
    </row>
    <row r="7884" spans="1:20" x14ac:dyDescent="0.35">
      <c r="A7884" s="2">
        <v>41429</v>
      </c>
      <c r="B7884" t="s">
        <v>37</v>
      </c>
      <c r="C7884" t="s">
        <v>20</v>
      </c>
      <c r="D7884" t="s">
        <v>21</v>
      </c>
      <c r="E7884" t="s">
        <v>28</v>
      </c>
      <c r="F7884" t="s">
        <v>24</v>
      </c>
      <c r="G7884">
        <v>-22944</v>
      </c>
      <c r="H7884">
        <v>22944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22944</v>
      </c>
      <c r="P7884">
        <v>0</v>
      </c>
      <c r="Q7884">
        <v>0</v>
      </c>
      <c r="R7884" t="s">
        <v>566</v>
      </c>
      <c r="S7884" t="s">
        <v>37</v>
      </c>
      <c r="T7884" t="s">
        <v>942</v>
      </c>
    </row>
    <row r="7885" spans="1:20" x14ac:dyDescent="0.35">
      <c r="A7885" s="2">
        <v>41439</v>
      </c>
      <c r="B7885" t="s">
        <v>37</v>
      </c>
      <c r="C7885" t="s">
        <v>20</v>
      </c>
      <c r="D7885" t="s">
        <v>21</v>
      </c>
      <c r="E7885" t="s">
        <v>28</v>
      </c>
      <c r="F7885" t="s">
        <v>24</v>
      </c>
      <c r="G7885">
        <v>-47064</v>
      </c>
      <c r="H7885">
        <v>47064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47064</v>
      </c>
      <c r="P7885">
        <v>0</v>
      </c>
      <c r="Q7885">
        <v>0</v>
      </c>
      <c r="R7885" t="s">
        <v>566</v>
      </c>
      <c r="S7885" t="s">
        <v>37</v>
      </c>
      <c r="T7885" t="s">
        <v>942</v>
      </c>
    </row>
    <row r="7886" spans="1:20" x14ac:dyDescent="0.35">
      <c r="A7886" s="2">
        <v>41614</v>
      </c>
      <c r="B7886" t="s">
        <v>37</v>
      </c>
      <c r="C7886" t="s">
        <v>20</v>
      </c>
      <c r="D7886" t="s">
        <v>21</v>
      </c>
      <c r="E7886" t="s">
        <v>28</v>
      </c>
      <c r="F7886" t="s">
        <v>24</v>
      </c>
      <c r="G7886">
        <v>-35310</v>
      </c>
      <c r="H7886">
        <v>3531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35310</v>
      </c>
      <c r="P7886">
        <v>0</v>
      </c>
      <c r="Q7886">
        <v>0</v>
      </c>
      <c r="R7886" t="s">
        <v>566</v>
      </c>
      <c r="S7886" t="s">
        <v>37</v>
      </c>
      <c r="T7886" t="s">
        <v>942</v>
      </c>
    </row>
    <row r="7887" spans="1:20" x14ac:dyDescent="0.35">
      <c r="A7887" s="2">
        <v>41790</v>
      </c>
      <c r="B7887" t="s">
        <v>37</v>
      </c>
      <c r="C7887" t="s">
        <v>20</v>
      </c>
      <c r="D7887" t="s">
        <v>21</v>
      </c>
      <c r="E7887" t="s">
        <v>22</v>
      </c>
      <c r="F7887" t="s">
        <v>25</v>
      </c>
      <c r="G7887">
        <v>5916.07</v>
      </c>
      <c r="H7887">
        <v>0</v>
      </c>
      <c r="I7887">
        <v>0</v>
      </c>
      <c r="J7887">
        <v>5916.07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5916.07</v>
      </c>
      <c r="R7887" t="s">
        <v>566</v>
      </c>
      <c r="S7887" t="s">
        <v>37</v>
      </c>
      <c r="T7887" t="s">
        <v>942</v>
      </c>
    </row>
    <row r="7888" spans="1:20" x14ac:dyDescent="0.35">
      <c r="A7888" s="2">
        <v>41820</v>
      </c>
      <c r="B7888" t="s">
        <v>37</v>
      </c>
      <c r="C7888" t="s">
        <v>20</v>
      </c>
      <c r="D7888" t="s">
        <v>21</v>
      </c>
      <c r="E7888" t="s">
        <v>22</v>
      </c>
      <c r="F7888" t="s">
        <v>25</v>
      </c>
      <c r="G7888">
        <v>5916.07</v>
      </c>
      <c r="H7888">
        <v>0</v>
      </c>
      <c r="I7888">
        <v>0</v>
      </c>
      <c r="J7888">
        <v>5916.07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5916.07</v>
      </c>
      <c r="R7888" t="s">
        <v>566</v>
      </c>
      <c r="S7888" t="s">
        <v>37</v>
      </c>
      <c r="T7888" t="s">
        <v>942</v>
      </c>
    </row>
    <row r="7889" spans="1:20" x14ac:dyDescent="0.35">
      <c r="A7889" s="2">
        <v>41851</v>
      </c>
      <c r="B7889" t="s">
        <v>37</v>
      </c>
      <c r="C7889" t="s">
        <v>20</v>
      </c>
      <c r="D7889" t="s">
        <v>21</v>
      </c>
      <c r="E7889" t="s">
        <v>22</v>
      </c>
      <c r="F7889" t="s">
        <v>25</v>
      </c>
      <c r="G7889">
        <v>5725.22</v>
      </c>
      <c r="H7889">
        <v>0</v>
      </c>
      <c r="I7889">
        <v>0</v>
      </c>
      <c r="J7889">
        <v>5725.22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5725.22</v>
      </c>
      <c r="R7889" t="s">
        <v>566</v>
      </c>
      <c r="S7889" t="s">
        <v>37</v>
      </c>
      <c r="T7889" t="s">
        <v>942</v>
      </c>
    </row>
    <row r="7890" spans="1:20" x14ac:dyDescent="0.35">
      <c r="A7890" s="2">
        <v>41882</v>
      </c>
      <c r="B7890" t="s">
        <v>37</v>
      </c>
      <c r="C7890" t="s">
        <v>20</v>
      </c>
      <c r="D7890" t="s">
        <v>21</v>
      </c>
      <c r="E7890" t="s">
        <v>22</v>
      </c>
      <c r="F7890" t="s">
        <v>25</v>
      </c>
      <c r="G7890">
        <v>5916.06</v>
      </c>
      <c r="H7890">
        <v>0</v>
      </c>
      <c r="I7890">
        <v>0</v>
      </c>
      <c r="J7890">
        <v>5916.06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5916.06</v>
      </c>
      <c r="R7890" t="s">
        <v>566</v>
      </c>
      <c r="S7890" t="s">
        <v>37</v>
      </c>
      <c r="T7890" t="s">
        <v>942</v>
      </c>
    </row>
    <row r="7891" spans="1:20" x14ac:dyDescent="0.35">
      <c r="A7891" s="2">
        <v>41912</v>
      </c>
      <c r="B7891" t="s">
        <v>37</v>
      </c>
      <c r="C7891" t="s">
        <v>20</v>
      </c>
      <c r="D7891" t="s">
        <v>21</v>
      </c>
      <c r="E7891" t="s">
        <v>22</v>
      </c>
      <c r="F7891" t="s">
        <v>25</v>
      </c>
      <c r="G7891">
        <v>5916.07</v>
      </c>
      <c r="H7891">
        <v>0</v>
      </c>
      <c r="I7891">
        <v>0</v>
      </c>
      <c r="J7891">
        <v>5916.07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5916.07</v>
      </c>
      <c r="R7891" t="s">
        <v>566</v>
      </c>
      <c r="S7891" t="s">
        <v>37</v>
      </c>
      <c r="T7891" t="s">
        <v>942</v>
      </c>
    </row>
    <row r="7892" spans="1:20" x14ac:dyDescent="0.35">
      <c r="A7892" s="2">
        <v>41943</v>
      </c>
      <c r="B7892" t="s">
        <v>37</v>
      </c>
      <c r="C7892" t="s">
        <v>20</v>
      </c>
      <c r="D7892" t="s">
        <v>21</v>
      </c>
      <c r="E7892" t="s">
        <v>22</v>
      </c>
      <c r="F7892" t="s">
        <v>25</v>
      </c>
      <c r="G7892">
        <v>5725.22</v>
      </c>
      <c r="H7892">
        <v>0</v>
      </c>
      <c r="I7892">
        <v>0</v>
      </c>
      <c r="J7892">
        <v>5725.22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5725.22</v>
      </c>
      <c r="R7892" t="s">
        <v>566</v>
      </c>
      <c r="S7892" t="s">
        <v>37</v>
      </c>
      <c r="T7892" t="s">
        <v>942</v>
      </c>
    </row>
    <row r="7893" spans="1:20" x14ac:dyDescent="0.35">
      <c r="A7893" s="2">
        <v>41973</v>
      </c>
      <c r="B7893" t="s">
        <v>37</v>
      </c>
      <c r="C7893" t="s">
        <v>20</v>
      </c>
      <c r="D7893" t="s">
        <v>21</v>
      </c>
      <c r="E7893" t="s">
        <v>22</v>
      </c>
      <c r="F7893" t="s">
        <v>25</v>
      </c>
      <c r="G7893">
        <v>5916.07</v>
      </c>
      <c r="H7893">
        <v>0</v>
      </c>
      <c r="I7893">
        <v>0</v>
      </c>
      <c r="J7893">
        <v>5916.07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5916.07</v>
      </c>
      <c r="R7893" t="s">
        <v>566</v>
      </c>
      <c r="S7893" t="s">
        <v>37</v>
      </c>
      <c r="T7893" t="s">
        <v>942</v>
      </c>
    </row>
    <row r="7894" spans="1:20" x14ac:dyDescent="0.35">
      <c r="A7894" s="2">
        <v>42004</v>
      </c>
      <c r="B7894" t="s">
        <v>37</v>
      </c>
      <c r="C7894" t="s">
        <v>20</v>
      </c>
      <c r="D7894" t="s">
        <v>21</v>
      </c>
      <c r="E7894" t="s">
        <v>22</v>
      </c>
      <c r="F7894" t="s">
        <v>25</v>
      </c>
      <c r="G7894">
        <v>5725.22</v>
      </c>
      <c r="H7894">
        <v>0</v>
      </c>
      <c r="I7894">
        <v>0</v>
      </c>
      <c r="J7894">
        <v>5725.22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5725.22</v>
      </c>
      <c r="R7894" t="s">
        <v>566</v>
      </c>
      <c r="S7894" t="s">
        <v>37</v>
      </c>
      <c r="T7894" t="s">
        <v>942</v>
      </c>
    </row>
    <row r="7895" spans="1:20" x14ac:dyDescent="0.35">
      <c r="A7895" s="2">
        <v>42047</v>
      </c>
      <c r="B7895" t="s">
        <v>37</v>
      </c>
      <c r="C7895" t="s">
        <v>20</v>
      </c>
      <c r="D7895" t="s">
        <v>21</v>
      </c>
      <c r="E7895" t="s">
        <v>22</v>
      </c>
      <c r="F7895" t="s">
        <v>31</v>
      </c>
      <c r="G7895">
        <v>443728.81</v>
      </c>
      <c r="H7895">
        <v>0</v>
      </c>
      <c r="I7895">
        <v>0</v>
      </c>
      <c r="J7895">
        <v>443728.81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443728.81</v>
      </c>
      <c r="R7895" t="s">
        <v>566</v>
      </c>
      <c r="S7895" t="s">
        <v>37</v>
      </c>
      <c r="T7895" t="s">
        <v>942</v>
      </c>
    </row>
    <row r="7896" spans="1:20" x14ac:dyDescent="0.35">
      <c r="A7896" s="2">
        <v>42047</v>
      </c>
      <c r="B7896" t="s">
        <v>37</v>
      </c>
      <c r="C7896" t="s">
        <v>20</v>
      </c>
      <c r="D7896" t="s">
        <v>21</v>
      </c>
      <c r="E7896" t="s">
        <v>22</v>
      </c>
      <c r="F7896" t="s">
        <v>25</v>
      </c>
      <c r="G7896">
        <v>3243.6</v>
      </c>
      <c r="H7896">
        <v>0</v>
      </c>
      <c r="I7896">
        <v>0</v>
      </c>
      <c r="J7896">
        <v>3243.6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3243.6</v>
      </c>
      <c r="R7896" t="s">
        <v>566</v>
      </c>
      <c r="S7896" t="s">
        <v>37</v>
      </c>
      <c r="T7896" t="s">
        <v>942</v>
      </c>
    </row>
    <row r="7897" spans="1:20" x14ac:dyDescent="0.35">
      <c r="A7897" s="2">
        <v>42047</v>
      </c>
      <c r="B7897" t="s">
        <v>37</v>
      </c>
      <c r="C7897" t="s">
        <v>20</v>
      </c>
      <c r="D7897" t="s">
        <v>21</v>
      </c>
      <c r="E7897" t="s">
        <v>22</v>
      </c>
      <c r="F7897" t="s">
        <v>25</v>
      </c>
      <c r="G7897">
        <v>5916.07</v>
      </c>
      <c r="H7897">
        <v>0</v>
      </c>
      <c r="I7897">
        <v>0</v>
      </c>
      <c r="J7897">
        <v>5916.07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5916.07</v>
      </c>
      <c r="R7897" t="s">
        <v>566</v>
      </c>
      <c r="S7897" t="s">
        <v>37</v>
      </c>
      <c r="T7897" t="s">
        <v>942</v>
      </c>
    </row>
    <row r="7898" spans="1:20" x14ac:dyDescent="0.35">
      <c r="A7898" s="2">
        <v>42047</v>
      </c>
      <c r="B7898" t="s">
        <v>37</v>
      </c>
      <c r="C7898" t="s">
        <v>20</v>
      </c>
      <c r="D7898" t="s">
        <v>21</v>
      </c>
      <c r="E7898" t="s">
        <v>22</v>
      </c>
      <c r="F7898" t="s">
        <v>59</v>
      </c>
      <c r="G7898">
        <v>260791</v>
      </c>
      <c r="H7898">
        <v>0</v>
      </c>
      <c r="I7898">
        <v>0</v>
      </c>
      <c r="J7898">
        <v>260791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260791</v>
      </c>
      <c r="R7898" t="s">
        <v>566</v>
      </c>
      <c r="S7898" t="s">
        <v>37</v>
      </c>
      <c r="T7898" t="s">
        <v>942</v>
      </c>
    </row>
    <row r="7899" spans="1:20" x14ac:dyDescent="0.35">
      <c r="A7899" s="2">
        <v>41271</v>
      </c>
      <c r="B7899" t="s">
        <v>96</v>
      </c>
      <c r="C7899" t="s">
        <v>74</v>
      </c>
      <c r="D7899" t="s">
        <v>21</v>
      </c>
      <c r="E7899" t="s">
        <v>22</v>
      </c>
      <c r="F7899" t="s">
        <v>23</v>
      </c>
      <c r="G7899">
        <v>46973.68</v>
      </c>
      <c r="H7899">
        <v>0</v>
      </c>
      <c r="I7899">
        <v>0</v>
      </c>
      <c r="J7899">
        <v>46973.68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46973.68</v>
      </c>
      <c r="R7899" t="s">
        <v>569</v>
      </c>
      <c r="S7899" t="s">
        <v>96</v>
      </c>
      <c r="T7899" t="s">
        <v>942</v>
      </c>
    </row>
    <row r="7900" spans="1:20" x14ac:dyDescent="0.35">
      <c r="A7900" s="2">
        <v>41271</v>
      </c>
      <c r="B7900" t="s">
        <v>96</v>
      </c>
      <c r="C7900" t="s">
        <v>74</v>
      </c>
      <c r="D7900" t="s">
        <v>21</v>
      </c>
      <c r="E7900" t="s">
        <v>22</v>
      </c>
      <c r="F7900" t="s">
        <v>24</v>
      </c>
      <c r="G7900">
        <v>-2087719</v>
      </c>
      <c r="H7900">
        <v>2087719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2087719</v>
      </c>
      <c r="P7900">
        <v>0</v>
      </c>
      <c r="Q7900">
        <v>0</v>
      </c>
      <c r="R7900" t="s">
        <v>569</v>
      </c>
      <c r="S7900" t="s">
        <v>96</v>
      </c>
      <c r="T7900" t="s">
        <v>942</v>
      </c>
    </row>
    <row r="7901" spans="1:20" x14ac:dyDescent="0.35">
      <c r="A7901" s="2">
        <v>41271</v>
      </c>
      <c r="B7901" t="s">
        <v>96</v>
      </c>
      <c r="C7901" t="s">
        <v>74</v>
      </c>
      <c r="D7901" t="s">
        <v>21</v>
      </c>
      <c r="E7901" t="s">
        <v>28</v>
      </c>
      <c r="F7901" t="s">
        <v>24</v>
      </c>
      <c r="G7901">
        <v>-4712281</v>
      </c>
      <c r="H7901">
        <v>4712281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4712281</v>
      </c>
      <c r="P7901">
        <v>0</v>
      </c>
      <c r="Q7901">
        <v>0</v>
      </c>
      <c r="R7901" t="s">
        <v>569</v>
      </c>
      <c r="S7901" t="s">
        <v>96</v>
      </c>
      <c r="T7901" t="s">
        <v>942</v>
      </c>
    </row>
    <row r="7902" spans="1:20" x14ac:dyDescent="0.35">
      <c r="A7902" s="2">
        <v>41271</v>
      </c>
      <c r="B7902" t="s">
        <v>96</v>
      </c>
      <c r="C7902" t="s">
        <v>74</v>
      </c>
      <c r="D7902" t="s">
        <v>21</v>
      </c>
      <c r="E7902" t="s">
        <v>28</v>
      </c>
      <c r="F7902" t="s">
        <v>23</v>
      </c>
      <c r="G7902">
        <v>106026.32</v>
      </c>
      <c r="H7902">
        <v>0</v>
      </c>
      <c r="I7902">
        <v>0</v>
      </c>
      <c r="J7902">
        <v>106026.32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106026.32</v>
      </c>
      <c r="R7902" t="s">
        <v>569</v>
      </c>
      <c r="S7902" t="s">
        <v>96</v>
      </c>
      <c r="T7902" t="s">
        <v>942</v>
      </c>
    </row>
    <row r="7903" spans="1:20" x14ac:dyDescent="0.35">
      <c r="A7903" s="2">
        <v>41305</v>
      </c>
      <c r="B7903" t="s">
        <v>96</v>
      </c>
      <c r="C7903" t="s">
        <v>74</v>
      </c>
      <c r="D7903" t="s">
        <v>21</v>
      </c>
      <c r="E7903" t="s">
        <v>28</v>
      </c>
      <c r="F7903" t="s">
        <v>25</v>
      </c>
      <c r="G7903">
        <v>66167.929999999993</v>
      </c>
      <c r="H7903">
        <v>0</v>
      </c>
      <c r="I7903">
        <v>0</v>
      </c>
      <c r="J7903">
        <v>66167.929999999993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66167.929999999993</v>
      </c>
      <c r="R7903" t="s">
        <v>569</v>
      </c>
      <c r="S7903" t="s">
        <v>96</v>
      </c>
      <c r="T7903" t="s">
        <v>942</v>
      </c>
    </row>
    <row r="7904" spans="1:20" x14ac:dyDescent="0.35">
      <c r="A7904" s="2">
        <v>41305</v>
      </c>
      <c r="B7904" t="s">
        <v>96</v>
      </c>
      <c r="C7904" t="s">
        <v>74</v>
      </c>
      <c r="D7904" t="s">
        <v>21</v>
      </c>
      <c r="E7904" t="s">
        <v>28</v>
      </c>
      <c r="F7904" t="s">
        <v>65</v>
      </c>
      <c r="G7904">
        <v>1702</v>
      </c>
      <c r="H7904">
        <v>0</v>
      </c>
      <c r="I7904">
        <v>0</v>
      </c>
      <c r="J7904">
        <v>1702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1702</v>
      </c>
      <c r="R7904" t="s">
        <v>569</v>
      </c>
      <c r="S7904" t="s">
        <v>96</v>
      </c>
      <c r="T7904" t="s">
        <v>942</v>
      </c>
    </row>
    <row r="7905" spans="1:20" x14ac:dyDescent="0.35">
      <c r="A7905" s="2">
        <v>41305</v>
      </c>
      <c r="B7905" t="s">
        <v>96</v>
      </c>
      <c r="C7905" t="s">
        <v>74</v>
      </c>
      <c r="D7905" t="s">
        <v>21</v>
      </c>
      <c r="E7905" t="s">
        <v>22</v>
      </c>
      <c r="F7905" t="s">
        <v>25</v>
      </c>
      <c r="G7905">
        <v>21689.09</v>
      </c>
      <c r="H7905">
        <v>0</v>
      </c>
      <c r="I7905">
        <v>0</v>
      </c>
      <c r="J7905">
        <v>21689.09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21689.09</v>
      </c>
      <c r="R7905" t="s">
        <v>569</v>
      </c>
      <c r="S7905" t="s">
        <v>96</v>
      </c>
      <c r="T7905" t="s">
        <v>942</v>
      </c>
    </row>
    <row r="7906" spans="1:20" x14ac:dyDescent="0.35">
      <c r="A7906" s="2">
        <v>41333</v>
      </c>
      <c r="B7906" t="s">
        <v>96</v>
      </c>
      <c r="C7906" t="s">
        <v>74</v>
      </c>
      <c r="D7906" t="s">
        <v>21</v>
      </c>
      <c r="E7906" t="s">
        <v>22</v>
      </c>
      <c r="F7906" t="s">
        <v>25</v>
      </c>
      <c r="G7906">
        <v>19137.43</v>
      </c>
      <c r="H7906">
        <v>0</v>
      </c>
      <c r="I7906">
        <v>0</v>
      </c>
      <c r="J7906">
        <v>19137.43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19137.43</v>
      </c>
      <c r="R7906" t="s">
        <v>569</v>
      </c>
      <c r="S7906" t="s">
        <v>96</v>
      </c>
      <c r="T7906" t="s">
        <v>942</v>
      </c>
    </row>
    <row r="7907" spans="1:20" x14ac:dyDescent="0.35">
      <c r="A7907" s="2">
        <v>41333</v>
      </c>
      <c r="B7907" t="s">
        <v>96</v>
      </c>
      <c r="C7907" t="s">
        <v>74</v>
      </c>
      <c r="D7907" t="s">
        <v>21</v>
      </c>
      <c r="E7907" t="s">
        <v>28</v>
      </c>
      <c r="F7907" t="s">
        <v>25</v>
      </c>
      <c r="G7907">
        <v>59885.23</v>
      </c>
      <c r="H7907">
        <v>0</v>
      </c>
      <c r="I7907">
        <v>0</v>
      </c>
      <c r="J7907">
        <v>59885.23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59885.23</v>
      </c>
      <c r="R7907" t="s">
        <v>569</v>
      </c>
      <c r="S7907" t="s">
        <v>96</v>
      </c>
      <c r="T7907" t="s">
        <v>942</v>
      </c>
    </row>
    <row r="7908" spans="1:20" x14ac:dyDescent="0.35">
      <c r="A7908" s="2">
        <v>41364</v>
      </c>
      <c r="B7908" t="s">
        <v>96</v>
      </c>
      <c r="C7908" t="s">
        <v>74</v>
      </c>
      <c r="D7908" t="s">
        <v>21</v>
      </c>
      <c r="E7908" t="s">
        <v>22</v>
      </c>
      <c r="F7908" t="s">
        <v>25</v>
      </c>
      <c r="G7908">
        <v>19137.43</v>
      </c>
      <c r="H7908">
        <v>0</v>
      </c>
      <c r="I7908">
        <v>0</v>
      </c>
      <c r="J7908">
        <v>19137.43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19137.43</v>
      </c>
      <c r="R7908" t="s">
        <v>569</v>
      </c>
      <c r="S7908" t="s">
        <v>96</v>
      </c>
      <c r="T7908" t="s">
        <v>942</v>
      </c>
    </row>
    <row r="7909" spans="1:20" x14ac:dyDescent="0.35">
      <c r="A7909" s="2">
        <v>41364</v>
      </c>
      <c r="B7909" t="s">
        <v>96</v>
      </c>
      <c r="C7909" t="s">
        <v>74</v>
      </c>
      <c r="D7909" t="s">
        <v>21</v>
      </c>
      <c r="E7909" t="s">
        <v>28</v>
      </c>
      <c r="F7909" t="s">
        <v>25</v>
      </c>
      <c r="G7909">
        <v>59885.23</v>
      </c>
      <c r="H7909">
        <v>0</v>
      </c>
      <c r="I7909">
        <v>0</v>
      </c>
      <c r="J7909">
        <v>59885.23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59885.23</v>
      </c>
      <c r="R7909" t="s">
        <v>569</v>
      </c>
      <c r="S7909" t="s">
        <v>96</v>
      </c>
      <c r="T7909" t="s">
        <v>942</v>
      </c>
    </row>
    <row r="7910" spans="1:20" x14ac:dyDescent="0.35">
      <c r="A7910" s="2">
        <v>41394</v>
      </c>
      <c r="B7910" t="s">
        <v>96</v>
      </c>
      <c r="C7910" t="s">
        <v>74</v>
      </c>
      <c r="D7910" t="s">
        <v>21</v>
      </c>
      <c r="E7910" t="s">
        <v>22</v>
      </c>
      <c r="F7910" t="s">
        <v>25</v>
      </c>
      <c r="G7910">
        <v>19137.43</v>
      </c>
      <c r="H7910">
        <v>0</v>
      </c>
      <c r="I7910">
        <v>0</v>
      </c>
      <c r="J7910">
        <v>19137.43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19137.43</v>
      </c>
      <c r="R7910" t="s">
        <v>569</v>
      </c>
      <c r="S7910" t="s">
        <v>96</v>
      </c>
      <c r="T7910" t="s">
        <v>942</v>
      </c>
    </row>
    <row r="7911" spans="1:20" x14ac:dyDescent="0.35">
      <c r="A7911" s="2">
        <v>41394</v>
      </c>
      <c r="B7911" t="s">
        <v>96</v>
      </c>
      <c r="C7911" t="s">
        <v>74</v>
      </c>
      <c r="D7911" t="s">
        <v>21</v>
      </c>
      <c r="E7911" t="s">
        <v>28</v>
      </c>
      <c r="F7911" t="s">
        <v>31</v>
      </c>
      <c r="G7911">
        <v>298245.62</v>
      </c>
      <c r="H7911">
        <v>0</v>
      </c>
      <c r="I7911">
        <v>0</v>
      </c>
      <c r="J7911">
        <v>298245.62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298245.62</v>
      </c>
      <c r="R7911" t="s">
        <v>569</v>
      </c>
      <c r="S7911" t="s">
        <v>96</v>
      </c>
      <c r="T7911" t="s">
        <v>942</v>
      </c>
    </row>
    <row r="7912" spans="1:20" x14ac:dyDescent="0.35">
      <c r="A7912" s="2">
        <v>41394</v>
      </c>
      <c r="B7912" t="s">
        <v>96</v>
      </c>
      <c r="C7912" t="s">
        <v>74</v>
      </c>
      <c r="D7912" t="s">
        <v>21</v>
      </c>
      <c r="E7912" t="s">
        <v>28</v>
      </c>
      <c r="F7912" t="s">
        <v>25</v>
      </c>
      <c r="G7912">
        <v>59885.23</v>
      </c>
      <c r="H7912">
        <v>0</v>
      </c>
      <c r="I7912">
        <v>0</v>
      </c>
      <c r="J7912">
        <v>59885.23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59885.23</v>
      </c>
      <c r="R7912" t="s">
        <v>569</v>
      </c>
      <c r="S7912" t="s">
        <v>96</v>
      </c>
      <c r="T7912" t="s">
        <v>942</v>
      </c>
    </row>
    <row r="7913" spans="1:20" x14ac:dyDescent="0.35">
      <c r="A7913" s="2">
        <v>41394</v>
      </c>
      <c r="B7913" t="s">
        <v>96</v>
      </c>
      <c r="C7913" t="s">
        <v>74</v>
      </c>
      <c r="D7913" t="s">
        <v>21</v>
      </c>
      <c r="E7913" t="s">
        <v>28</v>
      </c>
      <c r="F7913" t="s">
        <v>23</v>
      </c>
      <c r="G7913">
        <v>11929.82</v>
      </c>
      <c r="H7913">
        <v>0</v>
      </c>
      <c r="I7913">
        <v>0</v>
      </c>
      <c r="J7913">
        <v>11929.82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11929.82</v>
      </c>
      <c r="R7913" t="s">
        <v>569</v>
      </c>
      <c r="S7913" t="s">
        <v>96</v>
      </c>
      <c r="T7913" t="s">
        <v>942</v>
      </c>
    </row>
    <row r="7914" spans="1:20" x14ac:dyDescent="0.35">
      <c r="A7914" s="2">
        <v>41425</v>
      </c>
      <c r="B7914" t="s">
        <v>96</v>
      </c>
      <c r="C7914" t="s">
        <v>74</v>
      </c>
      <c r="D7914" t="s">
        <v>21</v>
      </c>
      <c r="E7914" t="s">
        <v>28</v>
      </c>
      <c r="F7914" t="s">
        <v>25</v>
      </c>
      <c r="G7914">
        <v>56095.03</v>
      </c>
      <c r="H7914">
        <v>0</v>
      </c>
      <c r="I7914">
        <v>0</v>
      </c>
      <c r="J7914">
        <v>56095.03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56095.03</v>
      </c>
      <c r="R7914" t="s">
        <v>569</v>
      </c>
      <c r="S7914" t="s">
        <v>96</v>
      </c>
      <c r="T7914" t="s">
        <v>942</v>
      </c>
    </row>
    <row r="7915" spans="1:20" x14ac:dyDescent="0.35">
      <c r="A7915" s="2">
        <v>41425</v>
      </c>
      <c r="B7915" t="s">
        <v>96</v>
      </c>
      <c r="C7915" t="s">
        <v>74</v>
      </c>
      <c r="D7915" t="s">
        <v>21</v>
      </c>
      <c r="E7915" t="s">
        <v>22</v>
      </c>
      <c r="F7915" t="s">
        <v>25</v>
      </c>
      <c r="G7915">
        <v>19137.43</v>
      </c>
      <c r="H7915">
        <v>0</v>
      </c>
      <c r="I7915">
        <v>0</v>
      </c>
      <c r="J7915">
        <v>19137.43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19137.43</v>
      </c>
      <c r="R7915" t="s">
        <v>569</v>
      </c>
      <c r="S7915" t="s">
        <v>96</v>
      </c>
      <c r="T7915" t="s">
        <v>942</v>
      </c>
    </row>
    <row r="7916" spans="1:20" x14ac:dyDescent="0.35">
      <c r="A7916" s="2">
        <v>41455</v>
      </c>
      <c r="B7916" t="s">
        <v>96</v>
      </c>
      <c r="C7916" t="s">
        <v>74</v>
      </c>
      <c r="D7916" t="s">
        <v>21</v>
      </c>
      <c r="E7916" t="s">
        <v>28</v>
      </c>
      <c r="F7916" t="s">
        <v>25</v>
      </c>
      <c r="G7916">
        <v>56095.03</v>
      </c>
      <c r="H7916">
        <v>0</v>
      </c>
      <c r="I7916">
        <v>0</v>
      </c>
      <c r="J7916">
        <v>56095.03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56095.03</v>
      </c>
      <c r="R7916" t="s">
        <v>569</v>
      </c>
      <c r="S7916" t="s">
        <v>96</v>
      </c>
      <c r="T7916" t="s">
        <v>942</v>
      </c>
    </row>
    <row r="7917" spans="1:20" x14ac:dyDescent="0.35">
      <c r="A7917" s="2">
        <v>41455</v>
      </c>
      <c r="B7917" t="s">
        <v>96</v>
      </c>
      <c r="C7917" t="s">
        <v>74</v>
      </c>
      <c r="D7917" t="s">
        <v>21</v>
      </c>
      <c r="E7917" t="s">
        <v>22</v>
      </c>
      <c r="F7917" t="s">
        <v>25</v>
      </c>
      <c r="G7917">
        <v>19137.43</v>
      </c>
      <c r="H7917">
        <v>0</v>
      </c>
      <c r="I7917">
        <v>0</v>
      </c>
      <c r="J7917">
        <v>19137.43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19137.43</v>
      </c>
      <c r="R7917" t="s">
        <v>569</v>
      </c>
      <c r="S7917" t="s">
        <v>96</v>
      </c>
      <c r="T7917" t="s">
        <v>942</v>
      </c>
    </row>
    <row r="7918" spans="1:20" x14ac:dyDescent="0.35">
      <c r="A7918" s="2">
        <v>41486</v>
      </c>
      <c r="B7918" t="s">
        <v>96</v>
      </c>
      <c r="C7918" t="s">
        <v>74</v>
      </c>
      <c r="D7918" t="s">
        <v>21</v>
      </c>
      <c r="E7918" t="s">
        <v>22</v>
      </c>
      <c r="F7918" t="s">
        <v>25</v>
      </c>
      <c r="G7918">
        <v>19137.43</v>
      </c>
      <c r="H7918">
        <v>0</v>
      </c>
      <c r="I7918">
        <v>0</v>
      </c>
      <c r="J7918">
        <v>19137.43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19137.43</v>
      </c>
      <c r="R7918" t="s">
        <v>569</v>
      </c>
      <c r="S7918" t="s">
        <v>96</v>
      </c>
      <c r="T7918" t="s">
        <v>942</v>
      </c>
    </row>
    <row r="7919" spans="1:20" x14ac:dyDescent="0.35">
      <c r="A7919" s="2">
        <v>41486</v>
      </c>
      <c r="B7919" t="s">
        <v>96</v>
      </c>
      <c r="C7919" t="s">
        <v>74</v>
      </c>
      <c r="D7919" t="s">
        <v>21</v>
      </c>
      <c r="E7919" t="s">
        <v>28</v>
      </c>
      <c r="F7919" t="s">
        <v>25</v>
      </c>
      <c r="G7919">
        <v>56095.03</v>
      </c>
      <c r="H7919">
        <v>0</v>
      </c>
      <c r="I7919">
        <v>0</v>
      </c>
      <c r="J7919">
        <v>56095.03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56095.03</v>
      </c>
      <c r="R7919" t="s">
        <v>569</v>
      </c>
      <c r="S7919" t="s">
        <v>96</v>
      </c>
      <c r="T7919" t="s">
        <v>942</v>
      </c>
    </row>
    <row r="7920" spans="1:20" x14ac:dyDescent="0.35">
      <c r="A7920" s="2">
        <v>41517</v>
      </c>
      <c r="B7920" t="s">
        <v>96</v>
      </c>
      <c r="C7920" t="s">
        <v>74</v>
      </c>
      <c r="D7920" t="s">
        <v>21</v>
      </c>
      <c r="E7920" t="s">
        <v>28</v>
      </c>
      <c r="F7920" t="s">
        <v>25</v>
      </c>
      <c r="G7920">
        <v>56095.03</v>
      </c>
      <c r="H7920">
        <v>0</v>
      </c>
      <c r="I7920">
        <v>0</v>
      </c>
      <c r="J7920">
        <v>56095.03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56095.03</v>
      </c>
      <c r="R7920" t="s">
        <v>569</v>
      </c>
      <c r="S7920" t="s">
        <v>96</v>
      </c>
      <c r="T7920" t="s">
        <v>942</v>
      </c>
    </row>
    <row r="7921" spans="1:20" x14ac:dyDescent="0.35">
      <c r="A7921" s="2">
        <v>41517</v>
      </c>
      <c r="B7921" t="s">
        <v>96</v>
      </c>
      <c r="C7921" t="s">
        <v>74</v>
      </c>
      <c r="D7921" t="s">
        <v>21</v>
      </c>
      <c r="E7921" t="s">
        <v>22</v>
      </c>
      <c r="F7921" t="s">
        <v>25</v>
      </c>
      <c r="G7921">
        <v>19137.43</v>
      </c>
      <c r="H7921">
        <v>0</v>
      </c>
      <c r="I7921">
        <v>0</v>
      </c>
      <c r="J7921">
        <v>19137.43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19137.43</v>
      </c>
      <c r="R7921" t="s">
        <v>569</v>
      </c>
      <c r="S7921" t="s">
        <v>96</v>
      </c>
      <c r="T7921" t="s">
        <v>942</v>
      </c>
    </row>
    <row r="7922" spans="1:20" x14ac:dyDescent="0.35">
      <c r="A7922" s="2">
        <v>41547</v>
      </c>
      <c r="B7922" t="s">
        <v>96</v>
      </c>
      <c r="C7922" t="s">
        <v>74</v>
      </c>
      <c r="D7922" t="s">
        <v>21</v>
      </c>
      <c r="E7922" t="s">
        <v>28</v>
      </c>
      <c r="F7922" t="s">
        <v>25</v>
      </c>
      <c r="G7922">
        <v>56095.03</v>
      </c>
      <c r="H7922">
        <v>0</v>
      </c>
      <c r="I7922">
        <v>0</v>
      </c>
      <c r="J7922">
        <v>56095.03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56095.03</v>
      </c>
      <c r="R7922" t="s">
        <v>569</v>
      </c>
      <c r="S7922" t="s">
        <v>96</v>
      </c>
      <c r="T7922" t="s">
        <v>942</v>
      </c>
    </row>
    <row r="7923" spans="1:20" x14ac:dyDescent="0.35">
      <c r="A7923" s="2">
        <v>41547</v>
      </c>
      <c r="B7923" t="s">
        <v>96</v>
      </c>
      <c r="C7923" t="s">
        <v>74</v>
      </c>
      <c r="D7923" t="s">
        <v>21</v>
      </c>
      <c r="E7923" t="s">
        <v>22</v>
      </c>
      <c r="F7923" t="s">
        <v>25</v>
      </c>
      <c r="G7923">
        <v>19137.43</v>
      </c>
      <c r="H7923">
        <v>0</v>
      </c>
      <c r="I7923">
        <v>0</v>
      </c>
      <c r="J7923">
        <v>19137.43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19137.43</v>
      </c>
      <c r="R7923" t="s">
        <v>569</v>
      </c>
      <c r="S7923" t="s">
        <v>96</v>
      </c>
      <c r="T7923" t="s">
        <v>942</v>
      </c>
    </row>
    <row r="7924" spans="1:20" x14ac:dyDescent="0.35">
      <c r="A7924" s="2">
        <v>41578</v>
      </c>
      <c r="B7924" t="s">
        <v>96</v>
      </c>
      <c r="C7924" t="s">
        <v>74</v>
      </c>
      <c r="D7924" t="s">
        <v>21</v>
      </c>
      <c r="E7924" t="s">
        <v>28</v>
      </c>
      <c r="F7924" t="s">
        <v>25</v>
      </c>
      <c r="G7924">
        <v>56095.03</v>
      </c>
      <c r="H7924">
        <v>0</v>
      </c>
      <c r="I7924">
        <v>0</v>
      </c>
      <c r="J7924">
        <v>56095.03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56095.03</v>
      </c>
      <c r="R7924" t="s">
        <v>569</v>
      </c>
      <c r="S7924" t="s">
        <v>96</v>
      </c>
      <c r="T7924" t="s">
        <v>942</v>
      </c>
    </row>
    <row r="7925" spans="1:20" x14ac:dyDescent="0.35">
      <c r="A7925" s="2">
        <v>41578</v>
      </c>
      <c r="B7925" t="s">
        <v>96</v>
      </c>
      <c r="C7925" t="s">
        <v>74</v>
      </c>
      <c r="D7925" t="s">
        <v>21</v>
      </c>
      <c r="E7925" t="s">
        <v>22</v>
      </c>
      <c r="F7925" t="s">
        <v>25</v>
      </c>
      <c r="G7925">
        <v>19137.43</v>
      </c>
      <c r="H7925">
        <v>0</v>
      </c>
      <c r="I7925">
        <v>0</v>
      </c>
      <c r="J7925">
        <v>19137.43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19137.43</v>
      </c>
      <c r="R7925" t="s">
        <v>569</v>
      </c>
      <c r="S7925" t="s">
        <v>96</v>
      </c>
      <c r="T7925" t="s">
        <v>942</v>
      </c>
    </row>
    <row r="7926" spans="1:20" x14ac:dyDescent="0.35">
      <c r="A7926" s="2">
        <v>41608</v>
      </c>
      <c r="B7926" t="s">
        <v>96</v>
      </c>
      <c r="C7926" t="s">
        <v>74</v>
      </c>
      <c r="D7926" t="s">
        <v>21</v>
      </c>
      <c r="E7926" t="s">
        <v>28</v>
      </c>
      <c r="F7926" t="s">
        <v>25</v>
      </c>
      <c r="G7926">
        <v>56095.02</v>
      </c>
      <c r="H7926">
        <v>0</v>
      </c>
      <c r="I7926">
        <v>0</v>
      </c>
      <c r="J7926">
        <v>56095.02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56095.02</v>
      </c>
      <c r="R7926" t="s">
        <v>569</v>
      </c>
      <c r="S7926" t="s">
        <v>96</v>
      </c>
      <c r="T7926" t="s">
        <v>942</v>
      </c>
    </row>
    <row r="7927" spans="1:20" x14ac:dyDescent="0.35">
      <c r="A7927" s="2">
        <v>41608</v>
      </c>
      <c r="B7927" t="s">
        <v>96</v>
      </c>
      <c r="C7927" t="s">
        <v>74</v>
      </c>
      <c r="D7927" t="s">
        <v>21</v>
      </c>
      <c r="E7927" t="s">
        <v>22</v>
      </c>
      <c r="F7927" t="s">
        <v>25</v>
      </c>
      <c r="G7927">
        <v>19137.439999999999</v>
      </c>
      <c r="H7927">
        <v>0</v>
      </c>
      <c r="I7927">
        <v>0</v>
      </c>
      <c r="J7927">
        <v>19137.439999999999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19137.439999999999</v>
      </c>
      <c r="R7927" t="s">
        <v>569</v>
      </c>
      <c r="S7927" t="s">
        <v>96</v>
      </c>
      <c r="T7927" t="s">
        <v>942</v>
      </c>
    </row>
    <row r="7928" spans="1:20" x14ac:dyDescent="0.35">
      <c r="A7928" s="2">
        <v>41638</v>
      </c>
      <c r="B7928" t="s">
        <v>96</v>
      </c>
      <c r="C7928" t="s">
        <v>74</v>
      </c>
      <c r="D7928" t="s">
        <v>21</v>
      </c>
      <c r="E7928" t="s">
        <v>28</v>
      </c>
      <c r="F7928" t="s">
        <v>23</v>
      </c>
      <c r="G7928">
        <v>8947.3700000000008</v>
      </c>
      <c r="H7928">
        <v>0</v>
      </c>
      <c r="I7928">
        <v>0</v>
      </c>
      <c r="J7928">
        <v>8947.3700000000008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8947.3700000000008</v>
      </c>
      <c r="R7928" t="s">
        <v>569</v>
      </c>
      <c r="S7928" t="s">
        <v>96</v>
      </c>
      <c r="T7928" t="s">
        <v>942</v>
      </c>
    </row>
    <row r="7929" spans="1:20" x14ac:dyDescent="0.35">
      <c r="A7929" s="2">
        <v>41638</v>
      </c>
      <c r="B7929" t="s">
        <v>96</v>
      </c>
      <c r="C7929" t="s">
        <v>74</v>
      </c>
      <c r="D7929" t="s">
        <v>21</v>
      </c>
      <c r="E7929" t="s">
        <v>28</v>
      </c>
      <c r="F7929" t="s">
        <v>31</v>
      </c>
      <c r="G7929">
        <v>298245.61</v>
      </c>
      <c r="H7929">
        <v>0</v>
      </c>
      <c r="I7929">
        <v>0</v>
      </c>
      <c r="J7929">
        <v>298245.61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298245.61</v>
      </c>
      <c r="R7929" t="s">
        <v>569</v>
      </c>
      <c r="S7929" t="s">
        <v>96</v>
      </c>
      <c r="T7929" t="s">
        <v>942</v>
      </c>
    </row>
    <row r="7930" spans="1:20" x14ac:dyDescent="0.35">
      <c r="A7930" s="2">
        <v>41639</v>
      </c>
      <c r="B7930" t="s">
        <v>96</v>
      </c>
      <c r="C7930" t="s">
        <v>74</v>
      </c>
      <c r="D7930" t="s">
        <v>21</v>
      </c>
      <c r="E7930" t="s">
        <v>22</v>
      </c>
      <c r="F7930" t="s">
        <v>25</v>
      </c>
      <c r="G7930">
        <v>19137.43</v>
      </c>
      <c r="H7930">
        <v>0</v>
      </c>
      <c r="I7930">
        <v>0</v>
      </c>
      <c r="J7930">
        <v>19137.43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19137.43</v>
      </c>
      <c r="R7930" t="s">
        <v>569</v>
      </c>
      <c r="S7930" t="s">
        <v>96</v>
      </c>
      <c r="T7930" t="s">
        <v>942</v>
      </c>
    </row>
    <row r="7931" spans="1:20" x14ac:dyDescent="0.35">
      <c r="A7931" s="2">
        <v>41639</v>
      </c>
      <c r="B7931" t="s">
        <v>96</v>
      </c>
      <c r="C7931" t="s">
        <v>74</v>
      </c>
      <c r="D7931" t="s">
        <v>21</v>
      </c>
      <c r="E7931" t="s">
        <v>28</v>
      </c>
      <c r="F7931" t="s">
        <v>25</v>
      </c>
      <c r="G7931">
        <v>56095.03</v>
      </c>
      <c r="H7931">
        <v>0</v>
      </c>
      <c r="I7931">
        <v>0</v>
      </c>
      <c r="J7931">
        <v>56095.03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56095.03</v>
      </c>
      <c r="R7931" t="s">
        <v>569</v>
      </c>
      <c r="S7931" t="s">
        <v>96</v>
      </c>
      <c r="T7931" t="s">
        <v>942</v>
      </c>
    </row>
    <row r="7932" spans="1:20" x14ac:dyDescent="0.35">
      <c r="A7932" s="2">
        <v>41670</v>
      </c>
      <c r="B7932" t="s">
        <v>96</v>
      </c>
      <c r="C7932" t="s">
        <v>74</v>
      </c>
      <c r="D7932" t="s">
        <v>21</v>
      </c>
      <c r="E7932" t="s">
        <v>28</v>
      </c>
      <c r="F7932" t="s">
        <v>65</v>
      </c>
      <c r="G7932">
        <v>11146.93</v>
      </c>
      <c r="H7932">
        <v>0</v>
      </c>
      <c r="I7932">
        <v>0</v>
      </c>
      <c r="J7932">
        <v>11146.93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11146.93</v>
      </c>
      <c r="R7932" t="s">
        <v>569</v>
      </c>
      <c r="S7932" t="s">
        <v>96</v>
      </c>
      <c r="T7932" t="s">
        <v>942</v>
      </c>
    </row>
    <row r="7933" spans="1:20" x14ac:dyDescent="0.35">
      <c r="A7933" s="2">
        <v>41670</v>
      </c>
      <c r="B7933" t="s">
        <v>96</v>
      </c>
      <c r="C7933" t="s">
        <v>74</v>
      </c>
      <c r="D7933" t="s">
        <v>21</v>
      </c>
      <c r="E7933" t="s">
        <v>22</v>
      </c>
      <c r="F7933" t="s">
        <v>25</v>
      </c>
      <c r="G7933">
        <v>19137.43</v>
      </c>
      <c r="H7933">
        <v>0</v>
      </c>
      <c r="I7933">
        <v>0</v>
      </c>
      <c r="J7933">
        <v>19137.43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19137.43</v>
      </c>
      <c r="R7933" t="s">
        <v>569</v>
      </c>
      <c r="S7933" t="s">
        <v>96</v>
      </c>
      <c r="T7933" t="s">
        <v>942</v>
      </c>
    </row>
    <row r="7934" spans="1:20" x14ac:dyDescent="0.35">
      <c r="A7934" s="2">
        <v>41670</v>
      </c>
      <c r="B7934" t="s">
        <v>96</v>
      </c>
      <c r="C7934" t="s">
        <v>74</v>
      </c>
      <c r="D7934" t="s">
        <v>21</v>
      </c>
      <c r="E7934" t="s">
        <v>28</v>
      </c>
      <c r="F7934" t="s">
        <v>25</v>
      </c>
      <c r="G7934">
        <v>41157.89</v>
      </c>
      <c r="H7934">
        <v>0</v>
      </c>
      <c r="I7934">
        <v>0</v>
      </c>
      <c r="J7934">
        <v>41157.89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41157.89</v>
      </c>
      <c r="R7934" t="s">
        <v>569</v>
      </c>
      <c r="S7934" t="s">
        <v>96</v>
      </c>
      <c r="T7934" t="s">
        <v>942</v>
      </c>
    </row>
    <row r="7935" spans="1:20" x14ac:dyDescent="0.35">
      <c r="A7935" s="2">
        <v>41698</v>
      </c>
      <c r="B7935" t="s">
        <v>96</v>
      </c>
      <c r="C7935" t="s">
        <v>74</v>
      </c>
      <c r="D7935" t="s">
        <v>21</v>
      </c>
      <c r="E7935" t="s">
        <v>22</v>
      </c>
      <c r="F7935" t="s">
        <v>25</v>
      </c>
      <c r="G7935">
        <v>19137.43</v>
      </c>
      <c r="H7935">
        <v>0</v>
      </c>
      <c r="I7935">
        <v>0</v>
      </c>
      <c r="J7935">
        <v>19137.43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19137.43</v>
      </c>
      <c r="R7935" t="s">
        <v>569</v>
      </c>
      <c r="S7935" t="s">
        <v>96</v>
      </c>
      <c r="T7935" t="s">
        <v>942</v>
      </c>
    </row>
    <row r="7936" spans="1:20" x14ac:dyDescent="0.35">
      <c r="A7936" s="2">
        <v>41698</v>
      </c>
      <c r="B7936" t="s">
        <v>96</v>
      </c>
      <c r="C7936" t="s">
        <v>74</v>
      </c>
      <c r="D7936" t="s">
        <v>21</v>
      </c>
      <c r="E7936" t="s">
        <v>28</v>
      </c>
      <c r="F7936" t="s">
        <v>65</v>
      </c>
      <c r="G7936">
        <v>11146.93</v>
      </c>
      <c r="H7936">
        <v>0</v>
      </c>
      <c r="I7936">
        <v>0</v>
      </c>
      <c r="J7936">
        <v>11146.93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11146.93</v>
      </c>
      <c r="R7936" t="s">
        <v>569</v>
      </c>
      <c r="S7936" t="s">
        <v>96</v>
      </c>
      <c r="T7936" t="s">
        <v>942</v>
      </c>
    </row>
    <row r="7937" spans="1:20" x14ac:dyDescent="0.35">
      <c r="A7937" s="2">
        <v>41698</v>
      </c>
      <c r="B7937" t="s">
        <v>96</v>
      </c>
      <c r="C7937" t="s">
        <v>74</v>
      </c>
      <c r="D7937" t="s">
        <v>21</v>
      </c>
      <c r="E7937" t="s">
        <v>28</v>
      </c>
      <c r="F7937" t="s">
        <v>25</v>
      </c>
      <c r="G7937">
        <v>41157.89</v>
      </c>
      <c r="H7937">
        <v>0</v>
      </c>
      <c r="I7937">
        <v>0</v>
      </c>
      <c r="J7937">
        <v>41157.89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41157.89</v>
      </c>
      <c r="R7937" t="s">
        <v>569</v>
      </c>
      <c r="S7937" t="s">
        <v>96</v>
      </c>
      <c r="T7937" t="s">
        <v>942</v>
      </c>
    </row>
    <row r="7938" spans="1:20" x14ac:dyDescent="0.35">
      <c r="A7938" s="2">
        <v>41729</v>
      </c>
      <c r="B7938" t="s">
        <v>96</v>
      </c>
      <c r="C7938" t="s">
        <v>74</v>
      </c>
      <c r="D7938" t="s">
        <v>21</v>
      </c>
      <c r="E7938" t="s">
        <v>28</v>
      </c>
      <c r="F7938" t="s">
        <v>31</v>
      </c>
      <c r="G7938">
        <v>149122.81</v>
      </c>
      <c r="H7938">
        <v>0</v>
      </c>
      <c r="I7938">
        <v>0</v>
      </c>
      <c r="J7938">
        <v>149122.81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149122.81</v>
      </c>
      <c r="R7938" t="s">
        <v>569</v>
      </c>
      <c r="S7938" t="s">
        <v>96</v>
      </c>
      <c r="T7938" t="s">
        <v>942</v>
      </c>
    </row>
    <row r="7939" spans="1:20" x14ac:dyDescent="0.35">
      <c r="A7939" s="2">
        <v>41729</v>
      </c>
      <c r="B7939" t="s">
        <v>96</v>
      </c>
      <c r="C7939" t="s">
        <v>74</v>
      </c>
      <c r="D7939" t="s">
        <v>21</v>
      </c>
      <c r="E7939" t="s">
        <v>28</v>
      </c>
      <c r="F7939" t="s">
        <v>25</v>
      </c>
      <c r="G7939">
        <v>41157.89</v>
      </c>
      <c r="H7939">
        <v>0</v>
      </c>
      <c r="I7939">
        <v>0</v>
      </c>
      <c r="J7939">
        <v>41157.89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41157.89</v>
      </c>
      <c r="R7939" t="s">
        <v>569</v>
      </c>
      <c r="S7939" t="s">
        <v>96</v>
      </c>
      <c r="T7939" t="s">
        <v>942</v>
      </c>
    </row>
    <row r="7940" spans="1:20" x14ac:dyDescent="0.35">
      <c r="A7940" s="2">
        <v>41729</v>
      </c>
      <c r="B7940" t="s">
        <v>96</v>
      </c>
      <c r="C7940" t="s">
        <v>74</v>
      </c>
      <c r="D7940" t="s">
        <v>21</v>
      </c>
      <c r="E7940" t="s">
        <v>28</v>
      </c>
      <c r="F7940" t="s">
        <v>65</v>
      </c>
      <c r="G7940">
        <v>11146.93</v>
      </c>
      <c r="H7940">
        <v>0</v>
      </c>
      <c r="I7940">
        <v>0</v>
      </c>
      <c r="J7940">
        <v>11146.93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11146.93</v>
      </c>
      <c r="R7940" t="s">
        <v>569</v>
      </c>
      <c r="S7940" t="s">
        <v>96</v>
      </c>
      <c r="T7940" t="s">
        <v>942</v>
      </c>
    </row>
    <row r="7941" spans="1:20" x14ac:dyDescent="0.35">
      <c r="A7941" s="2">
        <v>41729</v>
      </c>
      <c r="B7941" t="s">
        <v>96</v>
      </c>
      <c r="C7941" t="s">
        <v>74</v>
      </c>
      <c r="D7941" t="s">
        <v>21</v>
      </c>
      <c r="E7941" t="s">
        <v>22</v>
      </c>
      <c r="F7941" t="s">
        <v>25</v>
      </c>
      <c r="G7941">
        <v>19137.43</v>
      </c>
      <c r="H7941">
        <v>0</v>
      </c>
      <c r="I7941">
        <v>0</v>
      </c>
      <c r="J7941">
        <v>19137.43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19137.43</v>
      </c>
      <c r="R7941" t="s">
        <v>569</v>
      </c>
      <c r="S7941" t="s">
        <v>96</v>
      </c>
      <c r="T7941" t="s">
        <v>942</v>
      </c>
    </row>
    <row r="7942" spans="1:20" x14ac:dyDescent="0.35">
      <c r="A7942" s="2">
        <v>41729</v>
      </c>
      <c r="B7942" t="s">
        <v>96</v>
      </c>
      <c r="C7942" t="s">
        <v>74</v>
      </c>
      <c r="D7942" t="s">
        <v>21</v>
      </c>
      <c r="E7942" t="s">
        <v>28</v>
      </c>
      <c r="F7942" t="s">
        <v>23</v>
      </c>
      <c r="G7942">
        <v>4473.68</v>
      </c>
      <c r="H7942">
        <v>0</v>
      </c>
      <c r="I7942">
        <v>0</v>
      </c>
      <c r="J7942">
        <v>4473.68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4473.68</v>
      </c>
      <c r="R7942" t="s">
        <v>569</v>
      </c>
      <c r="S7942" t="s">
        <v>96</v>
      </c>
      <c r="T7942" t="s">
        <v>942</v>
      </c>
    </row>
    <row r="7943" spans="1:20" x14ac:dyDescent="0.35">
      <c r="A7943" s="2">
        <v>41759</v>
      </c>
      <c r="B7943" t="s">
        <v>96</v>
      </c>
      <c r="C7943" t="s">
        <v>74</v>
      </c>
      <c r="D7943" t="s">
        <v>21</v>
      </c>
      <c r="E7943" t="s">
        <v>28</v>
      </c>
      <c r="F7943" t="s">
        <v>65</v>
      </c>
      <c r="G7943">
        <v>10743.06</v>
      </c>
      <c r="H7943">
        <v>0</v>
      </c>
      <c r="I7943">
        <v>0</v>
      </c>
      <c r="J7943">
        <v>10743.06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10743.06</v>
      </c>
      <c r="R7943" t="s">
        <v>569</v>
      </c>
      <c r="S7943" t="s">
        <v>96</v>
      </c>
      <c r="T7943" t="s">
        <v>942</v>
      </c>
    </row>
    <row r="7944" spans="1:20" x14ac:dyDescent="0.35">
      <c r="A7944" s="2">
        <v>41759</v>
      </c>
      <c r="B7944" t="s">
        <v>96</v>
      </c>
      <c r="C7944" t="s">
        <v>74</v>
      </c>
      <c r="D7944" t="s">
        <v>21</v>
      </c>
      <c r="E7944" t="s">
        <v>22</v>
      </c>
      <c r="F7944" t="s">
        <v>25</v>
      </c>
      <c r="G7944">
        <v>19137.43</v>
      </c>
      <c r="H7944">
        <v>0</v>
      </c>
      <c r="I7944">
        <v>0</v>
      </c>
      <c r="J7944">
        <v>19137.43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19137.43</v>
      </c>
      <c r="R7944" t="s">
        <v>569</v>
      </c>
      <c r="S7944" t="s">
        <v>96</v>
      </c>
      <c r="T7944" t="s">
        <v>942</v>
      </c>
    </row>
    <row r="7945" spans="1:20" x14ac:dyDescent="0.35">
      <c r="A7945" s="2">
        <v>41759</v>
      </c>
      <c r="B7945" t="s">
        <v>96</v>
      </c>
      <c r="C7945" t="s">
        <v>74</v>
      </c>
      <c r="D7945" t="s">
        <v>21</v>
      </c>
      <c r="E7945" t="s">
        <v>28</v>
      </c>
      <c r="F7945" t="s">
        <v>25</v>
      </c>
      <c r="G7945">
        <v>39666.67</v>
      </c>
      <c r="H7945">
        <v>0</v>
      </c>
      <c r="I7945">
        <v>0</v>
      </c>
      <c r="J7945">
        <v>39666.67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39666.67</v>
      </c>
      <c r="R7945" t="s">
        <v>569</v>
      </c>
      <c r="S7945" t="s">
        <v>96</v>
      </c>
      <c r="T7945" t="s">
        <v>942</v>
      </c>
    </row>
    <row r="7946" spans="1:20" x14ac:dyDescent="0.35">
      <c r="A7946" s="2">
        <v>41790</v>
      </c>
      <c r="B7946" t="s">
        <v>96</v>
      </c>
      <c r="C7946" t="s">
        <v>74</v>
      </c>
      <c r="D7946" t="s">
        <v>21</v>
      </c>
      <c r="E7946" t="s">
        <v>22</v>
      </c>
      <c r="F7946" t="s">
        <v>25</v>
      </c>
      <c r="G7946">
        <v>19137.43</v>
      </c>
      <c r="H7946">
        <v>0</v>
      </c>
      <c r="I7946">
        <v>0</v>
      </c>
      <c r="J7946">
        <v>19137.43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19137.43</v>
      </c>
      <c r="R7946" t="s">
        <v>569</v>
      </c>
      <c r="S7946" t="s">
        <v>96</v>
      </c>
      <c r="T7946" t="s">
        <v>942</v>
      </c>
    </row>
    <row r="7947" spans="1:20" x14ac:dyDescent="0.35">
      <c r="A7947" s="2">
        <v>41790</v>
      </c>
      <c r="B7947" t="s">
        <v>96</v>
      </c>
      <c r="C7947" t="s">
        <v>74</v>
      </c>
      <c r="D7947" t="s">
        <v>21</v>
      </c>
      <c r="E7947" t="s">
        <v>28</v>
      </c>
      <c r="F7947" t="s">
        <v>65</v>
      </c>
      <c r="G7947">
        <v>10743.06</v>
      </c>
      <c r="H7947">
        <v>0</v>
      </c>
      <c r="I7947">
        <v>0</v>
      </c>
      <c r="J7947">
        <v>10743.06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10743.06</v>
      </c>
      <c r="R7947" t="s">
        <v>569</v>
      </c>
      <c r="S7947" t="s">
        <v>96</v>
      </c>
      <c r="T7947" t="s">
        <v>942</v>
      </c>
    </row>
    <row r="7948" spans="1:20" x14ac:dyDescent="0.35">
      <c r="A7948" s="2">
        <v>41790</v>
      </c>
      <c r="B7948" t="s">
        <v>96</v>
      </c>
      <c r="C7948" t="s">
        <v>74</v>
      </c>
      <c r="D7948" t="s">
        <v>21</v>
      </c>
      <c r="E7948" t="s">
        <v>28</v>
      </c>
      <c r="F7948" t="s">
        <v>25</v>
      </c>
      <c r="G7948">
        <v>39666.67</v>
      </c>
      <c r="H7948">
        <v>0</v>
      </c>
      <c r="I7948">
        <v>0</v>
      </c>
      <c r="J7948">
        <v>39666.67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39666.67</v>
      </c>
      <c r="R7948" t="s">
        <v>569</v>
      </c>
      <c r="S7948" t="s">
        <v>96</v>
      </c>
      <c r="T7948" t="s">
        <v>942</v>
      </c>
    </row>
    <row r="7949" spans="1:20" x14ac:dyDescent="0.35">
      <c r="A7949" s="2">
        <v>41820</v>
      </c>
      <c r="B7949" t="s">
        <v>96</v>
      </c>
      <c r="C7949" t="s">
        <v>74</v>
      </c>
      <c r="D7949" t="s">
        <v>21</v>
      </c>
      <c r="E7949" t="s">
        <v>22</v>
      </c>
      <c r="F7949" t="s">
        <v>25</v>
      </c>
      <c r="G7949">
        <v>19137.43</v>
      </c>
      <c r="H7949">
        <v>0</v>
      </c>
      <c r="I7949">
        <v>0</v>
      </c>
      <c r="J7949">
        <v>19137.43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19137.43</v>
      </c>
      <c r="R7949" t="s">
        <v>569</v>
      </c>
      <c r="S7949" t="s">
        <v>96</v>
      </c>
      <c r="T7949" t="s">
        <v>942</v>
      </c>
    </row>
    <row r="7950" spans="1:20" x14ac:dyDescent="0.35">
      <c r="A7950" s="2">
        <v>41820</v>
      </c>
      <c r="B7950" t="s">
        <v>96</v>
      </c>
      <c r="C7950" t="s">
        <v>74</v>
      </c>
      <c r="D7950" t="s">
        <v>21</v>
      </c>
      <c r="E7950" t="s">
        <v>28</v>
      </c>
      <c r="F7950" t="s">
        <v>25</v>
      </c>
      <c r="G7950">
        <v>39666.67</v>
      </c>
      <c r="H7950">
        <v>0</v>
      </c>
      <c r="I7950">
        <v>0</v>
      </c>
      <c r="J7950">
        <v>39666.67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39666.67</v>
      </c>
      <c r="R7950" t="s">
        <v>569</v>
      </c>
      <c r="S7950" t="s">
        <v>96</v>
      </c>
      <c r="T7950" t="s">
        <v>942</v>
      </c>
    </row>
    <row r="7951" spans="1:20" x14ac:dyDescent="0.35">
      <c r="A7951" s="2">
        <v>41820</v>
      </c>
      <c r="B7951" t="s">
        <v>96</v>
      </c>
      <c r="C7951" t="s">
        <v>74</v>
      </c>
      <c r="D7951" t="s">
        <v>21</v>
      </c>
      <c r="E7951" t="s">
        <v>28</v>
      </c>
      <c r="F7951" t="s">
        <v>65</v>
      </c>
      <c r="G7951">
        <v>10743.06</v>
      </c>
      <c r="H7951">
        <v>0</v>
      </c>
      <c r="I7951">
        <v>0</v>
      </c>
      <c r="J7951">
        <v>10743.06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10743.06</v>
      </c>
      <c r="R7951" t="s">
        <v>569</v>
      </c>
      <c r="S7951" t="s">
        <v>96</v>
      </c>
      <c r="T7951" t="s">
        <v>942</v>
      </c>
    </row>
    <row r="7952" spans="1:20" x14ac:dyDescent="0.35">
      <c r="A7952" s="2">
        <v>41851</v>
      </c>
      <c r="B7952" t="s">
        <v>96</v>
      </c>
      <c r="C7952" t="s">
        <v>74</v>
      </c>
      <c r="D7952" t="s">
        <v>21</v>
      </c>
      <c r="E7952" t="s">
        <v>28</v>
      </c>
      <c r="F7952" t="s">
        <v>65</v>
      </c>
      <c r="G7952">
        <v>10743.06</v>
      </c>
      <c r="H7952">
        <v>0</v>
      </c>
      <c r="I7952">
        <v>0</v>
      </c>
      <c r="J7952">
        <v>10743.06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10743.06</v>
      </c>
      <c r="R7952" t="s">
        <v>569</v>
      </c>
      <c r="S7952" t="s">
        <v>96</v>
      </c>
      <c r="T7952" t="s">
        <v>942</v>
      </c>
    </row>
    <row r="7953" spans="1:20" x14ac:dyDescent="0.35">
      <c r="A7953" s="2">
        <v>41851</v>
      </c>
      <c r="B7953" t="s">
        <v>96</v>
      </c>
      <c r="C7953" t="s">
        <v>74</v>
      </c>
      <c r="D7953" t="s">
        <v>21</v>
      </c>
      <c r="E7953" t="s">
        <v>22</v>
      </c>
      <c r="F7953" t="s">
        <v>25</v>
      </c>
      <c r="G7953">
        <v>19137.43</v>
      </c>
      <c r="H7953">
        <v>0</v>
      </c>
      <c r="I7953">
        <v>0</v>
      </c>
      <c r="J7953">
        <v>19137.43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19137.43</v>
      </c>
      <c r="R7953" t="s">
        <v>569</v>
      </c>
      <c r="S7953" t="s">
        <v>96</v>
      </c>
      <c r="T7953" t="s">
        <v>942</v>
      </c>
    </row>
    <row r="7954" spans="1:20" x14ac:dyDescent="0.35">
      <c r="A7954" s="2">
        <v>41851</v>
      </c>
      <c r="B7954" t="s">
        <v>96</v>
      </c>
      <c r="C7954" t="s">
        <v>74</v>
      </c>
      <c r="D7954" t="s">
        <v>21</v>
      </c>
      <c r="E7954" t="s">
        <v>28</v>
      </c>
      <c r="F7954" t="s">
        <v>25</v>
      </c>
      <c r="G7954">
        <v>39666.67</v>
      </c>
      <c r="H7954">
        <v>0</v>
      </c>
      <c r="I7954">
        <v>0</v>
      </c>
      <c r="J7954">
        <v>39666.67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39666.67</v>
      </c>
      <c r="R7954" t="s">
        <v>569</v>
      </c>
      <c r="S7954" t="s">
        <v>96</v>
      </c>
      <c r="T7954" t="s">
        <v>942</v>
      </c>
    </row>
    <row r="7955" spans="1:20" x14ac:dyDescent="0.35">
      <c r="A7955" s="2">
        <v>41882</v>
      </c>
      <c r="B7955" t="s">
        <v>96</v>
      </c>
      <c r="C7955" t="s">
        <v>74</v>
      </c>
      <c r="D7955" t="s">
        <v>21</v>
      </c>
      <c r="E7955" t="s">
        <v>28</v>
      </c>
      <c r="F7955" t="s">
        <v>65</v>
      </c>
      <c r="G7955">
        <v>10743.06</v>
      </c>
      <c r="H7955">
        <v>0</v>
      </c>
      <c r="I7955">
        <v>0</v>
      </c>
      <c r="J7955">
        <v>10743.06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10743.06</v>
      </c>
      <c r="R7955" t="s">
        <v>569</v>
      </c>
      <c r="S7955" t="s">
        <v>96</v>
      </c>
      <c r="T7955" t="s">
        <v>942</v>
      </c>
    </row>
    <row r="7956" spans="1:20" x14ac:dyDescent="0.35">
      <c r="A7956" s="2">
        <v>41882</v>
      </c>
      <c r="B7956" t="s">
        <v>96</v>
      </c>
      <c r="C7956" t="s">
        <v>74</v>
      </c>
      <c r="D7956" t="s">
        <v>21</v>
      </c>
      <c r="E7956" t="s">
        <v>28</v>
      </c>
      <c r="F7956" t="s">
        <v>25</v>
      </c>
      <c r="G7956">
        <v>39666.67</v>
      </c>
      <c r="H7956">
        <v>0</v>
      </c>
      <c r="I7956">
        <v>0</v>
      </c>
      <c r="J7956">
        <v>39666.67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39666.67</v>
      </c>
      <c r="R7956" t="s">
        <v>569</v>
      </c>
      <c r="S7956" t="s">
        <v>96</v>
      </c>
      <c r="T7956" t="s">
        <v>942</v>
      </c>
    </row>
    <row r="7957" spans="1:20" x14ac:dyDescent="0.35">
      <c r="A7957" s="2">
        <v>41882</v>
      </c>
      <c r="B7957" t="s">
        <v>96</v>
      </c>
      <c r="C7957" t="s">
        <v>74</v>
      </c>
      <c r="D7957" t="s">
        <v>21</v>
      </c>
      <c r="E7957" t="s">
        <v>22</v>
      </c>
      <c r="F7957" t="s">
        <v>25</v>
      </c>
      <c r="G7957">
        <v>19137.43</v>
      </c>
      <c r="H7957">
        <v>0</v>
      </c>
      <c r="I7957">
        <v>0</v>
      </c>
      <c r="J7957">
        <v>19137.43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19137.43</v>
      </c>
      <c r="R7957" t="s">
        <v>569</v>
      </c>
      <c r="S7957" t="s">
        <v>96</v>
      </c>
      <c r="T7957" t="s">
        <v>942</v>
      </c>
    </row>
    <row r="7958" spans="1:20" x14ac:dyDescent="0.35">
      <c r="A7958" s="2">
        <v>41912</v>
      </c>
      <c r="B7958" t="s">
        <v>96</v>
      </c>
      <c r="C7958" t="s">
        <v>74</v>
      </c>
      <c r="D7958" t="s">
        <v>21</v>
      </c>
      <c r="E7958" t="s">
        <v>28</v>
      </c>
      <c r="F7958" t="s">
        <v>25</v>
      </c>
      <c r="G7958">
        <v>39666.67</v>
      </c>
      <c r="H7958">
        <v>0</v>
      </c>
      <c r="I7958">
        <v>0</v>
      </c>
      <c r="J7958">
        <v>39666.67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39666.67</v>
      </c>
      <c r="R7958" t="s">
        <v>569</v>
      </c>
      <c r="S7958" t="s">
        <v>96</v>
      </c>
      <c r="T7958" t="s">
        <v>942</v>
      </c>
    </row>
    <row r="7959" spans="1:20" x14ac:dyDescent="0.35">
      <c r="A7959" s="2">
        <v>41912</v>
      </c>
      <c r="B7959" t="s">
        <v>96</v>
      </c>
      <c r="C7959" t="s">
        <v>74</v>
      </c>
      <c r="D7959" t="s">
        <v>21</v>
      </c>
      <c r="E7959" t="s">
        <v>28</v>
      </c>
      <c r="F7959" t="s">
        <v>65</v>
      </c>
      <c r="G7959">
        <v>10743.06</v>
      </c>
      <c r="H7959">
        <v>0</v>
      </c>
      <c r="I7959">
        <v>0</v>
      </c>
      <c r="J7959">
        <v>10743.06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10743.06</v>
      </c>
      <c r="R7959" t="s">
        <v>569</v>
      </c>
      <c r="S7959" t="s">
        <v>96</v>
      </c>
      <c r="T7959" t="s">
        <v>942</v>
      </c>
    </row>
    <row r="7960" spans="1:20" x14ac:dyDescent="0.35">
      <c r="A7960" s="2">
        <v>41912</v>
      </c>
      <c r="B7960" t="s">
        <v>96</v>
      </c>
      <c r="C7960" t="s">
        <v>74</v>
      </c>
      <c r="D7960" t="s">
        <v>21</v>
      </c>
      <c r="E7960" t="s">
        <v>22</v>
      </c>
      <c r="F7960" t="s">
        <v>25</v>
      </c>
      <c r="G7960">
        <v>19137.43</v>
      </c>
      <c r="H7960">
        <v>0</v>
      </c>
      <c r="I7960">
        <v>0</v>
      </c>
      <c r="J7960">
        <v>19137.43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19137.43</v>
      </c>
      <c r="R7960" t="s">
        <v>569</v>
      </c>
      <c r="S7960" t="s">
        <v>96</v>
      </c>
      <c r="T7960" t="s">
        <v>942</v>
      </c>
    </row>
    <row r="7961" spans="1:20" x14ac:dyDescent="0.35">
      <c r="A7961" s="2">
        <v>41943</v>
      </c>
      <c r="B7961" t="s">
        <v>96</v>
      </c>
      <c r="C7961" t="s">
        <v>74</v>
      </c>
      <c r="D7961" t="s">
        <v>21</v>
      </c>
      <c r="E7961" t="s">
        <v>28</v>
      </c>
      <c r="F7961" t="s">
        <v>65</v>
      </c>
      <c r="G7961">
        <v>10743.06</v>
      </c>
      <c r="H7961">
        <v>0</v>
      </c>
      <c r="I7961">
        <v>0</v>
      </c>
      <c r="J7961">
        <v>10743.06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10743.06</v>
      </c>
      <c r="R7961" t="s">
        <v>569</v>
      </c>
      <c r="S7961" t="s">
        <v>96</v>
      </c>
      <c r="T7961" t="s">
        <v>942</v>
      </c>
    </row>
    <row r="7962" spans="1:20" x14ac:dyDescent="0.35">
      <c r="A7962" s="2">
        <v>41943</v>
      </c>
      <c r="B7962" t="s">
        <v>96</v>
      </c>
      <c r="C7962" t="s">
        <v>74</v>
      </c>
      <c r="D7962" t="s">
        <v>21</v>
      </c>
      <c r="E7962" t="s">
        <v>22</v>
      </c>
      <c r="F7962" t="s">
        <v>25</v>
      </c>
      <c r="G7962">
        <v>19137.43</v>
      </c>
      <c r="H7962">
        <v>0</v>
      </c>
      <c r="I7962">
        <v>0</v>
      </c>
      <c r="J7962">
        <v>19137.43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19137.43</v>
      </c>
      <c r="R7962" t="s">
        <v>569</v>
      </c>
      <c r="S7962" t="s">
        <v>96</v>
      </c>
      <c r="T7962" t="s">
        <v>942</v>
      </c>
    </row>
    <row r="7963" spans="1:20" x14ac:dyDescent="0.35">
      <c r="A7963" s="2">
        <v>41943</v>
      </c>
      <c r="B7963" t="s">
        <v>96</v>
      </c>
      <c r="C7963" t="s">
        <v>74</v>
      </c>
      <c r="D7963" t="s">
        <v>21</v>
      </c>
      <c r="E7963" t="s">
        <v>28</v>
      </c>
      <c r="F7963" t="s">
        <v>25</v>
      </c>
      <c r="G7963">
        <v>39666.67</v>
      </c>
      <c r="H7963">
        <v>0</v>
      </c>
      <c r="I7963">
        <v>0</v>
      </c>
      <c r="J7963">
        <v>39666.67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39666.67</v>
      </c>
      <c r="R7963" t="s">
        <v>569</v>
      </c>
      <c r="S7963" t="s">
        <v>96</v>
      </c>
      <c r="T7963" t="s">
        <v>942</v>
      </c>
    </row>
    <row r="7964" spans="1:20" x14ac:dyDescent="0.35">
      <c r="A7964" s="2">
        <v>41973</v>
      </c>
      <c r="B7964" t="s">
        <v>96</v>
      </c>
      <c r="C7964" t="s">
        <v>74</v>
      </c>
      <c r="D7964" t="s">
        <v>21</v>
      </c>
      <c r="E7964" t="s">
        <v>28</v>
      </c>
      <c r="F7964" t="s">
        <v>25</v>
      </c>
      <c r="G7964">
        <v>39666.67</v>
      </c>
      <c r="H7964">
        <v>0</v>
      </c>
      <c r="I7964">
        <v>0</v>
      </c>
      <c r="J7964">
        <v>39666.67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39666.67</v>
      </c>
      <c r="R7964" t="s">
        <v>569</v>
      </c>
      <c r="S7964" t="s">
        <v>96</v>
      </c>
      <c r="T7964" t="s">
        <v>942</v>
      </c>
    </row>
    <row r="7965" spans="1:20" x14ac:dyDescent="0.35">
      <c r="A7965" s="2">
        <v>41973</v>
      </c>
      <c r="B7965" t="s">
        <v>96</v>
      </c>
      <c r="C7965" t="s">
        <v>74</v>
      </c>
      <c r="D7965" t="s">
        <v>21</v>
      </c>
      <c r="E7965" t="s">
        <v>22</v>
      </c>
      <c r="F7965" t="s">
        <v>25</v>
      </c>
      <c r="G7965">
        <v>19137.43</v>
      </c>
      <c r="H7965">
        <v>0</v>
      </c>
      <c r="I7965">
        <v>0</v>
      </c>
      <c r="J7965">
        <v>19137.43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19137.43</v>
      </c>
      <c r="R7965" t="s">
        <v>569</v>
      </c>
      <c r="S7965" t="s">
        <v>96</v>
      </c>
      <c r="T7965" t="s">
        <v>942</v>
      </c>
    </row>
    <row r="7966" spans="1:20" x14ac:dyDescent="0.35">
      <c r="A7966" s="2">
        <v>41973</v>
      </c>
      <c r="B7966" t="s">
        <v>96</v>
      </c>
      <c r="C7966" t="s">
        <v>74</v>
      </c>
      <c r="D7966" t="s">
        <v>21</v>
      </c>
      <c r="E7966" t="s">
        <v>28</v>
      </c>
      <c r="F7966" t="s">
        <v>65</v>
      </c>
      <c r="G7966">
        <v>10743.06</v>
      </c>
      <c r="H7966">
        <v>0</v>
      </c>
      <c r="I7966">
        <v>0</v>
      </c>
      <c r="J7966">
        <v>10743.06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10743.06</v>
      </c>
      <c r="R7966" t="s">
        <v>569</v>
      </c>
      <c r="S7966" t="s">
        <v>96</v>
      </c>
      <c r="T7966" t="s">
        <v>942</v>
      </c>
    </row>
    <row r="7967" spans="1:20" x14ac:dyDescent="0.35">
      <c r="A7967" s="2">
        <v>42004</v>
      </c>
      <c r="B7967" t="s">
        <v>96</v>
      </c>
      <c r="C7967" t="s">
        <v>74</v>
      </c>
      <c r="D7967" t="s">
        <v>21</v>
      </c>
      <c r="E7967" t="s">
        <v>28</v>
      </c>
      <c r="F7967" t="s">
        <v>25</v>
      </c>
      <c r="G7967">
        <v>39666.67</v>
      </c>
      <c r="H7967">
        <v>0</v>
      </c>
      <c r="I7967">
        <v>0</v>
      </c>
      <c r="J7967">
        <v>39666.67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39666.67</v>
      </c>
      <c r="R7967" t="s">
        <v>569</v>
      </c>
      <c r="S7967" t="s">
        <v>96</v>
      </c>
      <c r="T7967" t="s">
        <v>942</v>
      </c>
    </row>
    <row r="7968" spans="1:20" x14ac:dyDescent="0.35">
      <c r="A7968" s="2">
        <v>42004</v>
      </c>
      <c r="B7968" t="s">
        <v>96</v>
      </c>
      <c r="C7968" t="s">
        <v>74</v>
      </c>
      <c r="D7968" t="s">
        <v>21</v>
      </c>
      <c r="E7968" t="s">
        <v>22</v>
      </c>
      <c r="F7968" t="s">
        <v>25</v>
      </c>
      <c r="G7968">
        <v>19137.43</v>
      </c>
      <c r="H7968">
        <v>0</v>
      </c>
      <c r="I7968">
        <v>0</v>
      </c>
      <c r="J7968">
        <v>19137.43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19137.43</v>
      </c>
      <c r="R7968" t="s">
        <v>569</v>
      </c>
      <c r="S7968" t="s">
        <v>96</v>
      </c>
      <c r="T7968" t="s">
        <v>942</v>
      </c>
    </row>
    <row r="7969" spans="1:20" x14ac:dyDescent="0.35">
      <c r="A7969" s="2">
        <v>42004</v>
      </c>
      <c r="B7969" t="s">
        <v>96</v>
      </c>
      <c r="C7969" t="s">
        <v>74</v>
      </c>
      <c r="D7969" t="s">
        <v>21</v>
      </c>
      <c r="E7969" t="s">
        <v>28</v>
      </c>
      <c r="F7969" t="s">
        <v>65</v>
      </c>
      <c r="G7969">
        <v>10743.06</v>
      </c>
      <c r="H7969">
        <v>0</v>
      </c>
      <c r="I7969">
        <v>0</v>
      </c>
      <c r="J7969">
        <v>10743.06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10743.06</v>
      </c>
      <c r="R7969" t="s">
        <v>569</v>
      </c>
      <c r="S7969" t="s">
        <v>96</v>
      </c>
      <c r="T7969" t="s">
        <v>942</v>
      </c>
    </row>
    <row r="7970" spans="1:20" x14ac:dyDescent="0.35">
      <c r="A7970" s="2">
        <v>42035</v>
      </c>
      <c r="B7970" t="s">
        <v>96</v>
      </c>
      <c r="C7970" t="s">
        <v>74</v>
      </c>
      <c r="D7970" t="s">
        <v>21</v>
      </c>
      <c r="E7970" t="s">
        <v>28</v>
      </c>
      <c r="F7970" t="s">
        <v>65</v>
      </c>
      <c r="G7970">
        <v>10743.06</v>
      </c>
      <c r="H7970">
        <v>0</v>
      </c>
      <c r="I7970">
        <v>0</v>
      </c>
      <c r="J7970">
        <v>10743.06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10743.06</v>
      </c>
      <c r="R7970" t="s">
        <v>569</v>
      </c>
      <c r="S7970" t="s">
        <v>96</v>
      </c>
      <c r="T7970" t="s">
        <v>942</v>
      </c>
    </row>
    <row r="7971" spans="1:20" x14ac:dyDescent="0.35">
      <c r="A7971" s="2">
        <v>42035</v>
      </c>
      <c r="B7971" t="s">
        <v>96</v>
      </c>
      <c r="C7971" t="s">
        <v>74</v>
      </c>
      <c r="D7971" t="s">
        <v>21</v>
      </c>
      <c r="E7971" t="s">
        <v>28</v>
      </c>
      <c r="F7971" t="s">
        <v>25</v>
      </c>
      <c r="G7971">
        <v>39666.67</v>
      </c>
      <c r="H7971">
        <v>0</v>
      </c>
      <c r="I7971">
        <v>0</v>
      </c>
      <c r="J7971">
        <v>39666.67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39666.67</v>
      </c>
      <c r="R7971" t="s">
        <v>569</v>
      </c>
      <c r="S7971" t="s">
        <v>96</v>
      </c>
      <c r="T7971" t="s">
        <v>942</v>
      </c>
    </row>
    <row r="7972" spans="1:20" x14ac:dyDescent="0.35">
      <c r="A7972" s="2">
        <v>42035</v>
      </c>
      <c r="B7972" t="s">
        <v>96</v>
      </c>
      <c r="C7972" t="s">
        <v>74</v>
      </c>
      <c r="D7972" t="s">
        <v>21</v>
      </c>
      <c r="E7972" t="s">
        <v>22</v>
      </c>
      <c r="F7972" t="s">
        <v>25</v>
      </c>
      <c r="G7972">
        <v>19137.43</v>
      </c>
      <c r="H7972">
        <v>0</v>
      </c>
      <c r="I7972">
        <v>0</v>
      </c>
      <c r="J7972">
        <v>19137.43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19137.43</v>
      </c>
      <c r="R7972" t="s">
        <v>569</v>
      </c>
      <c r="S7972" t="s">
        <v>96</v>
      </c>
      <c r="T7972" t="s">
        <v>942</v>
      </c>
    </row>
    <row r="7973" spans="1:20" x14ac:dyDescent="0.35">
      <c r="A7973" s="2">
        <v>42063</v>
      </c>
      <c r="B7973" t="s">
        <v>96</v>
      </c>
      <c r="C7973" t="s">
        <v>74</v>
      </c>
      <c r="D7973" t="s">
        <v>21</v>
      </c>
      <c r="E7973" t="s">
        <v>22</v>
      </c>
      <c r="F7973" t="s">
        <v>25</v>
      </c>
      <c r="G7973">
        <v>19137.43</v>
      </c>
      <c r="H7973">
        <v>0</v>
      </c>
      <c r="I7973">
        <v>0</v>
      </c>
      <c r="J7973">
        <v>19137.43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19137.43</v>
      </c>
      <c r="R7973" t="s">
        <v>569</v>
      </c>
      <c r="S7973" t="s">
        <v>96</v>
      </c>
      <c r="T7973" t="s">
        <v>942</v>
      </c>
    </row>
    <row r="7974" spans="1:20" x14ac:dyDescent="0.35">
      <c r="A7974" s="2">
        <v>42063</v>
      </c>
      <c r="B7974" t="s">
        <v>96</v>
      </c>
      <c r="C7974" t="s">
        <v>74</v>
      </c>
      <c r="D7974" t="s">
        <v>21</v>
      </c>
      <c r="E7974" t="s">
        <v>28</v>
      </c>
      <c r="F7974" t="s">
        <v>25</v>
      </c>
      <c r="G7974">
        <v>39666.67</v>
      </c>
      <c r="H7974">
        <v>0</v>
      </c>
      <c r="I7974">
        <v>0</v>
      </c>
      <c r="J7974">
        <v>39666.67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39666.67</v>
      </c>
      <c r="R7974" t="s">
        <v>569</v>
      </c>
      <c r="S7974" t="s">
        <v>96</v>
      </c>
      <c r="T7974" t="s">
        <v>942</v>
      </c>
    </row>
    <row r="7975" spans="1:20" x14ac:dyDescent="0.35">
      <c r="A7975" s="2">
        <v>42063</v>
      </c>
      <c r="B7975" t="s">
        <v>96</v>
      </c>
      <c r="C7975" t="s">
        <v>74</v>
      </c>
      <c r="D7975" t="s">
        <v>21</v>
      </c>
      <c r="E7975" t="s">
        <v>28</v>
      </c>
      <c r="F7975" t="s">
        <v>65</v>
      </c>
      <c r="G7975">
        <v>10743.06</v>
      </c>
      <c r="H7975">
        <v>0</v>
      </c>
      <c r="I7975">
        <v>0</v>
      </c>
      <c r="J7975">
        <v>10743.06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10743.06</v>
      </c>
      <c r="R7975" t="s">
        <v>569</v>
      </c>
      <c r="S7975" t="s">
        <v>96</v>
      </c>
      <c r="T7975" t="s">
        <v>942</v>
      </c>
    </row>
    <row r="7976" spans="1:20" x14ac:dyDescent="0.35">
      <c r="A7976" s="2">
        <v>42094</v>
      </c>
      <c r="B7976" t="s">
        <v>96</v>
      </c>
      <c r="C7976" t="s">
        <v>74</v>
      </c>
      <c r="D7976" t="s">
        <v>21</v>
      </c>
      <c r="E7976" t="s">
        <v>28</v>
      </c>
      <c r="F7976" t="s">
        <v>65</v>
      </c>
      <c r="G7976">
        <v>10743.06</v>
      </c>
      <c r="H7976">
        <v>0</v>
      </c>
      <c r="I7976">
        <v>0</v>
      </c>
      <c r="J7976">
        <v>10743.06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10743.06</v>
      </c>
      <c r="R7976" t="s">
        <v>569</v>
      </c>
      <c r="S7976" t="s">
        <v>96</v>
      </c>
      <c r="T7976" t="s">
        <v>942</v>
      </c>
    </row>
    <row r="7977" spans="1:20" x14ac:dyDescent="0.35">
      <c r="A7977" s="2">
        <v>42094</v>
      </c>
      <c r="B7977" t="s">
        <v>96</v>
      </c>
      <c r="C7977" t="s">
        <v>74</v>
      </c>
      <c r="D7977" t="s">
        <v>21</v>
      </c>
      <c r="E7977" t="s">
        <v>22</v>
      </c>
      <c r="F7977" t="s">
        <v>25</v>
      </c>
      <c r="G7977">
        <v>19137.43</v>
      </c>
      <c r="H7977">
        <v>0</v>
      </c>
      <c r="I7977">
        <v>0</v>
      </c>
      <c r="J7977">
        <v>19137.43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19137.43</v>
      </c>
      <c r="R7977" t="s">
        <v>569</v>
      </c>
      <c r="S7977" t="s">
        <v>96</v>
      </c>
      <c r="T7977" t="s">
        <v>942</v>
      </c>
    </row>
    <row r="7978" spans="1:20" x14ac:dyDescent="0.35">
      <c r="A7978" s="2">
        <v>42094</v>
      </c>
      <c r="B7978" t="s">
        <v>96</v>
      </c>
      <c r="C7978" t="s">
        <v>74</v>
      </c>
      <c r="D7978" t="s">
        <v>21</v>
      </c>
      <c r="E7978" t="s">
        <v>28</v>
      </c>
      <c r="F7978" t="s">
        <v>25</v>
      </c>
      <c r="G7978">
        <v>39666.67</v>
      </c>
      <c r="H7978">
        <v>0</v>
      </c>
      <c r="I7978">
        <v>0</v>
      </c>
      <c r="J7978">
        <v>39666.67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39666.67</v>
      </c>
      <c r="R7978" t="s">
        <v>569</v>
      </c>
      <c r="S7978" t="s">
        <v>96</v>
      </c>
      <c r="T7978" t="s">
        <v>942</v>
      </c>
    </row>
    <row r="7979" spans="1:20" x14ac:dyDescent="0.35">
      <c r="A7979" s="2">
        <v>42095</v>
      </c>
      <c r="B7979" t="s">
        <v>96</v>
      </c>
      <c r="C7979" t="s">
        <v>53</v>
      </c>
      <c r="D7979" t="s">
        <v>21</v>
      </c>
      <c r="E7979" t="s">
        <v>22</v>
      </c>
      <c r="F7979" t="s">
        <v>24</v>
      </c>
      <c r="G7979">
        <v>-4294736.84</v>
      </c>
      <c r="H7979">
        <v>4294736.84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4294736.84</v>
      </c>
      <c r="P7979">
        <v>0</v>
      </c>
      <c r="Q7979">
        <v>0</v>
      </c>
      <c r="R7979" t="s">
        <v>571</v>
      </c>
      <c r="S7979" t="s">
        <v>96</v>
      </c>
      <c r="T7979" t="s">
        <v>942</v>
      </c>
    </row>
    <row r="7980" spans="1:20" x14ac:dyDescent="0.35">
      <c r="A7980" s="2">
        <v>42095</v>
      </c>
      <c r="B7980" t="s">
        <v>96</v>
      </c>
      <c r="C7980" t="s">
        <v>53</v>
      </c>
      <c r="D7980" t="s">
        <v>21</v>
      </c>
      <c r="E7980" t="s">
        <v>28</v>
      </c>
      <c r="F7980" t="s">
        <v>24</v>
      </c>
      <c r="G7980">
        <v>-1580701.76</v>
      </c>
      <c r="H7980">
        <v>1580701.76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1580701.76</v>
      </c>
      <c r="P7980">
        <v>0</v>
      </c>
      <c r="Q7980">
        <v>0</v>
      </c>
      <c r="R7980" t="s">
        <v>571</v>
      </c>
      <c r="S7980" t="s">
        <v>96</v>
      </c>
      <c r="T7980" t="s">
        <v>942</v>
      </c>
    </row>
    <row r="7981" spans="1:20" x14ac:dyDescent="0.35">
      <c r="A7981" s="2">
        <v>42095</v>
      </c>
      <c r="B7981" t="s">
        <v>96</v>
      </c>
      <c r="C7981" t="s">
        <v>53</v>
      </c>
      <c r="D7981" t="s">
        <v>21</v>
      </c>
      <c r="E7981" t="s">
        <v>22</v>
      </c>
      <c r="F7981" t="s">
        <v>23</v>
      </c>
      <c r="G7981">
        <v>107368</v>
      </c>
      <c r="H7981">
        <v>0</v>
      </c>
      <c r="I7981">
        <v>0</v>
      </c>
      <c r="J7981">
        <v>107368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107368</v>
      </c>
      <c r="R7981" t="s">
        <v>571</v>
      </c>
      <c r="S7981" t="s">
        <v>96</v>
      </c>
      <c r="T7981" t="s">
        <v>942</v>
      </c>
    </row>
    <row r="7982" spans="1:20" x14ac:dyDescent="0.35">
      <c r="A7982" s="2">
        <v>42095</v>
      </c>
      <c r="B7982" t="s">
        <v>96</v>
      </c>
      <c r="C7982" t="s">
        <v>53</v>
      </c>
      <c r="D7982" t="s">
        <v>21</v>
      </c>
      <c r="E7982" t="s">
        <v>28</v>
      </c>
      <c r="F7982" t="s">
        <v>23</v>
      </c>
      <c r="G7982">
        <v>39518</v>
      </c>
      <c r="H7982">
        <v>0</v>
      </c>
      <c r="I7982">
        <v>0</v>
      </c>
      <c r="J7982">
        <v>39518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39518</v>
      </c>
      <c r="R7982" t="s">
        <v>571</v>
      </c>
      <c r="S7982" t="s">
        <v>96</v>
      </c>
      <c r="T7982" t="s">
        <v>942</v>
      </c>
    </row>
    <row r="7983" spans="1:20" x14ac:dyDescent="0.35">
      <c r="A7983" s="2">
        <v>42124</v>
      </c>
      <c r="B7983" t="s">
        <v>96</v>
      </c>
      <c r="C7983" t="s">
        <v>53</v>
      </c>
      <c r="D7983" t="s">
        <v>21</v>
      </c>
      <c r="E7983" t="s">
        <v>28</v>
      </c>
      <c r="F7983" t="s">
        <v>25</v>
      </c>
      <c r="G7983">
        <v>14006.78</v>
      </c>
      <c r="H7983">
        <v>0</v>
      </c>
      <c r="I7983">
        <v>0</v>
      </c>
      <c r="J7983">
        <v>14006.78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14006.78</v>
      </c>
      <c r="R7983" t="s">
        <v>571</v>
      </c>
      <c r="S7983" t="s">
        <v>96</v>
      </c>
      <c r="T7983" t="s">
        <v>942</v>
      </c>
    </row>
    <row r="7984" spans="1:20" x14ac:dyDescent="0.35">
      <c r="A7984" s="2">
        <v>42124</v>
      </c>
      <c r="B7984" t="s">
        <v>96</v>
      </c>
      <c r="C7984" t="s">
        <v>74</v>
      </c>
      <c r="D7984" t="s">
        <v>21</v>
      </c>
      <c r="E7984" t="s">
        <v>28</v>
      </c>
      <c r="F7984" t="s">
        <v>25</v>
      </c>
      <c r="G7984">
        <v>39666.67</v>
      </c>
      <c r="H7984">
        <v>0</v>
      </c>
      <c r="I7984">
        <v>0</v>
      </c>
      <c r="J7984">
        <v>39666.67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39666.67</v>
      </c>
      <c r="R7984" t="s">
        <v>569</v>
      </c>
      <c r="S7984" t="s">
        <v>96</v>
      </c>
      <c r="T7984" t="s">
        <v>942</v>
      </c>
    </row>
    <row r="7985" spans="1:20" x14ac:dyDescent="0.35">
      <c r="A7985" s="2">
        <v>42124</v>
      </c>
      <c r="B7985" t="s">
        <v>96</v>
      </c>
      <c r="C7985" t="s">
        <v>53</v>
      </c>
      <c r="D7985" t="s">
        <v>21</v>
      </c>
      <c r="E7985" t="s">
        <v>22</v>
      </c>
      <c r="F7985" t="s">
        <v>25</v>
      </c>
      <c r="G7985">
        <v>41515.78</v>
      </c>
      <c r="H7985">
        <v>0</v>
      </c>
      <c r="I7985">
        <v>0</v>
      </c>
      <c r="J7985">
        <v>41515.78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41515.78</v>
      </c>
      <c r="R7985" t="s">
        <v>571</v>
      </c>
      <c r="S7985" t="s">
        <v>96</v>
      </c>
      <c r="T7985" t="s">
        <v>942</v>
      </c>
    </row>
    <row r="7986" spans="1:20" x14ac:dyDescent="0.35">
      <c r="A7986" s="2">
        <v>42124</v>
      </c>
      <c r="B7986" t="s">
        <v>96</v>
      </c>
      <c r="C7986" t="s">
        <v>53</v>
      </c>
      <c r="D7986" t="s">
        <v>21</v>
      </c>
      <c r="E7986" t="s">
        <v>22</v>
      </c>
      <c r="F7986" t="s">
        <v>65</v>
      </c>
      <c r="G7986">
        <v>11243.86</v>
      </c>
      <c r="H7986">
        <v>0</v>
      </c>
      <c r="I7986">
        <v>0</v>
      </c>
      <c r="J7986">
        <v>11243.86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11243.86</v>
      </c>
      <c r="R7986" t="s">
        <v>571</v>
      </c>
      <c r="S7986" t="s">
        <v>96</v>
      </c>
      <c r="T7986" t="s">
        <v>942</v>
      </c>
    </row>
    <row r="7987" spans="1:20" x14ac:dyDescent="0.35">
      <c r="A7987" s="2">
        <v>42124</v>
      </c>
      <c r="B7987" t="s">
        <v>96</v>
      </c>
      <c r="C7987" t="s">
        <v>74</v>
      </c>
      <c r="D7987" t="s">
        <v>21</v>
      </c>
      <c r="E7987" t="s">
        <v>22</v>
      </c>
      <c r="F7987" t="s">
        <v>25</v>
      </c>
      <c r="G7987">
        <v>19137.43</v>
      </c>
      <c r="H7987">
        <v>0</v>
      </c>
      <c r="I7987">
        <v>0</v>
      </c>
      <c r="J7987">
        <v>19137.43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19137.43</v>
      </c>
      <c r="R7987" t="s">
        <v>569</v>
      </c>
      <c r="S7987" t="s">
        <v>96</v>
      </c>
      <c r="T7987" t="s">
        <v>942</v>
      </c>
    </row>
    <row r="7988" spans="1:20" x14ac:dyDescent="0.35">
      <c r="A7988" s="2">
        <v>42124</v>
      </c>
      <c r="B7988" t="s">
        <v>96</v>
      </c>
      <c r="C7988" t="s">
        <v>74</v>
      </c>
      <c r="D7988" t="s">
        <v>21</v>
      </c>
      <c r="E7988" t="s">
        <v>28</v>
      </c>
      <c r="F7988" t="s">
        <v>65</v>
      </c>
      <c r="G7988">
        <v>10743.06</v>
      </c>
      <c r="H7988">
        <v>0</v>
      </c>
      <c r="I7988">
        <v>0</v>
      </c>
      <c r="J7988">
        <v>10743.06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10743.06</v>
      </c>
      <c r="R7988" t="s">
        <v>569</v>
      </c>
      <c r="S7988" t="s">
        <v>96</v>
      </c>
      <c r="T7988" t="s">
        <v>942</v>
      </c>
    </row>
    <row r="7989" spans="1:20" x14ac:dyDescent="0.35">
      <c r="A7989" s="2">
        <v>42155</v>
      </c>
      <c r="B7989" t="s">
        <v>96</v>
      </c>
      <c r="C7989" t="s">
        <v>74</v>
      </c>
      <c r="D7989" t="s">
        <v>21</v>
      </c>
      <c r="E7989" t="s">
        <v>28</v>
      </c>
      <c r="F7989" t="s">
        <v>25</v>
      </c>
      <c r="G7989">
        <v>39666.67</v>
      </c>
      <c r="H7989">
        <v>0</v>
      </c>
      <c r="I7989">
        <v>0</v>
      </c>
      <c r="J7989">
        <v>39666.67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39666.67</v>
      </c>
      <c r="R7989" t="s">
        <v>569</v>
      </c>
      <c r="S7989" t="s">
        <v>96</v>
      </c>
      <c r="T7989" t="s">
        <v>942</v>
      </c>
    </row>
    <row r="7990" spans="1:20" x14ac:dyDescent="0.35">
      <c r="A7990" s="2">
        <v>42155</v>
      </c>
      <c r="B7990" t="s">
        <v>96</v>
      </c>
      <c r="C7990" t="s">
        <v>53</v>
      </c>
      <c r="D7990" t="s">
        <v>21</v>
      </c>
      <c r="E7990" t="s">
        <v>28</v>
      </c>
      <c r="F7990" t="s">
        <v>25</v>
      </c>
      <c r="G7990">
        <v>14489.76</v>
      </c>
      <c r="H7990">
        <v>0</v>
      </c>
      <c r="I7990">
        <v>0</v>
      </c>
      <c r="J7990">
        <v>14489.76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14489.76</v>
      </c>
      <c r="R7990" t="s">
        <v>571</v>
      </c>
      <c r="S7990" t="s">
        <v>96</v>
      </c>
      <c r="T7990" t="s">
        <v>942</v>
      </c>
    </row>
    <row r="7991" spans="1:20" x14ac:dyDescent="0.35">
      <c r="A7991" s="2">
        <v>42155</v>
      </c>
      <c r="B7991" t="s">
        <v>96</v>
      </c>
      <c r="C7991" t="s">
        <v>53</v>
      </c>
      <c r="D7991" t="s">
        <v>21</v>
      </c>
      <c r="E7991" t="s">
        <v>22</v>
      </c>
      <c r="F7991" t="s">
        <v>25</v>
      </c>
      <c r="G7991">
        <v>42947.360000000001</v>
      </c>
      <c r="H7991">
        <v>0</v>
      </c>
      <c r="I7991">
        <v>0</v>
      </c>
      <c r="J7991">
        <v>42947.360000000001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42947.360000000001</v>
      </c>
      <c r="R7991" t="s">
        <v>571</v>
      </c>
      <c r="S7991" t="s">
        <v>96</v>
      </c>
      <c r="T7991" t="s">
        <v>942</v>
      </c>
    </row>
    <row r="7992" spans="1:20" x14ac:dyDescent="0.35">
      <c r="A7992" s="2">
        <v>42155</v>
      </c>
      <c r="B7992" t="s">
        <v>96</v>
      </c>
      <c r="C7992" t="s">
        <v>74</v>
      </c>
      <c r="D7992" t="s">
        <v>21</v>
      </c>
      <c r="E7992" t="s">
        <v>28</v>
      </c>
      <c r="F7992" t="s">
        <v>65</v>
      </c>
      <c r="G7992">
        <v>10743.06</v>
      </c>
      <c r="H7992">
        <v>0</v>
      </c>
      <c r="I7992">
        <v>0</v>
      </c>
      <c r="J7992">
        <v>10743.06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10743.06</v>
      </c>
      <c r="R7992" t="s">
        <v>569</v>
      </c>
      <c r="S7992" t="s">
        <v>96</v>
      </c>
      <c r="T7992" t="s">
        <v>942</v>
      </c>
    </row>
    <row r="7993" spans="1:20" x14ac:dyDescent="0.35">
      <c r="A7993" s="2">
        <v>42155</v>
      </c>
      <c r="B7993" t="s">
        <v>96</v>
      </c>
      <c r="C7993" t="s">
        <v>74</v>
      </c>
      <c r="D7993" t="s">
        <v>21</v>
      </c>
      <c r="E7993" t="s">
        <v>22</v>
      </c>
      <c r="F7993" t="s">
        <v>25</v>
      </c>
      <c r="G7993">
        <v>19137.43</v>
      </c>
      <c r="H7993">
        <v>0</v>
      </c>
      <c r="I7993">
        <v>0</v>
      </c>
      <c r="J7993">
        <v>19137.43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19137.43</v>
      </c>
      <c r="R7993" t="s">
        <v>569</v>
      </c>
      <c r="S7993" t="s">
        <v>96</v>
      </c>
      <c r="T7993" t="s">
        <v>942</v>
      </c>
    </row>
    <row r="7994" spans="1:20" x14ac:dyDescent="0.35">
      <c r="A7994" s="2">
        <v>42155</v>
      </c>
      <c r="B7994" t="s">
        <v>96</v>
      </c>
      <c r="C7994" t="s">
        <v>53</v>
      </c>
      <c r="D7994" t="s">
        <v>21</v>
      </c>
      <c r="E7994" t="s">
        <v>22</v>
      </c>
      <c r="F7994" t="s">
        <v>65</v>
      </c>
      <c r="G7994">
        <v>11631.58</v>
      </c>
      <c r="H7994">
        <v>0</v>
      </c>
      <c r="I7994">
        <v>0</v>
      </c>
      <c r="J7994">
        <v>11631.58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11631.58</v>
      </c>
      <c r="R7994" t="s">
        <v>571</v>
      </c>
      <c r="S7994" t="s">
        <v>96</v>
      </c>
      <c r="T7994" t="s">
        <v>942</v>
      </c>
    </row>
    <row r="7995" spans="1:20" x14ac:dyDescent="0.35">
      <c r="A7995" s="2">
        <v>42185</v>
      </c>
      <c r="B7995" t="s">
        <v>96</v>
      </c>
      <c r="C7995" t="s">
        <v>53</v>
      </c>
      <c r="D7995" t="s">
        <v>21</v>
      </c>
      <c r="E7995" t="s">
        <v>22</v>
      </c>
      <c r="F7995" t="s">
        <v>25</v>
      </c>
      <c r="G7995">
        <v>42947.360000000001</v>
      </c>
      <c r="H7995">
        <v>0</v>
      </c>
      <c r="I7995">
        <v>0</v>
      </c>
      <c r="J7995">
        <v>42947.360000000001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42947.360000000001</v>
      </c>
      <c r="R7995" t="s">
        <v>571</v>
      </c>
      <c r="S7995" t="s">
        <v>96</v>
      </c>
      <c r="T7995" t="s">
        <v>942</v>
      </c>
    </row>
    <row r="7996" spans="1:20" x14ac:dyDescent="0.35">
      <c r="A7996" s="2">
        <v>42185</v>
      </c>
      <c r="B7996" t="s">
        <v>96</v>
      </c>
      <c r="C7996" t="s">
        <v>53</v>
      </c>
      <c r="D7996" t="s">
        <v>21</v>
      </c>
      <c r="E7996" t="s">
        <v>22</v>
      </c>
      <c r="F7996" t="s">
        <v>65</v>
      </c>
      <c r="G7996">
        <v>11631.58</v>
      </c>
      <c r="H7996">
        <v>0</v>
      </c>
      <c r="I7996">
        <v>0</v>
      </c>
      <c r="J7996">
        <v>11631.58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11631.58</v>
      </c>
      <c r="R7996" t="s">
        <v>571</v>
      </c>
      <c r="S7996" t="s">
        <v>96</v>
      </c>
      <c r="T7996" t="s">
        <v>942</v>
      </c>
    </row>
    <row r="7997" spans="1:20" x14ac:dyDescent="0.35">
      <c r="A7997" s="2">
        <v>42185</v>
      </c>
      <c r="B7997" t="s">
        <v>96</v>
      </c>
      <c r="C7997" t="s">
        <v>74</v>
      </c>
      <c r="D7997" t="s">
        <v>21</v>
      </c>
      <c r="E7997" t="s">
        <v>28</v>
      </c>
      <c r="F7997" t="s">
        <v>25</v>
      </c>
      <c r="G7997">
        <v>39666.67</v>
      </c>
      <c r="H7997">
        <v>0</v>
      </c>
      <c r="I7997">
        <v>0</v>
      </c>
      <c r="J7997">
        <v>39666.67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39666.67</v>
      </c>
      <c r="R7997" t="s">
        <v>569</v>
      </c>
      <c r="S7997" t="s">
        <v>96</v>
      </c>
      <c r="T7997" t="s">
        <v>942</v>
      </c>
    </row>
    <row r="7998" spans="1:20" x14ac:dyDescent="0.35">
      <c r="A7998" s="2">
        <v>42185</v>
      </c>
      <c r="B7998" t="s">
        <v>96</v>
      </c>
      <c r="C7998" t="s">
        <v>74</v>
      </c>
      <c r="D7998" t="s">
        <v>21</v>
      </c>
      <c r="E7998" t="s">
        <v>28</v>
      </c>
      <c r="F7998" t="s">
        <v>65</v>
      </c>
      <c r="G7998">
        <v>10743.06</v>
      </c>
      <c r="H7998">
        <v>0</v>
      </c>
      <c r="I7998">
        <v>0</v>
      </c>
      <c r="J7998">
        <v>10743.06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10743.06</v>
      </c>
      <c r="R7998" t="s">
        <v>569</v>
      </c>
      <c r="S7998" t="s">
        <v>96</v>
      </c>
      <c r="T7998" t="s">
        <v>942</v>
      </c>
    </row>
    <row r="7999" spans="1:20" x14ac:dyDescent="0.35">
      <c r="A7999" s="2">
        <v>42185</v>
      </c>
      <c r="B7999" t="s">
        <v>96</v>
      </c>
      <c r="C7999" t="s">
        <v>53</v>
      </c>
      <c r="D7999" t="s">
        <v>21</v>
      </c>
      <c r="E7999" t="s">
        <v>28</v>
      </c>
      <c r="F7999" t="s">
        <v>25</v>
      </c>
      <c r="G7999">
        <v>14489.76</v>
      </c>
      <c r="H7999">
        <v>0</v>
      </c>
      <c r="I7999">
        <v>0</v>
      </c>
      <c r="J7999">
        <v>14489.76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14489.76</v>
      </c>
      <c r="R7999" t="s">
        <v>571</v>
      </c>
      <c r="S7999" t="s">
        <v>96</v>
      </c>
      <c r="T7999" t="s">
        <v>942</v>
      </c>
    </row>
    <row r="8000" spans="1:20" x14ac:dyDescent="0.35">
      <c r="A8000" s="2">
        <v>42185</v>
      </c>
      <c r="B8000" t="s">
        <v>96</v>
      </c>
      <c r="C8000" t="s">
        <v>74</v>
      </c>
      <c r="D8000" t="s">
        <v>21</v>
      </c>
      <c r="E8000" t="s">
        <v>22</v>
      </c>
      <c r="F8000" t="s">
        <v>25</v>
      </c>
      <c r="G8000">
        <v>19137.43</v>
      </c>
      <c r="H8000">
        <v>0</v>
      </c>
      <c r="I8000">
        <v>0</v>
      </c>
      <c r="J8000">
        <v>19137.43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19137.43</v>
      </c>
      <c r="R8000" t="s">
        <v>569</v>
      </c>
      <c r="S8000" t="s">
        <v>96</v>
      </c>
      <c r="T8000" t="s">
        <v>942</v>
      </c>
    </row>
    <row r="8001" spans="1:20" x14ac:dyDescent="0.35">
      <c r="A8001" s="2">
        <v>42191</v>
      </c>
      <c r="B8001" t="s">
        <v>96</v>
      </c>
      <c r="C8001" t="s">
        <v>53</v>
      </c>
      <c r="D8001" t="s">
        <v>21</v>
      </c>
      <c r="E8001" t="s">
        <v>22</v>
      </c>
      <c r="F8001" t="s">
        <v>31</v>
      </c>
      <c r="G8001">
        <v>775223.26</v>
      </c>
      <c r="H8001">
        <v>0</v>
      </c>
      <c r="I8001">
        <v>0</v>
      </c>
      <c r="J8001">
        <v>775223.26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775223.26</v>
      </c>
      <c r="R8001" t="s">
        <v>571</v>
      </c>
      <c r="S8001" t="s">
        <v>96</v>
      </c>
      <c r="T8001" t="s">
        <v>942</v>
      </c>
    </row>
    <row r="8002" spans="1:20" x14ac:dyDescent="0.35">
      <c r="A8002" s="2">
        <v>42191</v>
      </c>
      <c r="B8002" t="s">
        <v>96</v>
      </c>
      <c r="C8002" t="s">
        <v>74</v>
      </c>
      <c r="D8002" t="s">
        <v>21</v>
      </c>
      <c r="E8002" t="s">
        <v>28</v>
      </c>
      <c r="F8002" t="s">
        <v>31</v>
      </c>
      <c r="G8002">
        <v>716004.81</v>
      </c>
      <c r="H8002">
        <v>0</v>
      </c>
      <c r="I8002">
        <v>0</v>
      </c>
      <c r="J8002">
        <v>716004.81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716004.81</v>
      </c>
      <c r="R8002" t="s">
        <v>569</v>
      </c>
      <c r="S8002" t="s">
        <v>96</v>
      </c>
      <c r="T8002" t="s">
        <v>942</v>
      </c>
    </row>
    <row r="8003" spans="1:20" x14ac:dyDescent="0.35">
      <c r="A8003" s="2">
        <v>42191</v>
      </c>
      <c r="B8003" t="s">
        <v>96</v>
      </c>
      <c r="C8003" t="s">
        <v>53</v>
      </c>
      <c r="D8003" t="s">
        <v>21</v>
      </c>
      <c r="E8003" t="s">
        <v>22</v>
      </c>
      <c r="F8003" t="s">
        <v>23</v>
      </c>
      <c r="G8003">
        <v>15504.46</v>
      </c>
      <c r="H8003">
        <v>0</v>
      </c>
      <c r="I8003">
        <v>0</v>
      </c>
      <c r="J8003">
        <v>15504.46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15504.46</v>
      </c>
      <c r="R8003" t="s">
        <v>571</v>
      </c>
      <c r="S8003" t="s">
        <v>96</v>
      </c>
      <c r="T8003" t="s">
        <v>942</v>
      </c>
    </row>
    <row r="8004" spans="1:20" x14ac:dyDescent="0.35">
      <c r="A8004" s="2">
        <v>42191</v>
      </c>
      <c r="B8004" t="s">
        <v>96</v>
      </c>
      <c r="C8004" t="s">
        <v>74</v>
      </c>
      <c r="D8004" t="s">
        <v>21</v>
      </c>
      <c r="E8004" t="s">
        <v>28</v>
      </c>
      <c r="F8004" t="s">
        <v>23</v>
      </c>
      <c r="G8004">
        <v>14320.1</v>
      </c>
      <c r="H8004">
        <v>0</v>
      </c>
      <c r="I8004">
        <v>0</v>
      </c>
      <c r="J8004">
        <v>14320.1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14320.1</v>
      </c>
      <c r="R8004" t="s">
        <v>569</v>
      </c>
      <c r="S8004" t="s">
        <v>96</v>
      </c>
      <c r="T8004" t="s">
        <v>942</v>
      </c>
    </row>
    <row r="8005" spans="1:20" x14ac:dyDescent="0.35">
      <c r="A8005" s="2">
        <v>42215</v>
      </c>
      <c r="B8005" t="s">
        <v>96</v>
      </c>
      <c r="C8005" t="s">
        <v>53</v>
      </c>
      <c r="D8005" t="s">
        <v>21</v>
      </c>
      <c r="E8005" t="s">
        <v>22</v>
      </c>
      <c r="F8005" t="s">
        <v>23</v>
      </c>
      <c r="G8005">
        <v>3100.9</v>
      </c>
      <c r="H8005">
        <v>0</v>
      </c>
      <c r="I8005">
        <v>0</v>
      </c>
      <c r="J8005">
        <v>3100.9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3100.9</v>
      </c>
      <c r="R8005" t="s">
        <v>571</v>
      </c>
      <c r="S8005" t="s">
        <v>96</v>
      </c>
      <c r="T8005" t="s">
        <v>942</v>
      </c>
    </row>
    <row r="8006" spans="1:20" x14ac:dyDescent="0.35">
      <c r="A8006" s="2">
        <v>42215</v>
      </c>
      <c r="B8006" t="s">
        <v>96</v>
      </c>
      <c r="C8006" t="s">
        <v>74</v>
      </c>
      <c r="D8006" t="s">
        <v>21</v>
      </c>
      <c r="E8006" t="s">
        <v>28</v>
      </c>
      <c r="F8006" t="s">
        <v>23</v>
      </c>
      <c r="G8006">
        <v>2864.02</v>
      </c>
      <c r="H8006">
        <v>0</v>
      </c>
      <c r="I8006">
        <v>0</v>
      </c>
      <c r="J8006">
        <v>2864.02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2864.02</v>
      </c>
      <c r="R8006" t="s">
        <v>569</v>
      </c>
      <c r="S8006" t="s">
        <v>96</v>
      </c>
      <c r="T8006" t="s">
        <v>942</v>
      </c>
    </row>
    <row r="8007" spans="1:20" x14ac:dyDescent="0.35">
      <c r="A8007" s="2">
        <v>42215</v>
      </c>
      <c r="B8007" t="s">
        <v>96</v>
      </c>
      <c r="C8007" t="s">
        <v>53</v>
      </c>
      <c r="D8007" t="s">
        <v>21</v>
      </c>
      <c r="E8007" t="s">
        <v>22</v>
      </c>
      <c r="F8007" t="s">
        <v>31</v>
      </c>
      <c r="G8007">
        <v>155044.66</v>
      </c>
      <c r="H8007">
        <v>0</v>
      </c>
      <c r="I8007">
        <v>0</v>
      </c>
      <c r="J8007">
        <v>155044.66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155044.66</v>
      </c>
      <c r="R8007" t="s">
        <v>571</v>
      </c>
      <c r="S8007" t="s">
        <v>96</v>
      </c>
      <c r="T8007" t="s">
        <v>942</v>
      </c>
    </row>
    <row r="8008" spans="1:20" x14ac:dyDescent="0.35">
      <c r="A8008" s="2">
        <v>42215</v>
      </c>
      <c r="B8008" t="s">
        <v>96</v>
      </c>
      <c r="C8008" t="s">
        <v>74</v>
      </c>
      <c r="D8008" t="s">
        <v>21</v>
      </c>
      <c r="E8008" t="s">
        <v>28</v>
      </c>
      <c r="F8008" t="s">
        <v>31</v>
      </c>
      <c r="G8008">
        <v>143200.95999999999</v>
      </c>
      <c r="H8008">
        <v>0</v>
      </c>
      <c r="I8008">
        <v>0</v>
      </c>
      <c r="J8008">
        <v>143200.95999999999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143200.95999999999</v>
      </c>
      <c r="R8008" t="s">
        <v>569</v>
      </c>
      <c r="S8008" t="s">
        <v>96</v>
      </c>
      <c r="T8008" t="s">
        <v>942</v>
      </c>
    </row>
    <row r="8009" spans="1:20" x14ac:dyDescent="0.35">
      <c r="A8009" s="2">
        <v>42216</v>
      </c>
      <c r="B8009" t="s">
        <v>96</v>
      </c>
      <c r="C8009" t="s">
        <v>74</v>
      </c>
      <c r="D8009" t="s">
        <v>21</v>
      </c>
      <c r="E8009" t="s">
        <v>22</v>
      </c>
      <c r="F8009" t="s">
        <v>25</v>
      </c>
      <c r="G8009">
        <v>19137.43</v>
      </c>
      <c r="H8009">
        <v>0</v>
      </c>
      <c r="I8009">
        <v>0</v>
      </c>
      <c r="J8009">
        <v>19137.43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19137.43</v>
      </c>
      <c r="R8009" t="s">
        <v>569</v>
      </c>
      <c r="S8009" t="s">
        <v>96</v>
      </c>
      <c r="T8009" t="s">
        <v>942</v>
      </c>
    </row>
    <row r="8010" spans="1:20" x14ac:dyDescent="0.35">
      <c r="A8010" s="2">
        <v>42216</v>
      </c>
      <c r="B8010" t="s">
        <v>96</v>
      </c>
      <c r="C8010" t="s">
        <v>53</v>
      </c>
      <c r="D8010" t="s">
        <v>21</v>
      </c>
      <c r="E8010" t="s">
        <v>28</v>
      </c>
      <c r="F8010" t="s">
        <v>25</v>
      </c>
      <c r="G8010">
        <v>14489.76</v>
      </c>
      <c r="H8010">
        <v>0</v>
      </c>
      <c r="I8010">
        <v>0</v>
      </c>
      <c r="J8010">
        <v>14489.76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14489.76</v>
      </c>
      <c r="R8010" t="s">
        <v>571</v>
      </c>
      <c r="S8010" t="s">
        <v>96</v>
      </c>
      <c r="T8010" t="s">
        <v>942</v>
      </c>
    </row>
    <row r="8011" spans="1:20" x14ac:dyDescent="0.35">
      <c r="A8011" s="2">
        <v>42216</v>
      </c>
      <c r="B8011" t="s">
        <v>96</v>
      </c>
      <c r="C8011" t="s">
        <v>74</v>
      </c>
      <c r="D8011" t="s">
        <v>21</v>
      </c>
      <c r="E8011" t="s">
        <v>28</v>
      </c>
      <c r="F8011" t="s">
        <v>65</v>
      </c>
      <c r="G8011">
        <v>9477.73</v>
      </c>
      <c r="H8011">
        <v>0</v>
      </c>
      <c r="I8011">
        <v>0</v>
      </c>
      <c r="J8011">
        <v>9477.73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9477.73</v>
      </c>
      <c r="R8011" t="s">
        <v>569</v>
      </c>
      <c r="S8011" t="s">
        <v>96</v>
      </c>
      <c r="T8011" t="s">
        <v>942</v>
      </c>
    </row>
    <row r="8012" spans="1:20" x14ac:dyDescent="0.35">
      <c r="A8012" s="2">
        <v>42216</v>
      </c>
      <c r="B8012" t="s">
        <v>96</v>
      </c>
      <c r="C8012" t="s">
        <v>74</v>
      </c>
      <c r="D8012" t="s">
        <v>21</v>
      </c>
      <c r="E8012" t="s">
        <v>28</v>
      </c>
      <c r="F8012" t="s">
        <v>25</v>
      </c>
      <c r="G8012">
        <v>34968.959999999999</v>
      </c>
      <c r="H8012">
        <v>0</v>
      </c>
      <c r="I8012">
        <v>0</v>
      </c>
      <c r="J8012">
        <v>34968.959999999999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34968.959999999999</v>
      </c>
      <c r="R8012" t="s">
        <v>569</v>
      </c>
      <c r="S8012" t="s">
        <v>96</v>
      </c>
      <c r="T8012" t="s">
        <v>942</v>
      </c>
    </row>
    <row r="8013" spans="1:20" x14ac:dyDescent="0.35">
      <c r="A8013" s="2">
        <v>42216</v>
      </c>
      <c r="B8013" t="s">
        <v>96</v>
      </c>
      <c r="C8013" t="s">
        <v>53</v>
      </c>
      <c r="D8013" t="s">
        <v>21</v>
      </c>
      <c r="E8013" t="s">
        <v>22</v>
      </c>
      <c r="F8013" t="s">
        <v>65</v>
      </c>
      <c r="G8013">
        <v>10233.74</v>
      </c>
      <c r="H8013">
        <v>0</v>
      </c>
      <c r="I8013">
        <v>0</v>
      </c>
      <c r="J8013">
        <v>10233.74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10233.74</v>
      </c>
      <c r="R8013" t="s">
        <v>571</v>
      </c>
      <c r="S8013" t="s">
        <v>96</v>
      </c>
      <c r="T8013" t="s">
        <v>942</v>
      </c>
    </row>
    <row r="8014" spans="1:20" x14ac:dyDescent="0.35">
      <c r="A8014" s="2">
        <v>42216</v>
      </c>
      <c r="B8014" t="s">
        <v>96</v>
      </c>
      <c r="C8014" t="s">
        <v>53</v>
      </c>
      <c r="D8014" t="s">
        <v>21</v>
      </c>
      <c r="E8014" t="s">
        <v>22</v>
      </c>
      <c r="F8014" t="s">
        <v>25</v>
      </c>
      <c r="G8014">
        <v>37889</v>
      </c>
      <c r="H8014">
        <v>0</v>
      </c>
      <c r="I8014">
        <v>0</v>
      </c>
      <c r="J8014">
        <v>37889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37889</v>
      </c>
      <c r="R8014" t="s">
        <v>571</v>
      </c>
      <c r="S8014" t="s">
        <v>96</v>
      </c>
      <c r="T8014" t="s">
        <v>942</v>
      </c>
    </row>
    <row r="8015" spans="1:20" x14ac:dyDescent="0.35">
      <c r="A8015" s="2">
        <v>42247</v>
      </c>
      <c r="B8015" t="s">
        <v>96</v>
      </c>
      <c r="C8015" t="s">
        <v>74</v>
      </c>
      <c r="D8015" t="s">
        <v>21</v>
      </c>
      <c r="E8015" t="s">
        <v>28</v>
      </c>
      <c r="F8015" t="s">
        <v>25</v>
      </c>
      <c r="G8015">
        <v>31074.61</v>
      </c>
      <c r="H8015">
        <v>0</v>
      </c>
      <c r="I8015">
        <v>0</v>
      </c>
      <c r="J8015">
        <v>31074.61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31074.61</v>
      </c>
      <c r="R8015" t="s">
        <v>569</v>
      </c>
      <c r="S8015" t="s">
        <v>96</v>
      </c>
      <c r="T8015" t="s">
        <v>942</v>
      </c>
    </row>
    <row r="8016" spans="1:20" x14ac:dyDescent="0.35">
      <c r="A8016" s="2">
        <v>42247</v>
      </c>
      <c r="B8016" t="s">
        <v>96</v>
      </c>
      <c r="C8016" t="s">
        <v>74</v>
      </c>
      <c r="D8016" t="s">
        <v>21</v>
      </c>
      <c r="E8016" t="s">
        <v>22</v>
      </c>
      <c r="F8016" t="s">
        <v>25</v>
      </c>
      <c r="G8016">
        <v>19137.43</v>
      </c>
      <c r="H8016">
        <v>0</v>
      </c>
      <c r="I8016">
        <v>0</v>
      </c>
      <c r="J8016">
        <v>19137.43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19137.43</v>
      </c>
      <c r="R8016" t="s">
        <v>569</v>
      </c>
      <c r="S8016" t="s">
        <v>96</v>
      </c>
      <c r="T8016" t="s">
        <v>942</v>
      </c>
    </row>
    <row r="8017" spans="1:20" x14ac:dyDescent="0.35">
      <c r="A8017" s="2">
        <v>42247</v>
      </c>
      <c r="B8017" t="s">
        <v>96</v>
      </c>
      <c r="C8017" t="s">
        <v>53</v>
      </c>
      <c r="D8017" t="s">
        <v>21</v>
      </c>
      <c r="E8017" t="s">
        <v>22</v>
      </c>
      <c r="F8017" t="s">
        <v>65</v>
      </c>
      <c r="G8017">
        <v>9112.1</v>
      </c>
      <c r="H8017">
        <v>0</v>
      </c>
      <c r="I8017">
        <v>0</v>
      </c>
      <c r="J8017">
        <v>9112.1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9112.1</v>
      </c>
      <c r="R8017" t="s">
        <v>571</v>
      </c>
      <c r="S8017" t="s">
        <v>96</v>
      </c>
      <c r="T8017" t="s">
        <v>942</v>
      </c>
    </row>
    <row r="8018" spans="1:20" x14ac:dyDescent="0.35">
      <c r="A8018" s="2">
        <v>42247</v>
      </c>
      <c r="B8018" t="s">
        <v>96</v>
      </c>
      <c r="C8018" t="s">
        <v>74</v>
      </c>
      <c r="D8018" t="s">
        <v>21</v>
      </c>
      <c r="E8018" t="s">
        <v>28</v>
      </c>
      <c r="F8018" t="s">
        <v>65</v>
      </c>
      <c r="G8018">
        <v>8416.0400000000009</v>
      </c>
      <c r="H8018">
        <v>0</v>
      </c>
      <c r="I8018">
        <v>0</v>
      </c>
      <c r="J8018">
        <v>8416.0400000000009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8416.0400000000009</v>
      </c>
      <c r="R8018" t="s">
        <v>569</v>
      </c>
      <c r="S8018" t="s">
        <v>96</v>
      </c>
      <c r="T8018" t="s">
        <v>942</v>
      </c>
    </row>
    <row r="8019" spans="1:20" x14ac:dyDescent="0.35">
      <c r="A8019" s="2">
        <v>42247</v>
      </c>
      <c r="B8019" t="s">
        <v>96</v>
      </c>
      <c r="C8019" t="s">
        <v>53</v>
      </c>
      <c r="D8019" t="s">
        <v>21</v>
      </c>
      <c r="E8019" t="s">
        <v>22</v>
      </c>
      <c r="F8019" t="s">
        <v>25</v>
      </c>
      <c r="G8019">
        <v>33644.68</v>
      </c>
      <c r="H8019">
        <v>0</v>
      </c>
      <c r="I8019">
        <v>0</v>
      </c>
      <c r="J8019">
        <v>33644.68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33644.68</v>
      </c>
      <c r="R8019" t="s">
        <v>571</v>
      </c>
      <c r="S8019" t="s">
        <v>96</v>
      </c>
      <c r="T8019" t="s">
        <v>942</v>
      </c>
    </row>
    <row r="8020" spans="1:20" x14ac:dyDescent="0.35">
      <c r="A8020" s="2">
        <v>42247</v>
      </c>
      <c r="B8020" t="s">
        <v>96</v>
      </c>
      <c r="C8020" t="s">
        <v>53</v>
      </c>
      <c r="D8020" t="s">
        <v>21</v>
      </c>
      <c r="E8020" t="s">
        <v>28</v>
      </c>
      <c r="F8020" t="s">
        <v>25</v>
      </c>
      <c r="G8020">
        <v>14489.76</v>
      </c>
      <c r="H8020">
        <v>0</v>
      </c>
      <c r="I8020">
        <v>0</v>
      </c>
      <c r="J8020">
        <v>14489.76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14489.76</v>
      </c>
      <c r="R8020" t="s">
        <v>571</v>
      </c>
      <c r="S8020" t="s">
        <v>96</v>
      </c>
      <c r="T8020" t="s">
        <v>942</v>
      </c>
    </row>
    <row r="8021" spans="1:20" x14ac:dyDescent="0.35">
      <c r="A8021" s="2">
        <v>42277</v>
      </c>
      <c r="B8021" t="s">
        <v>96</v>
      </c>
      <c r="C8021" t="s">
        <v>53</v>
      </c>
      <c r="D8021" t="s">
        <v>21</v>
      </c>
      <c r="E8021" t="s">
        <v>28</v>
      </c>
      <c r="F8021" t="s">
        <v>25</v>
      </c>
      <c r="G8021">
        <v>14489.76</v>
      </c>
      <c r="H8021">
        <v>0</v>
      </c>
      <c r="I8021">
        <v>0</v>
      </c>
      <c r="J8021">
        <v>14489.76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14489.76</v>
      </c>
      <c r="R8021" t="s">
        <v>571</v>
      </c>
      <c r="S8021" t="s">
        <v>96</v>
      </c>
      <c r="T8021" t="s">
        <v>942</v>
      </c>
    </row>
    <row r="8022" spans="1:20" x14ac:dyDescent="0.35">
      <c r="A8022" s="2">
        <v>42277</v>
      </c>
      <c r="B8022" t="s">
        <v>96</v>
      </c>
      <c r="C8022" t="s">
        <v>53</v>
      </c>
      <c r="D8022" t="s">
        <v>21</v>
      </c>
      <c r="E8022" t="s">
        <v>22</v>
      </c>
      <c r="F8022" t="s">
        <v>65</v>
      </c>
      <c r="G8022">
        <v>9112.1200000000008</v>
      </c>
      <c r="H8022">
        <v>0</v>
      </c>
      <c r="I8022">
        <v>0</v>
      </c>
      <c r="J8022">
        <v>9112.1200000000008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9112.1200000000008</v>
      </c>
      <c r="R8022" t="s">
        <v>571</v>
      </c>
      <c r="S8022" t="s">
        <v>96</v>
      </c>
      <c r="T8022" t="s">
        <v>942</v>
      </c>
    </row>
    <row r="8023" spans="1:20" x14ac:dyDescent="0.35">
      <c r="A8023" s="2">
        <v>42277</v>
      </c>
      <c r="B8023" t="s">
        <v>96</v>
      </c>
      <c r="C8023" t="s">
        <v>74</v>
      </c>
      <c r="D8023" t="s">
        <v>21</v>
      </c>
      <c r="E8023" t="s">
        <v>22</v>
      </c>
      <c r="F8023" t="s">
        <v>25</v>
      </c>
      <c r="G8023">
        <v>19137.43</v>
      </c>
      <c r="H8023">
        <v>0</v>
      </c>
      <c r="I8023">
        <v>0</v>
      </c>
      <c r="J8023">
        <v>19137.43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19137.43</v>
      </c>
      <c r="R8023" t="s">
        <v>569</v>
      </c>
      <c r="S8023" t="s">
        <v>96</v>
      </c>
      <c r="T8023" t="s">
        <v>942</v>
      </c>
    </row>
    <row r="8024" spans="1:20" x14ac:dyDescent="0.35">
      <c r="A8024" s="2">
        <v>42277</v>
      </c>
      <c r="B8024" t="s">
        <v>96</v>
      </c>
      <c r="C8024" t="s">
        <v>74</v>
      </c>
      <c r="D8024" t="s">
        <v>21</v>
      </c>
      <c r="E8024" t="s">
        <v>28</v>
      </c>
      <c r="F8024" t="s">
        <v>65</v>
      </c>
      <c r="G8024">
        <v>8416.0400000000009</v>
      </c>
      <c r="H8024">
        <v>0</v>
      </c>
      <c r="I8024">
        <v>0</v>
      </c>
      <c r="J8024">
        <v>8416.0400000000009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8416.0400000000009</v>
      </c>
      <c r="R8024" t="s">
        <v>569</v>
      </c>
      <c r="S8024" t="s">
        <v>96</v>
      </c>
      <c r="T8024" t="s">
        <v>942</v>
      </c>
    </row>
    <row r="8025" spans="1:20" x14ac:dyDescent="0.35">
      <c r="A8025" s="2">
        <v>42277</v>
      </c>
      <c r="B8025" t="s">
        <v>96</v>
      </c>
      <c r="C8025" t="s">
        <v>74</v>
      </c>
      <c r="D8025" t="s">
        <v>21</v>
      </c>
      <c r="E8025" t="s">
        <v>28</v>
      </c>
      <c r="F8025" t="s">
        <v>25</v>
      </c>
      <c r="G8025">
        <v>31074.61</v>
      </c>
      <c r="H8025">
        <v>0</v>
      </c>
      <c r="I8025">
        <v>0</v>
      </c>
      <c r="J8025">
        <v>31074.61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31074.61</v>
      </c>
      <c r="R8025" t="s">
        <v>569</v>
      </c>
      <c r="S8025" t="s">
        <v>96</v>
      </c>
      <c r="T8025" t="s">
        <v>942</v>
      </c>
    </row>
    <row r="8026" spans="1:20" x14ac:dyDescent="0.35">
      <c r="A8026" s="2">
        <v>42277</v>
      </c>
      <c r="B8026" t="s">
        <v>96</v>
      </c>
      <c r="C8026" t="s">
        <v>53</v>
      </c>
      <c r="D8026" t="s">
        <v>21</v>
      </c>
      <c r="E8026" t="s">
        <v>22</v>
      </c>
      <c r="F8026" t="s">
        <v>25</v>
      </c>
      <c r="G8026">
        <v>33644.68</v>
      </c>
      <c r="H8026">
        <v>0</v>
      </c>
      <c r="I8026">
        <v>0</v>
      </c>
      <c r="J8026">
        <v>33644.68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33644.68</v>
      </c>
      <c r="R8026" t="s">
        <v>571</v>
      </c>
      <c r="S8026" t="s">
        <v>96</v>
      </c>
      <c r="T8026" t="s">
        <v>942</v>
      </c>
    </row>
    <row r="8027" spans="1:20" x14ac:dyDescent="0.35">
      <c r="A8027" s="2">
        <v>42308</v>
      </c>
      <c r="B8027" t="s">
        <v>96</v>
      </c>
      <c r="C8027" t="s">
        <v>53</v>
      </c>
      <c r="D8027" t="s">
        <v>21</v>
      </c>
      <c r="E8027" t="s">
        <v>22</v>
      </c>
      <c r="F8027" t="s">
        <v>65</v>
      </c>
      <c r="G8027">
        <v>9112.1</v>
      </c>
      <c r="H8027">
        <v>0</v>
      </c>
      <c r="I8027">
        <v>0</v>
      </c>
      <c r="J8027">
        <v>9112.1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9112.1</v>
      </c>
      <c r="R8027" t="s">
        <v>571</v>
      </c>
      <c r="S8027" t="s">
        <v>96</v>
      </c>
      <c r="T8027" t="s">
        <v>942</v>
      </c>
    </row>
    <row r="8028" spans="1:20" x14ac:dyDescent="0.35">
      <c r="A8028" s="2">
        <v>42308</v>
      </c>
      <c r="B8028" t="s">
        <v>96</v>
      </c>
      <c r="C8028" t="s">
        <v>74</v>
      </c>
      <c r="D8028" t="s">
        <v>21</v>
      </c>
      <c r="E8028" t="s">
        <v>28</v>
      </c>
      <c r="F8028" t="s">
        <v>25</v>
      </c>
      <c r="G8028">
        <v>31074.61</v>
      </c>
      <c r="H8028">
        <v>0</v>
      </c>
      <c r="I8028">
        <v>0</v>
      </c>
      <c r="J8028">
        <v>31074.61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31074.61</v>
      </c>
      <c r="R8028" t="s">
        <v>569</v>
      </c>
      <c r="S8028" t="s">
        <v>96</v>
      </c>
      <c r="T8028" t="s">
        <v>942</v>
      </c>
    </row>
    <row r="8029" spans="1:20" x14ac:dyDescent="0.35">
      <c r="A8029" s="2">
        <v>42308</v>
      </c>
      <c r="B8029" t="s">
        <v>96</v>
      </c>
      <c r="C8029" t="s">
        <v>74</v>
      </c>
      <c r="D8029" t="s">
        <v>21</v>
      </c>
      <c r="E8029" t="s">
        <v>22</v>
      </c>
      <c r="F8029" t="s">
        <v>25</v>
      </c>
      <c r="G8029">
        <v>19137.43</v>
      </c>
      <c r="H8029">
        <v>0</v>
      </c>
      <c r="I8029">
        <v>0</v>
      </c>
      <c r="J8029">
        <v>19137.43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19137.43</v>
      </c>
      <c r="R8029" t="s">
        <v>569</v>
      </c>
      <c r="S8029" t="s">
        <v>96</v>
      </c>
      <c r="T8029" t="s">
        <v>942</v>
      </c>
    </row>
    <row r="8030" spans="1:20" x14ac:dyDescent="0.35">
      <c r="A8030" s="2">
        <v>42308</v>
      </c>
      <c r="B8030" t="s">
        <v>96</v>
      </c>
      <c r="C8030" t="s">
        <v>74</v>
      </c>
      <c r="D8030" t="s">
        <v>21</v>
      </c>
      <c r="E8030" t="s">
        <v>28</v>
      </c>
      <c r="F8030" t="s">
        <v>65</v>
      </c>
      <c r="G8030">
        <v>8416.0400000000009</v>
      </c>
      <c r="H8030">
        <v>0</v>
      </c>
      <c r="I8030">
        <v>0</v>
      </c>
      <c r="J8030">
        <v>8416.0400000000009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8416.0400000000009</v>
      </c>
      <c r="R8030" t="s">
        <v>569</v>
      </c>
      <c r="S8030" t="s">
        <v>96</v>
      </c>
      <c r="T8030" t="s">
        <v>942</v>
      </c>
    </row>
    <row r="8031" spans="1:20" x14ac:dyDescent="0.35">
      <c r="A8031" s="2">
        <v>42308</v>
      </c>
      <c r="B8031" t="s">
        <v>96</v>
      </c>
      <c r="C8031" t="s">
        <v>53</v>
      </c>
      <c r="D8031" t="s">
        <v>21</v>
      </c>
      <c r="E8031" t="s">
        <v>22</v>
      </c>
      <c r="F8031" t="s">
        <v>25</v>
      </c>
      <c r="G8031">
        <v>33644.68</v>
      </c>
      <c r="H8031">
        <v>0</v>
      </c>
      <c r="I8031">
        <v>0</v>
      </c>
      <c r="J8031">
        <v>33644.68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33644.68</v>
      </c>
      <c r="R8031" t="s">
        <v>571</v>
      </c>
      <c r="S8031" t="s">
        <v>96</v>
      </c>
      <c r="T8031" t="s">
        <v>942</v>
      </c>
    </row>
    <row r="8032" spans="1:20" x14ac:dyDescent="0.35">
      <c r="A8032" s="2">
        <v>42308</v>
      </c>
      <c r="B8032" t="s">
        <v>96</v>
      </c>
      <c r="C8032" t="s">
        <v>53</v>
      </c>
      <c r="D8032" t="s">
        <v>21</v>
      </c>
      <c r="E8032" t="s">
        <v>28</v>
      </c>
      <c r="F8032" t="s">
        <v>25</v>
      </c>
      <c r="G8032">
        <v>14489.76</v>
      </c>
      <c r="H8032">
        <v>0</v>
      </c>
      <c r="I8032">
        <v>0</v>
      </c>
      <c r="J8032">
        <v>14489.76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14489.76</v>
      </c>
      <c r="R8032" t="s">
        <v>571</v>
      </c>
      <c r="S8032" t="s">
        <v>96</v>
      </c>
      <c r="T8032" t="s">
        <v>942</v>
      </c>
    </row>
    <row r="8033" spans="1:20" x14ac:dyDescent="0.35">
      <c r="A8033" s="2">
        <v>42338</v>
      </c>
      <c r="B8033" t="s">
        <v>96</v>
      </c>
      <c r="C8033" t="s">
        <v>53</v>
      </c>
      <c r="D8033" t="s">
        <v>21</v>
      </c>
      <c r="E8033" t="s">
        <v>28</v>
      </c>
      <c r="F8033" t="s">
        <v>25</v>
      </c>
      <c r="G8033">
        <v>14489.76</v>
      </c>
      <c r="H8033">
        <v>0</v>
      </c>
      <c r="I8033">
        <v>0</v>
      </c>
      <c r="J8033">
        <v>14489.76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14489.76</v>
      </c>
      <c r="R8033" t="s">
        <v>571</v>
      </c>
      <c r="S8033" t="s">
        <v>96</v>
      </c>
      <c r="T8033" t="s">
        <v>942</v>
      </c>
    </row>
    <row r="8034" spans="1:20" x14ac:dyDescent="0.35">
      <c r="A8034" s="2">
        <v>42338</v>
      </c>
      <c r="B8034" t="s">
        <v>96</v>
      </c>
      <c r="C8034" t="s">
        <v>53</v>
      </c>
      <c r="D8034" t="s">
        <v>21</v>
      </c>
      <c r="E8034" t="s">
        <v>22</v>
      </c>
      <c r="F8034" t="s">
        <v>25</v>
      </c>
      <c r="G8034">
        <v>33644.68</v>
      </c>
      <c r="H8034">
        <v>0</v>
      </c>
      <c r="I8034">
        <v>0</v>
      </c>
      <c r="J8034">
        <v>33644.68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33644.68</v>
      </c>
      <c r="R8034" t="s">
        <v>571</v>
      </c>
      <c r="S8034" t="s">
        <v>96</v>
      </c>
      <c r="T8034" t="s">
        <v>942</v>
      </c>
    </row>
    <row r="8035" spans="1:20" x14ac:dyDescent="0.35">
      <c r="A8035" s="2">
        <v>42338</v>
      </c>
      <c r="B8035" t="s">
        <v>96</v>
      </c>
      <c r="C8035" t="s">
        <v>74</v>
      </c>
      <c r="D8035" t="s">
        <v>21</v>
      </c>
      <c r="E8035" t="s">
        <v>22</v>
      </c>
      <c r="F8035" t="s">
        <v>25</v>
      </c>
      <c r="G8035">
        <v>19137.43</v>
      </c>
      <c r="H8035">
        <v>0</v>
      </c>
      <c r="I8035">
        <v>0</v>
      </c>
      <c r="J8035">
        <v>19137.43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19137.43</v>
      </c>
      <c r="R8035" t="s">
        <v>569</v>
      </c>
      <c r="S8035" t="s">
        <v>96</v>
      </c>
      <c r="T8035" t="s">
        <v>942</v>
      </c>
    </row>
    <row r="8036" spans="1:20" x14ac:dyDescent="0.35">
      <c r="A8036" s="2">
        <v>42338</v>
      </c>
      <c r="B8036" t="s">
        <v>96</v>
      </c>
      <c r="C8036" t="s">
        <v>53</v>
      </c>
      <c r="D8036" t="s">
        <v>21</v>
      </c>
      <c r="E8036" t="s">
        <v>22</v>
      </c>
      <c r="F8036" t="s">
        <v>65</v>
      </c>
      <c r="G8036">
        <v>9112.1</v>
      </c>
      <c r="H8036">
        <v>0</v>
      </c>
      <c r="I8036">
        <v>0</v>
      </c>
      <c r="J8036">
        <v>9112.1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9112.1</v>
      </c>
      <c r="R8036" t="s">
        <v>571</v>
      </c>
      <c r="S8036" t="s">
        <v>96</v>
      </c>
      <c r="T8036" t="s">
        <v>942</v>
      </c>
    </row>
    <row r="8037" spans="1:20" x14ac:dyDescent="0.35">
      <c r="A8037" s="2">
        <v>42338</v>
      </c>
      <c r="B8037" t="s">
        <v>96</v>
      </c>
      <c r="C8037" t="s">
        <v>74</v>
      </c>
      <c r="D8037" t="s">
        <v>21</v>
      </c>
      <c r="E8037" t="s">
        <v>28</v>
      </c>
      <c r="F8037" t="s">
        <v>25</v>
      </c>
      <c r="G8037">
        <v>31074.61</v>
      </c>
      <c r="H8037">
        <v>0</v>
      </c>
      <c r="I8037">
        <v>0</v>
      </c>
      <c r="J8037">
        <v>31074.61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31074.61</v>
      </c>
      <c r="R8037" t="s">
        <v>569</v>
      </c>
      <c r="S8037" t="s">
        <v>96</v>
      </c>
      <c r="T8037" t="s">
        <v>942</v>
      </c>
    </row>
    <row r="8038" spans="1:20" x14ac:dyDescent="0.35">
      <c r="A8038" s="2">
        <v>42338</v>
      </c>
      <c r="B8038" t="s">
        <v>96</v>
      </c>
      <c r="C8038" t="s">
        <v>74</v>
      </c>
      <c r="D8038" t="s">
        <v>21</v>
      </c>
      <c r="E8038" t="s">
        <v>28</v>
      </c>
      <c r="F8038" t="s">
        <v>65</v>
      </c>
      <c r="G8038">
        <v>8416.0400000000009</v>
      </c>
      <c r="H8038">
        <v>0</v>
      </c>
      <c r="I8038">
        <v>0</v>
      </c>
      <c r="J8038">
        <v>8416.0400000000009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8416.0400000000009</v>
      </c>
      <c r="R8038" t="s">
        <v>569</v>
      </c>
      <c r="S8038" t="s">
        <v>96</v>
      </c>
      <c r="T8038" t="s">
        <v>942</v>
      </c>
    </row>
    <row r="8039" spans="1:20" x14ac:dyDescent="0.35">
      <c r="A8039" s="2">
        <v>42369</v>
      </c>
      <c r="B8039" t="s">
        <v>96</v>
      </c>
      <c r="C8039" t="s">
        <v>53</v>
      </c>
      <c r="D8039" t="s">
        <v>21</v>
      </c>
      <c r="E8039" t="s">
        <v>22</v>
      </c>
      <c r="F8039" t="s">
        <v>65</v>
      </c>
      <c r="G8039">
        <v>9112.1</v>
      </c>
      <c r="H8039">
        <v>0</v>
      </c>
      <c r="I8039">
        <v>0</v>
      </c>
      <c r="J8039">
        <v>9112.1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9112.1</v>
      </c>
      <c r="R8039" t="s">
        <v>571</v>
      </c>
      <c r="S8039" t="s">
        <v>96</v>
      </c>
      <c r="T8039" t="s">
        <v>942</v>
      </c>
    </row>
    <row r="8040" spans="1:20" x14ac:dyDescent="0.35">
      <c r="A8040" s="2">
        <v>42369</v>
      </c>
      <c r="B8040" t="s">
        <v>96</v>
      </c>
      <c r="C8040" t="s">
        <v>74</v>
      </c>
      <c r="D8040" t="s">
        <v>21</v>
      </c>
      <c r="E8040" t="s">
        <v>22</v>
      </c>
      <c r="F8040" t="s">
        <v>25</v>
      </c>
      <c r="G8040">
        <v>19137.43</v>
      </c>
      <c r="H8040">
        <v>0</v>
      </c>
      <c r="I8040">
        <v>0</v>
      </c>
      <c r="J8040">
        <v>19137.43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19137.43</v>
      </c>
      <c r="R8040" t="s">
        <v>569</v>
      </c>
      <c r="S8040" t="s">
        <v>96</v>
      </c>
      <c r="T8040" t="s">
        <v>942</v>
      </c>
    </row>
    <row r="8041" spans="1:20" x14ac:dyDescent="0.35">
      <c r="A8041" s="2">
        <v>42369</v>
      </c>
      <c r="B8041" t="s">
        <v>96</v>
      </c>
      <c r="C8041" t="s">
        <v>74</v>
      </c>
      <c r="D8041" t="s">
        <v>21</v>
      </c>
      <c r="E8041" t="s">
        <v>28</v>
      </c>
      <c r="F8041" t="s">
        <v>65</v>
      </c>
      <c r="G8041">
        <v>8416.0400000000009</v>
      </c>
      <c r="H8041">
        <v>0</v>
      </c>
      <c r="I8041">
        <v>0</v>
      </c>
      <c r="J8041">
        <v>8416.0400000000009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8416.0400000000009</v>
      </c>
      <c r="R8041" t="s">
        <v>569</v>
      </c>
      <c r="S8041" t="s">
        <v>96</v>
      </c>
      <c r="T8041" t="s">
        <v>942</v>
      </c>
    </row>
    <row r="8042" spans="1:20" x14ac:dyDescent="0.35">
      <c r="A8042" s="2">
        <v>42369</v>
      </c>
      <c r="B8042" t="s">
        <v>96</v>
      </c>
      <c r="C8042" t="s">
        <v>53</v>
      </c>
      <c r="D8042" t="s">
        <v>21</v>
      </c>
      <c r="E8042" t="s">
        <v>28</v>
      </c>
      <c r="F8042" t="s">
        <v>25</v>
      </c>
      <c r="G8042">
        <v>14489.76</v>
      </c>
      <c r="H8042">
        <v>0</v>
      </c>
      <c r="I8042">
        <v>0</v>
      </c>
      <c r="J8042">
        <v>14489.76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14489.76</v>
      </c>
      <c r="R8042" t="s">
        <v>571</v>
      </c>
      <c r="S8042" t="s">
        <v>96</v>
      </c>
      <c r="T8042" t="s">
        <v>942</v>
      </c>
    </row>
    <row r="8043" spans="1:20" x14ac:dyDescent="0.35">
      <c r="A8043" s="2">
        <v>42369</v>
      </c>
      <c r="B8043" t="s">
        <v>96</v>
      </c>
      <c r="C8043" t="s">
        <v>53</v>
      </c>
      <c r="D8043" t="s">
        <v>21</v>
      </c>
      <c r="E8043" t="s">
        <v>22</v>
      </c>
      <c r="F8043" t="s">
        <v>25</v>
      </c>
      <c r="G8043">
        <v>33644.76</v>
      </c>
      <c r="H8043">
        <v>0</v>
      </c>
      <c r="I8043">
        <v>0</v>
      </c>
      <c r="J8043">
        <v>33644.76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33644.76</v>
      </c>
      <c r="R8043" t="s">
        <v>571</v>
      </c>
      <c r="S8043" t="s">
        <v>96</v>
      </c>
      <c r="T8043" t="s">
        <v>942</v>
      </c>
    </row>
    <row r="8044" spans="1:20" x14ac:dyDescent="0.35">
      <c r="A8044" s="2">
        <v>42369</v>
      </c>
      <c r="B8044" t="s">
        <v>96</v>
      </c>
      <c r="C8044" t="s">
        <v>74</v>
      </c>
      <c r="D8044" t="s">
        <v>21</v>
      </c>
      <c r="E8044" t="s">
        <v>28</v>
      </c>
      <c r="F8044" t="s">
        <v>25</v>
      </c>
      <c r="G8044">
        <v>31074.61</v>
      </c>
      <c r="H8044">
        <v>0</v>
      </c>
      <c r="I8044">
        <v>0</v>
      </c>
      <c r="J8044">
        <v>31074.61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31074.61</v>
      </c>
      <c r="R8044" t="s">
        <v>569</v>
      </c>
      <c r="S8044" t="s">
        <v>96</v>
      </c>
      <c r="T8044" t="s">
        <v>942</v>
      </c>
    </row>
    <row r="8045" spans="1:20" x14ac:dyDescent="0.35">
      <c r="A8045" s="2">
        <v>42400</v>
      </c>
      <c r="B8045" t="s">
        <v>96</v>
      </c>
      <c r="C8045" t="s">
        <v>74</v>
      </c>
      <c r="D8045" t="s">
        <v>21</v>
      </c>
      <c r="E8045" t="s">
        <v>22</v>
      </c>
      <c r="F8045" t="s">
        <v>25</v>
      </c>
      <c r="G8045">
        <v>19137.43</v>
      </c>
      <c r="H8045">
        <v>0</v>
      </c>
      <c r="I8045">
        <v>0</v>
      </c>
      <c r="J8045">
        <v>19137.43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19137.43</v>
      </c>
      <c r="R8045" t="s">
        <v>569</v>
      </c>
      <c r="S8045" t="s">
        <v>96</v>
      </c>
      <c r="T8045" t="s">
        <v>942</v>
      </c>
    </row>
    <row r="8046" spans="1:20" x14ac:dyDescent="0.35">
      <c r="A8046" s="2">
        <v>42400</v>
      </c>
      <c r="B8046" t="s">
        <v>96</v>
      </c>
      <c r="C8046" t="s">
        <v>53</v>
      </c>
      <c r="D8046" t="s">
        <v>21</v>
      </c>
      <c r="E8046" t="s">
        <v>28</v>
      </c>
      <c r="F8046" t="s">
        <v>25</v>
      </c>
      <c r="G8046">
        <v>14489.76</v>
      </c>
      <c r="H8046">
        <v>0</v>
      </c>
      <c r="I8046">
        <v>0</v>
      </c>
      <c r="J8046">
        <v>14489.76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14489.76</v>
      </c>
      <c r="R8046" t="s">
        <v>571</v>
      </c>
      <c r="S8046" t="s">
        <v>96</v>
      </c>
      <c r="T8046" t="s">
        <v>942</v>
      </c>
    </row>
    <row r="8047" spans="1:20" x14ac:dyDescent="0.35">
      <c r="A8047" s="2">
        <v>42400</v>
      </c>
      <c r="B8047" t="s">
        <v>96</v>
      </c>
      <c r="C8047" t="s">
        <v>53</v>
      </c>
      <c r="D8047" t="s">
        <v>21</v>
      </c>
      <c r="E8047" t="s">
        <v>22</v>
      </c>
      <c r="F8047" t="s">
        <v>25</v>
      </c>
      <c r="G8047">
        <v>33644.68</v>
      </c>
      <c r="H8047">
        <v>0</v>
      </c>
      <c r="I8047">
        <v>0</v>
      </c>
      <c r="J8047">
        <v>33644.68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33644.68</v>
      </c>
      <c r="R8047" t="s">
        <v>571</v>
      </c>
      <c r="S8047" t="s">
        <v>96</v>
      </c>
      <c r="T8047" t="s">
        <v>942</v>
      </c>
    </row>
    <row r="8048" spans="1:20" x14ac:dyDescent="0.35">
      <c r="A8048" s="2">
        <v>42400</v>
      </c>
      <c r="B8048" t="s">
        <v>96</v>
      </c>
      <c r="C8048" t="s">
        <v>74</v>
      </c>
      <c r="D8048" t="s">
        <v>21</v>
      </c>
      <c r="E8048" t="s">
        <v>28</v>
      </c>
      <c r="F8048" t="s">
        <v>25</v>
      </c>
      <c r="G8048">
        <v>31074.61</v>
      </c>
      <c r="H8048">
        <v>0</v>
      </c>
      <c r="I8048">
        <v>0</v>
      </c>
      <c r="J8048">
        <v>31074.61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31074.61</v>
      </c>
      <c r="R8048" t="s">
        <v>569</v>
      </c>
      <c r="S8048" t="s">
        <v>96</v>
      </c>
      <c r="T8048" t="s">
        <v>942</v>
      </c>
    </row>
    <row r="8049" spans="1:20" x14ac:dyDescent="0.35">
      <c r="A8049" s="2">
        <v>42400</v>
      </c>
      <c r="B8049" t="s">
        <v>96</v>
      </c>
      <c r="C8049" t="s">
        <v>53</v>
      </c>
      <c r="D8049" t="s">
        <v>21</v>
      </c>
      <c r="E8049" t="s">
        <v>22</v>
      </c>
      <c r="F8049" t="s">
        <v>65</v>
      </c>
      <c r="G8049">
        <v>9112.1</v>
      </c>
      <c r="H8049">
        <v>0</v>
      </c>
      <c r="I8049">
        <v>0</v>
      </c>
      <c r="J8049">
        <v>9112.1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9112.1</v>
      </c>
      <c r="R8049" t="s">
        <v>571</v>
      </c>
      <c r="S8049" t="s">
        <v>96</v>
      </c>
      <c r="T8049" t="s">
        <v>942</v>
      </c>
    </row>
    <row r="8050" spans="1:20" x14ac:dyDescent="0.35">
      <c r="A8050" s="2">
        <v>42400</v>
      </c>
      <c r="B8050" t="s">
        <v>96</v>
      </c>
      <c r="C8050" t="s">
        <v>74</v>
      </c>
      <c r="D8050" t="s">
        <v>21</v>
      </c>
      <c r="E8050" t="s">
        <v>28</v>
      </c>
      <c r="F8050" t="s">
        <v>65</v>
      </c>
      <c r="G8050">
        <v>8416.0400000000009</v>
      </c>
      <c r="H8050">
        <v>0</v>
      </c>
      <c r="I8050">
        <v>0</v>
      </c>
      <c r="J8050">
        <v>8416.0400000000009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8416.0400000000009</v>
      </c>
      <c r="R8050" t="s">
        <v>569</v>
      </c>
      <c r="S8050" t="s">
        <v>96</v>
      </c>
      <c r="T8050" t="s">
        <v>942</v>
      </c>
    </row>
    <row r="8051" spans="1:20" x14ac:dyDescent="0.35">
      <c r="A8051" s="2">
        <v>42419</v>
      </c>
      <c r="B8051" t="s">
        <v>96</v>
      </c>
      <c r="C8051" t="s">
        <v>53</v>
      </c>
      <c r="D8051" t="s">
        <v>21</v>
      </c>
      <c r="E8051" t="s">
        <v>28</v>
      </c>
      <c r="F8051" t="s">
        <v>23</v>
      </c>
      <c r="G8051">
        <v>89122.82</v>
      </c>
      <c r="H8051">
        <v>0</v>
      </c>
      <c r="I8051">
        <v>0</v>
      </c>
      <c r="J8051">
        <v>89122.82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89122.82</v>
      </c>
      <c r="R8051" t="s">
        <v>571</v>
      </c>
      <c r="S8051" t="s">
        <v>96</v>
      </c>
      <c r="T8051" t="s">
        <v>942</v>
      </c>
    </row>
    <row r="8052" spans="1:20" x14ac:dyDescent="0.35">
      <c r="A8052" s="2">
        <v>42419</v>
      </c>
      <c r="B8052" t="s">
        <v>96</v>
      </c>
      <c r="C8052" t="s">
        <v>53</v>
      </c>
      <c r="D8052" t="s">
        <v>21</v>
      </c>
      <c r="E8052" t="s">
        <v>28</v>
      </c>
      <c r="F8052" t="s">
        <v>24</v>
      </c>
      <c r="G8052">
        <v>-4456139.34</v>
      </c>
      <c r="H8052">
        <v>4456139.34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4456139.34</v>
      </c>
      <c r="P8052">
        <v>0</v>
      </c>
      <c r="Q8052">
        <v>0</v>
      </c>
      <c r="R8052" t="s">
        <v>571</v>
      </c>
      <c r="S8052" t="s">
        <v>96</v>
      </c>
      <c r="T8052" t="s">
        <v>942</v>
      </c>
    </row>
    <row r="8053" spans="1:20" x14ac:dyDescent="0.35">
      <c r="A8053" s="2">
        <v>42429</v>
      </c>
      <c r="B8053" t="s">
        <v>96</v>
      </c>
      <c r="C8053" t="s">
        <v>74</v>
      </c>
      <c r="D8053" t="s">
        <v>21</v>
      </c>
      <c r="E8053" t="s">
        <v>22</v>
      </c>
      <c r="F8053" t="s">
        <v>25</v>
      </c>
      <c r="G8053">
        <v>19137.43</v>
      </c>
      <c r="H8053">
        <v>0</v>
      </c>
      <c r="I8053">
        <v>0</v>
      </c>
      <c r="J8053">
        <v>19137.43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19137.43</v>
      </c>
      <c r="R8053" t="s">
        <v>569</v>
      </c>
      <c r="S8053" t="s">
        <v>96</v>
      </c>
      <c r="T8053" t="s">
        <v>942</v>
      </c>
    </row>
    <row r="8054" spans="1:20" x14ac:dyDescent="0.35">
      <c r="A8054" s="2">
        <v>42429</v>
      </c>
      <c r="B8054" t="s">
        <v>96</v>
      </c>
      <c r="C8054" t="s">
        <v>53</v>
      </c>
      <c r="D8054" t="s">
        <v>21</v>
      </c>
      <c r="E8054" t="s">
        <v>28</v>
      </c>
      <c r="F8054" t="s">
        <v>65</v>
      </c>
      <c r="G8054">
        <v>4456.38</v>
      </c>
      <c r="H8054">
        <v>0</v>
      </c>
      <c r="I8054">
        <v>0</v>
      </c>
      <c r="J8054">
        <v>4456.38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4456.38</v>
      </c>
      <c r="R8054" t="s">
        <v>571</v>
      </c>
      <c r="S8054" t="s">
        <v>96</v>
      </c>
      <c r="T8054" t="s">
        <v>942</v>
      </c>
    </row>
    <row r="8055" spans="1:20" x14ac:dyDescent="0.35">
      <c r="A8055" s="2">
        <v>42429</v>
      </c>
      <c r="B8055" t="s">
        <v>96</v>
      </c>
      <c r="C8055" t="s">
        <v>53</v>
      </c>
      <c r="D8055" t="s">
        <v>21</v>
      </c>
      <c r="E8055" t="s">
        <v>22</v>
      </c>
      <c r="F8055" t="s">
        <v>65</v>
      </c>
      <c r="G8055">
        <v>9112.1</v>
      </c>
      <c r="H8055">
        <v>0</v>
      </c>
      <c r="I8055">
        <v>0</v>
      </c>
      <c r="J8055">
        <v>9112.1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9112.1</v>
      </c>
      <c r="R8055" t="s">
        <v>571</v>
      </c>
      <c r="S8055" t="s">
        <v>96</v>
      </c>
      <c r="T8055" t="s">
        <v>942</v>
      </c>
    </row>
    <row r="8056" spans="1:20" x14ac:dyDescent="0.35">
      <c r="A8056" s="2">
        <v>42429</v>
      </c>
      <c r="B8056" t="s">
        <v>96</v>
      </c>
      <c r="C8056" t="s">
        <v>53</v>
      </c>
      <c r="D8056" t="s">
        <v>21</v>
      </c>
      <c r="E8056" t="s">
        <v>22</v>
      </c>
      <c r="F8056" t="s">
        <v>25</v>
      </c>
      <c r="G8056">
        <v>33644.68</v>
      </c>
      <c r="H8056">
        <v>0</v>
      </c>
      <c r="I8056">
        <v>0</v>
      </c>
      <c r="J8056">
        <v>33644.68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33644.68</v>
      </c>
      <c r="R8056" t="s">
        <v>571</v>
      </c>
      <c r="S8056" t="s">
        <v>96</v>
      </c>
      <c r="T8056" t="s">
        <v>942</v>
      </c>
    </row>
    <row r="8057" spans="1:20" x14ac:dyDescent="0.35">
      <c r="A8057" s="2">
        <v>42429</v>
      </c>
      <c r="B8057" t="s">
        <v>96</v>
      </c>
      <c r="C8057" t="s">
        <v>74</v>
      </c>
      <c r="D8057" t="s">
        <v>21</v>
      </c>
      <c r="E8057" t="s">
        <v>28</v>
      </c>
      <c r="F8057" t="s">
        <v>25</v>
      </c>
      <c r="G8057">
        <v>31074.61</v>
      </c>
      <c r="H8057">
        <v>0</v>
      </c>
      <c r="I8057">
        <v>0</v>
      </c>
      <c r="J8057">
        <v>31074.61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31074.61</v>
      </c>
      <c r="R8057" t="s">
        <v>569</v>
      </c>
      <c r="S8057" t="s">
        <v>96</v>
      </c>
      <c r="T8057" t="s">
        <v>942</v>
      </c>
    </row>
    <row r="8058" spans="1:20" x14ac:dyDescent="0.35">
      <c r="A8058" s="2">
        <v>42429</v>
      </c>
      <c r="B8058" t="s">
        <v>96</v>
      </c>
      <c r="C8058" t="s">
        <v>53</v>
      </c>
      <c r="D8058" t="s">
        <v>21</v>
      </c>
      <c r="E8058" t="s">
        <v>28</v>
      </c>
      <c r="F8058" t="s">
        <v>25</v>
      </c>
      <c r="G8058">
        <v>32200.14</v>
      </c>
      <c r="H8058">
        <v>0</v>
      </c>
      <c r="I8058">
        <v>0</v>
      </c>
      <c r="J8058">
        <v>32200.14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32200.14</v>
      </c>
      <c r="R8058" t="s">
        <v>571</v>
      </c>
      <c r="S8058" t="s">
        <v>96</v>
      </c>
      <c r="T8058" t="s">
        <v>942</v>
      </c>
    </row>
    <row r="8059" spans="1:20" x14ac:dyDescent="0.35">
      <c r="A8059" s="2">
        <v>42429</v>
      </c>
      <c r="B8059" t="s">
        <v>96</v>
      </c>
      <c r="C8059" t="s">
        <v>74</v>
      </c>
      <c r="D8059" t="s">
        <v>21</v>
      </c>
      <c r="E8059" t="s">
        <v>28</v>
      </c>
      <c r="F8059" t="s">
        <v>65</v>
      </c>
      <c r="G8059">
        <v>8416.0400000000009</v>
      </c>
      <c r="H8059">
        <v>0</v>
      </c>
      <c r="I8059">
        <v>0</v>
      </c>
      <c r="J8059">
        <v>8416.0400000000009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8416.0400000000009</v>
      </c>
      <c r="R8059" t="s">
        <v>569</v>
      </c>
      <c r="S8059" t="s">
        <v>96</v>
      </c>
      <c r="T8059" t="s">
        <v>942</v>
      </c>
    </row>
    <row r="8060" spans="1:20" x14ac:dyDescent="0.35">
      <c r="A8060" s="2">
        <v>42460</v>
      </c>
      <c r="B8060" t="s">
        <v>96</v>
      </c>
      <c r="C8060" t="s">
        <v>53</v>
      </c>
      <c r="D8060" t="s">
        <v>21</v>
      </c>
      <c r="E8060" t="s">
        <v>22</v>
      </c>
      <c r="F8060" t="s">
        <v>65</v>
      </c>
      <c r="G8060">
        <v>9112.1</v>
      </c>
      <c r="H8060">
        <v>0</v>
      </c>
      <c r="I8060">
        <v>0</v>
      </c>
      <c r="J8060">
        <v>9112.1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9112.1</v>
      </c>
      <c r="R8060" t="s">
        <v>571</v>
      </c>
      <c r="S8060" t="s">
        <v>96</v>
      </c>
      <c r="T8060" t="s">
        <v>942</v>
      </c>
    </row>
    <row r="8061" spans="1:20" x14ac:dyDescent="0.35">
      <c r="A8061" s="2">
        <v>42460</v>
      </c>
      <c r="B8061" t="s">
        <v>96</v>
      </c>
      <c r="C8061" t="s">
        <v>74</v>
      </c>
      <c r="D8061" t="s">
        <v>21</v>
      </c>
      <c r="E8061" t="s">
        <v>28</v>
      </c>
      <c r="F8061" t="s">
        <v>25</v>
      </c>
      <c r="G8061">
        <v>31074.61</v>
      </c>
      <c r="H8061">
        <v>0</v>
      </c>
      <c r="I8061">
        <v>0</v>
      </c>
      <c r="J8061">
        <v>31074.61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31074.61</v>
      </c>
      <c r="R8061" t="s">
        <v>569</v>
      </c>
      <c r="S8061" t="s">
        <v>96</v>
      </c>
      <c r="T8061" t="s">
        <v>942</v>
      </c>
    </row>
    <row r="8062" spans="1:20" x14ac:dyDescent="0.35">
      <c r="A8062" s="2">
        <v>42460</v>
      </c>
      <c r="B8062" t="s">
        <v>96</v>
      </c>
      <c r="C8062" t="s">
        <v>53</v>
      </c>
      <c r="D8062" t="s">
        <v>21</v>
      </c>
      <c r="E8062" t="s">
        <v>28</v>
      </c>
      <c r="F8062" t="s">
        <v>65</v>
      </c>
      <c r="G8062">
        <v>11140.94</v>
      </c>
      <c r="H8062">
        <v>0</v>
      </c>
      <c r="I8062">
        <v>0</v>
      </c>
      <c r="J8062">
        <v>11140.94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11140.94</v>
      </c>
      <c r="R8062" t="s">
        <v>571</v>
      </c>
      <c r="S8062" t="s">
        <v>96</v>
      </c>
      <c r="T8062" t="s">
        <v>942</v>
      </c>
    </row>
    <row r="8063" spans="1:20" x14ac:dyDescent="0.35">
      <c r="A8063" s="2">
        <v>42460</v>
      </c>
      <c r="B8063" t="s">
        <v>96</v>
      </c>
      <c r="C8063" t="s">
        <v>53</v>
      </c>
      <c r="D8063" t="s">
        <v>21</v>
      </c>
      <c r="E8063" t="s">
        <v>22</v>
      </c>
      <c r="F8063" t="s">
        <v>25</v>
      </c>
      <c r="G8063">
        <v>33644.68</v>
      </c>
      <c r="H8063">
        <v>0</v>
      </c>
      <c r="I8063">
        <v>0</v>
      </c>
      <c r="J8063">
        <v>33644.68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33644.68</v>
      </c>
      <c r="R8063" t="s">
        <v>571</v>
      </c>
      <c r="S8063" t="s">
        <v>96</v>
      </c>
      <c r="T8063" t="s">
        <v>942</v>
      </c>
    </row>
    <row r="8064" spans="1:20" x14ac:dyDescent="0.35">
      <c r="A8064" s="2">
        <v>42460</v>
      </c>
      <c r="B8064" t="s">
        <v>96</v>
      </c>
      <c r="C8064" t="s">
        <v>74</v>
      </c>
      <c r="D8064" t="s">
        <v>21</v>
      </c>
      <c r="E8064" t="s">
        <v>28</v>
      </c>
      <c r="F8064" t="s">
        <v>65</v>
      </c>
      <c r="G8064">
        <v>8416.0400000000009</v>
      </c>
      <c r="H8064">
        <v>0</v>
      </c>
      <c r="I8064">
        <v>0</v>
      </c>
      <c r="J8064">
        <v>8416.0400000000009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8416.0400000000009</v>
      </c>
      <c r="R8064" t="s">
        <v>569</v>
      </c>
      <c r="S8064" t="s">
        <v>96</v>
      </c>
      <c r="T8064" t="s">
        <v>942</v>
      </c>
    </row>
    <row r="8065" spans="1:20" x14ac:dyDescent="0.35">
      <c r="A8065" s="2">
        <v>42460</v>
      </c>
      <c r="B8065" t="s">
        <v>96</v>
      </c>
      <c r="C8065" t="s">
        <v>74</v>
      </c>
      <c r="D8065" t="s">
        <v>21</v>
      </c>
      <c r="E8065" t="s">
        <v>22</v>
      </c>
      <c r="F8065" t="s">
        <v>25</v>
      </c>
      <c r="G8065">
        <v>19137.43</v>
      </c>
      <c r="H8065">
        <v>0</v>
      </c>
      <c r="I8065">
        <v>0</v>
      </c>
      <c r="J8065">
        <v>19137.43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19137.43</v>
      </c>
      <c r="R8065" t="s">
        <v>569</v>
      </c>
      <c r="S8065" t="s">
        <v>96</v>
      </c>
      <c r="T8065" t="s">
        <v>942</v>
      </c>
    </row>
    <row r="8066" spans="1:20" x14ac:dyDescent="0.35">
      <c r="A8066" s="2">
        <v>42460</v>
      </c>
      <c r="B8066" t="s">
        <v>96</v>
      </c>
      <c r="C8066" t="s">
        <v>53</v>
      </c>
      <c r="D8066" t="s">
        <v>21</v>
      </c>
      <c r="E8066" t="s">
        <v>28</v>
      </c>
      <c r="F8066" t="s">
        <v>25</v>
      </c>
      <c r="G8066">
        <v>58765.68</v>
      </c>
      <c r="H8066">
        <v>0</v>
      </c>
      <c r="I8066">
        <v>0</v>
      </c>
      <c r="J8066">
        <v>58765.68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58765.68</v>
      </c>
      <c r="R8066" t="s">
        <v>571</v>
      </c>
      <c r="S8066" t="s">
        <v>96</v>
      </c>
      <c r="T8066" t="s">
        <v>942</v>
      </c>
    </row>
    <row r="8067" spans="1:20" x14ac:dyDescent="0.35">
      <c r="A8067" s="2">
        <v>42461</v>
      </c>
      <c r="B8067" t="s">
        <v>96</v>
      </c>
      <c r="C8067" t="s">
        <v>74</v>
      </c>
      <c r="D8067" t="s">
        <v>21</v>
      </c>
      <c r="E8067" t="s">
        <v>22</v>
      </c>
      <c r="F8067" t="s">
        <v>29</v>
      </c>
      <c r="G8067">
        <v>10227.049999999999</v>
      </c>
      <c r="H8067">
        <v>0</v>
      </c>
      <c r="I8067">
        <v>0</v>
      </c>
      <c r="J8067">
        <v>10227.049999999999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10227.049999999999</v>
      </c>
      <c r="R8067" t="s">
        <v>569</v>
      </c>
      <c r="S8067" t="s">
        <v>96</v>
      </c>
      <c r="T8067" t="s">
        <v>942</v>
      </c>
    </row>
    <row r="8068" spans="1:20" x14ac:dyDescent="0.35">
      <c r="A8068" s="2">
        <v>42461</v>
      </c>
      <c r="B8068" t="s">
        <v>96</v>
      </c>
      <c r="C8068" t="s">
        <v>74</v>
      </c>
      <c r="D8068" t="s">
        <v>21</v>
      </c>
      <c r="E8068" t="s">
        <v>22</v>
      </c>
      <c r="F8068" t="s">
        <v>30</v>
      </c>
      <c r="G8068">
        <v>5698.06</v>
      </c>
      <c r="H8068">
        <v>0</v>
      </c>
      <c r="I8068">
        <v>0</v>
      </c>
      <c r="J8068">
        <v>5698.06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5698.06</v>
      </c>
      <c r="R8068" t="s">
        <v>569</v>
      </c>
      <c r="S8068" t="s">
        <v>96</v>
      </c>
      <c r="T8068" t="s">
        <v>942</v>
      </c>
    </row>
    <row r="8069" spans="1:20" x14ac:dyDescent="0.35">
      <c r="A8069" s="2">
        <v>42461</v>
      </c>
      <c r="B8069" t="s">
        <v>96</v>
      </c>
      <c r="C8069" t="s">
        <v>53</v>
      </c>
      <c r="D8069" t="s">
        <v>21</v>
      </c>
      <c r="E8069" t="s">
        <v>28</v>
      </c>
      <c r="F8069" t="s">
        <v>24</v>
      </c>
      <c r="G8069">
        <v>-5195180.12</v>
      </c>
      <c r="H8069">
        <v>5195180.12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5195180.12</v>
      </c>
      <c r="P8069">
        <v>0</v>
      </c>
      <c r="Q8069">
        <v>0</v>
      </c>
      <c r="R8069" t="s">
        <v>571</v>
      </c>
      <c r="S8069" t="s">
        <v>96</v>
      </c>
      <c r="T8069" t="s">
        <v>942</v>
      </c>
    </row>
    <row r="8070" spans="1:20" x14ac:dyDescent="0.35">
      <c r="A8070" s="2">
        <v>42461</v>
      </c>
      <c r="B8070" t="s">
        <v>96</v>
      </c>
      <c r="C8070" t="s">
        <v>74</v>
      </c>
      <c r="D8070" t="s">
        <v>21</v>
      </c>
      <c r="E8070" t="s">
        <v>22</v>
      </c>
      <c r="F8070" t="s">
        <v>31</v>
      </c>
      <c r="G8070">
        <v>2071793.89</v>
      </c>
      <c r="H8070">
        <v>0</v>
      </c>
      <c r="I8070">
        <v>0</v>
      </c>
      <c r="J8070">
        <v>2071793.89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2071793.89</v>
      </c>
      <c r="R8070" t="s">
        <v>569</v>
      </c>
      <c r="S8070" t="s">
        <v>96</v>
      </c>
      <c r="T8070" t="s">
        <v>942</v>
      </c>
    </row>
    <row r="8071" spans="1:20" x14ac:dyDescent="0.35">
      <c r="A8071" s="2">
        <v>42461</v>
      </c>
      <c r="B8071" t="s">
        <v>96</v>
      </c>
      <c r="C8071" t="s">
        <v>74</v>
      </c>
      <c r="D8071" t="s">
        <v>21</v>
      </c>
      <c r="E8071" t="s">
        <v>28</v>
      </c>
      <c r="F8071" t="s">
        <v>31</v>
      </c>
      <c r="G8071">
        <v>3107461.19</v>
      </c>
      <c r="H8071">
        <v>0</v>
      </c>
      <c r="I8071">
        <v>0</v>
      </c>
      <c r="J8071">
        <v>3107461.19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3107461.19</v>
      </c>
      <c r="R8071" t="s">
        <v>569</v>
      </c>
      <c r="S8071" t="s">
        <v>96</v>
      </c>
      <c r="T8071" t="s">
        <v>942</v>
      </c>
    </row>
    <row r="8072" spans="1:20" x14ac:dyDescent="0.35">
      <c r="A8072" s="2">
        <v>42490</v>
      </c>
      <c r="B8072" t="s">
        <v>96</v>
      </c>
      <c r="C8072" t="s">
        <v>53</v>
      </c>
      <c r="D8072" t="s">
        <v>21</v>
      </c>
      <c r="E8072" t="s">
        <v>28</v>
      </c>
      <c r="F8072" t="s">
        <v>65</v>
      </c>
      <c r="G8072">
        <v>19556.98</v>
      </c>
      <c r="H8072">
        <v>0</v>
      </c>
      <c r="I8072">
        <v>0</v>
      </c>
      <c r="J8072">
        <v>19556.98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19556.98</v>
      </c>
      <c r="R8072" t="s">
        <v>571</v>
      </c>
      <c r="S8072" t="s">
        <v>96</v>
      </c>
      <c r="T8072" t="s">
        <v>942</v>
      </c>
    </row>
    <row r="8073" spans="1:20" x14ac:dyDescent="0.35">
      <c r="A8073" s="2">
        <v>42490</v>
      </c>
      <c r="B8073" t="s">
        <v>96</v>
      </c>
      <c r="C8073" t="s">
        <v>53</v>
      </c>
      <c r="D8073" t="s">
        <v>21</v>
      </c>
      <c r="E8073" t="s">
        <v>28</v>
      </c>
      <c r="F8073" t="s">
        <v>25</v>
      </c>
      <c r="G8073">
        <v>108977.7</v>
      </c>
      <c r="H8073">
        <v>0</v>
      </c>
      <c r="I8073">
        <v>0</v>
      </c>
      <c r="J8073">
        <v>108977.7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108977.7</v>
      </c>
      <c r="R8073" t="s">
        <v>571</v>
      </c>
      <c r="S8073" t="s">
        <v>96</v>
      </c>
      <c r="T8073" t="s">
        <v>942</v>
      </c>
    </row>
    <row r="8074" spans="1:20" x14ac:dyDescent="0.35">
      <c r="A8074" s="2">
        <v>42490</v>
      </c>
      <c r="B8074" t="s">
        <v>96</v>
      </c>
      <c r="C8074" t="s">
        <v>53</v>
      </c>
      <c r="D8074" t="s">
        <v>21</v>
      </c>
      <c r="E8074" t="s">
        <v>22</v>
      </c>
      <c r="F8074" t="s">
        <v>25</v>
      </c>
      <c r="G8074">
        <v>33644.68</v>
      </c>
      <c r="H8074">
        <v>0</v>
      </c>
      <c r="I8074">
        <v>0</v>
      </c>
      <c r="J8074">
        <v>33644.68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33644.68</v>
      </c>
      <c r="R8074" t="s">
        <v>571</v>
      </c>
      <c r="S8074" t="s">
        <v>96</v>
      </c>
      <c r="T8074" t="s">
        <v>942</v>
      </c>
    </row>
    <row r="8075" spans="1:20" x14ac:dyDescent="0.35">
      <c r="A8075" s="2">
        <v>42490</v>
      </c>
      <c r="B8075" t="s">
        <v>96</v>
      </c>
      <c r="C8075" t="s">
        <v>53</v>
      </c>
      <c r="D8075" t="s">
        <v>21</v>
      </c>
      <c r="E8075" t="s">
        <v>22</v>
      </c>
      <c r="F8075" t="s">
        <v>65</v>
      </c>
      <c r="G8075">
        <v>9112.1</v>
      </c>
      <c r="H8075">
        <v>0</v>
      </c>
      <c r="I8075">
        <v>0</v>
      </c>
      <c r="J8075">
        <v>9112.1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9112.1</v>
      </c>
      <c r="R8075" t="s">
        <v>571</v>
      </c>
      <c r="S8075" t="s">
        <v>96</v>
      </c>
      <c r="T8075" t="s">
        <v>942</v>
      </c>
    </row>
    <row r="8076" spans="1:20" x14ac:dyDescent="0.35">
      <c r="A8076" s="2">
        <v>42521</v>
      </c>
      <c r="B8076" t="s">
        <v>96</v>
      </c>
      <c r="C8076" t="s">
        <v>53</v>
      </c>
      <c r="D8076" t="s">
        <v>21</v>
      </c>
      <c r="E8076" t="s">
        <v>22</v>
      </c>
      <c r="F8076" t="s">
        <v>65</v>
      </c>
      <c r="G8076">
        <v>9112.1</v>
      </c>
      <c r="H8076">
        <v>0</v>
      </c>
      <c r="I8076">
        <v>0</v>
      </c>
      <c r="J8076">
        <v>9112.1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9112.1</v>
      </c>
      <c r="R8076" t="s">
        <v>571</v>
      </c>
      <c r="S8076" t="s">
        <v>96</v>
      </c>
      <c r="T8076" t="s">
        <v>942</v>
      </c>
    </row>
    <row r="8077" spans="1:20" x14ac:dyDescent="0.35">
      <c r="A8077" s="2">
        <v>42521</v>
      </c>
      <c r="B8077" t="s">
        <v>96</v>
      </c>
      <c r="C8077" t="s">
        <v>53</v>
      </c>
      <c r="D8077" t="s">
        <v>21</v>
      </c>
      <c r="E8077" t="s">
        <v>22</v>
      </c>
      <c r="F8077" t="s">
        <v>25</v>
      </c>
      <c r="G8077">
        <v>33644.68</v>
      </c>
      <c r="H8077">
        <v>0</v>
      </c>
      <c r="I8077">
        <v>0</v>
      </c>
      <c r="J8077">
        <v>33644.68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33644.68</v>
      </c>
      <c r="R8077" t="s">
        <v>571</v>
      </c>
      <c r="S8077" t="s">
        <v>96</v>
      </c>
      <c r="T8077" t="s">
        <v>942</v>
      </c>
    </row>
    <row r="8078" spans="1:20" x14ac:dyDescent="0.35">
      <c r="A8078" s="2">
        <v>42521</v>
      </c>
      <c r="B8078" t="s">
        <v>96</v>
      </c>
      <c r="C8078" t="s">
        <v>53</v>
      </c>
      <c r="D8078" t="s">
        <v>21</v>
      </c>
      <c r="E8078" t="s">
        <v>28</v>
      </c>
      <c r="F8078" t="s">
        <v>25</v>
      </c>
      <c r="G8078">
        <v>108977.7</v>
      </c>
      <c r="H8078">
        <v>0</v>
      </c>
      <c r="I8078">
        <v>0</v>
      </c>
      <c r="J8078">
        <v>108977.7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108977.7</v>
      </c>
      <c r="R8078" t="s">
        <v>571</v>
      </c>
      <c r="S8078" t="s">
        <v>96</v>
      </c>
      <c r="T8078" t="s">
        <v>942</v>
      </c>
    </row>
    <row r="8079" spans="1:20" x14ac:dyDescent="0.35">
      <c r="A8079" s="2">
        <v>42521</v>
      </c>
      <c r="B8079" t="s">
        <v>96</v>
      </c>
      <c r="C8079" t="s">
        <v>53</v>
      </c>
      <c r="D8079" t="s">
        <v>21</v>
      </c>
      <c r="E8079" t="s">
        <v>28</v>
      </c>
      <c r="F8079" t="s">
        <v>65</v>
      </c>
      <c r="G8079">
        <v>19556.98</v>
      </c>
      <c r="H8079">
        <v>0</v>
      </c>
      <c r="I8079">
        <v>0</v>
      </c>
      <c r="J8079">
        <v>19556.98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19556.98</v>
      </c>
      <c r="R8079" t="s">
        <v>571</v>
      </c>
      <c r="S8079" t="s">
        <v>96</v>
      </c>
      <c r="T8079" t="s">
        <v>942</v>
      </c>
    </row>
    <row r="8080" spans="1:20" x14ac:dyDescent="0.35">
      <c r="A8080" s="2">
        <v>42551</v>
      </c>
      <c r="B8080" t="s">
        <v>96</v>
      </c>
      <c r="C8080" t="s">
        <v>53</v>
      </c>
      <c r="D8080" t="s">
        <v>21</v>
      </c>
      <c r="E8080" t="s">
        <v>28</v>
      </c>
      <c r="F8080" t="s">
        <v>25</v>
      </c>
      <c r="G8080">
        <v>108977.82</v>
      </c>
      <c r="H8080">
        <v>0</v>
      </c>
      <c r="I8080">
        <v>0</v>
      </c>
      <c r="J8080">
        <v>108977.82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108977.82</v>
      </c>
      <c r="R8080" t="s">
        <v>571</v>
      </c>
      <c r="S8080" t="s">
        <v>96</v>
      </c>
      <c r="T8080" t="s">
        <v>942</v>
      </c>
    </row>
    <row r="8081" spans="1:20" x14ac:dyDescent="0.35">
      <c r="A8081" s="2">
        <v>42551</v>
      </c>
      <c r="B8081" t="s">
        <v>96</v>
      </c>
      <c r="C8081" t="s">
        <v>53</v>
      </c>
      <c r="D8081" t="s">
        <v>21</v>
      </c>
      <c r="E8081" t="s">
        <v>28</v>
      </c>
      <c r="F8081" t="s">
        <v>65</v>
      </c>
      <c r="G8081">
        <v>19556.98</v>
      </c>
      <c r="H8081">
        <v>0</v>
      </c>
      <c r="I8081">
        <v>0</v>
      </c>
      <c r="J8081">
        <v>19556.98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19556.98</v>
      </c>
      <c r="R8081" t="s">
        <v>571</v>
      </c>
      <c r="S8081" t="s">
        <v>96</v>
      </c>
      <c r="T8081" t="s">
        <v>942</v>
      </c>
    </row>
    <row r="8082" spans="1:20" x14ac:dyDescent="0.35">
      <c r="A8082" s="2">
        <v>42551</v>
      </c>
      <c r="B8082" t="s">
        <v>96</v>
      </c>
      <c r="C8082" t="s">
        <v>53</v>
      </c>
      <c r="D8082" t="s">
        <v>21</v>
      </c>
      <c r="E8082" t="s">
        <v>22</v>
      </c>
      <c r="F8082" t="s">
        <v>25</v>
      </c>
      <c r="G8082">
        <v>33644.68</v>
      </c>
      <c r="H8082">
        <v>0</v>
      </c>
      <c r="I8082">
        <v>0</v>
      </c>
      <c r="J8082">
        <v>33644.68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33644.68</v>
      </c>
      <c r="R8082" t="s">
        <v>571</v>
      </c>
      <c r="S8082" t="s">
        <v>96</v>
      </c>
      <c r="T8082" t="s">
        <v>942</v>
      </c>
    </row>
    <row r="8083" spans="1:20" x14ac:dyDescent="0.35">
      <c r="A8083" s="2">
        <v>42551</v>
      </c>
      <c r="B8083" t="s">
        <v>96</v>
      </c>
      <c r="C8083" t="s">
        <v>53</v>
      </c>
      <c r="D8083" t="s">
        <v>21</v>
      </c>
      <c r="E8083" t="s">
        <v>22</v>
      </c>
      <c r="F8083" t="s">
        <v>65</v>
      </c>
      <c r="G8083">
        <v>9112.1</v>
      </c>
      <c r="H8083">
        <v>0</v>
      </c>
      <c r="I8083">
        <v>0</v>
      </c>
      <c r="J8083">
        <v>9112.1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9112.1</v>
      </c>
      <c r="R8083" t="s">
        <v>571</v>
      </c>
      <c r="S8083" t="s">
        <v>96</v>
      </c>
      <c r="T8083" t="s">
        <v>942</v>
      </c>
    </row>
    <row r="8084" spans="1:20" x14ac:dyDescent="0.35">
      <c r="A8084" s="2">
        <v>42582</v>
      </c>
      <c r="B8084" t="s">
        <v>96</v>
      </c>
      <c r="C8084" t="s">
        <v>53</v>
      </c>
      <c r="D8084" t="s">
        <v>21</v>
      </c>
      <c r="E8084" t="s">
        <v>22</v>
      </c>
      <c r="F8084" t="s">
        <v>65</v>
      </c>
      <c r="G8084">
        <v>9112.1</v>
      </c>
      <c r="H8084">
        <v>0</v>
      </c>
      <c r="I8084">
        <v>0</v>
      </c>
      <c r="J8084">
        <v>9112.1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9112.1</v>
      </c>
      <c r="R8084" t="s">
        <v>571</v>
      </c>
      <c r="S8084" t="s">
        <v>96</v>
      </c>
      <c r="T8084" t="s">
        <v>942</v>
      </c>
    </row>
    <row r="8085" spans="1:20" x14ac:dyDescent="0.35">
      <c r="A8085" s="2">
        <v>42582</v>
      </c>
      <c r="B8085" t="s">
        <v>96</v>
      </c>
      <c r="C8085" t="s">
        <v>53</v>
      </c>
      <c r="D8085" t="s">
        <v>21</v>
      </c>
      <c r="E8085" t="s">
        <v>28</v>
      </c>
      <c r="F8085" t="s">
        <v>25</v>
      </c>
      <c r="G8085">
        <v>108977.7</v>
      </c>
      <c r="H8085">
        <v>0</v>
      </c>
      <c r="I8085">
        <v>0</v>
      </c>
      <c r="J8085">
        <v>108977.7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108977.7</v>
      </c>
      <c r="R8085" t="s">
        <v>571</v>
      </c>
      <c r="S8085" t="s">
        <v>96</v>
      </c>
      <c r="T8085" t="s">
        <v>942</v>
      </c>
    </row>
    <row r="8086" spans="1:20" x14ac:dyDescent="0.35">
      <c r="A8086" s="2">
        <v>42582</v>
      </c>
      <c r="B8086" t="s">
        <v>96</v>
      </c>
      <c r="C8086" t="s">
        <v>53</v>
      </c>
      <c r="D8086" t="s">
        <v>21</v>
      </c>
      <c r="E8086" t="s">
        <v>28</v>
      </c>
      <c r="F8086" t="s">
        <v>65</v>
      </c>
      <c r="G8086">
        <v>19557.02</v>
      </c>
      <c r="H8086">
        <v>0</v>
      </c>
      <c r="I8086">
        <v>0</v>
      </c>
      <c r="J8086">
        <v>19557.02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19557.02</v>
      </c>
      <c r="R8086" t="s">
        <v>571</v>
      </c>
      <c r="S8086" t="s">
        <v>96</v>
      </c>
      <c r="T8086" t="s">
        <v>942</v>
      </c>
    </row>
    <row r="8087" spans="1:20" x14ac:dyDescent="0.35">
      <c r="A8087" s="2">
        <v>42582</v>
      </c>
      <c r="B8087" t="s">
        <v>96</v>
      </c>
      <c r="C8087" t="s">
        <v>53</v>
      </c>
      <c r="D8087" t="s">
        <v>21</v>
      </c>
      <c r="E8087" t="s">
        <v>22</v>
      </c>
      <c r="F8087" t="s">
        <v>25</v>
      </c>
      <c r="G8087">
        <v>33644.68</v>
      </c>
      <c r="H8087">
        <v>0</v>
      </c>
      <c r="I8087">
        <v>0</v>
      </c>
      <c r="J8087">
        <v>33644.68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33644.68</v>
      </c>
      <c r="R8087" t="s">
        <v>571</v>
      </c>
      <c r="S8087" t="s">
        <v>96</v>
      </c>
      <c r="T8087" t="s">
        <v>942</v>
      </c>
    </row>
    <row r="8088" spans="1:20" x14ac:dyDescent="0.35">
      <c r="A8088" s="2">
        <v>42613</v>
      </c>
      <c r="B8088" t="s">
        <v>96</v>
      </c>
      <c r="C8088" t="s">
        <v>53</v>
      </c>
      <c r="D8088" t="s">
        <v>21</v>
      </c>
      <c r="E8088" t="s">
        <v>28</v>
      </c>
      <c r="F8088" t="s">
        <v>25</v>
      </c>
      <c r="G8088">
        <v>108977.7</v>
      </c>
      <c r="H8088">
        <v>0</v>
      </c>
      <c r="I8088">
        <v>0</v>
      </c>
      <c r="J8088">
        <v>108977.7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108977.7</v>
      </c>
      <c r="R8088" t="s">
        <v>571</v>
      </c>
      <c r="S8088" t="s">
        <v>96</v>
      </c>
      <c r="T8088" t="s">
        <v>942</v>
      </c>
    </row>
    <row r="8089" spans="1:20" x14ac:dyDescent="0.35">
      <c r="A8089" s="2">
        <v>42613</v>
      </c>
      <c r="B8089" t="s">
        <v>96</v>
      </c>
      <c r="C8089" t="s">
        <v>53</v>
      </c>
      <c r="D8089" t="s">
        <v>21</v>
      </c>
      <c r="E8089" t="s">
        <v>22</v>
      </c>
      <c r="F8089" t="s">
        <v>65</v>
      </c>
      <c r="G8089">
        <v>9112.1</v>
      </c>
      <c r="H8089">
        <v>0</v>
      </c>
      <c r="I8089">
        <v>0</v>
      </c>
      <c r="J8089">
        <v>9112.1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9112.1</v>
      </c>
      <c r="R8089" t="s">
        <v>571</v>
      </c>
      <c r="S8089" t="s">
        <v>96</v>
      </c>
      <c r="T8089" t="s">
        <v>942</v>
      </c>
    </row>
    <row r="8090" spans="1:20" x14ac:dyDescent="0.35">
      <c r="A8090" s="2">
        <v>42613</v>
      </c>
      <c r="B8090" t="s">
        <v>96</v>
      </c>
      <c r="C8090" t="s">
        <v>53</v>
      </c>
      <c r="D8090" t="s">
        <v>21</v>
      </c>
      <c r="E8090" t="s">
        <v>28</v>
      </c>
      <c r="F8090" t="s">
        <v>65</v>
      </c>
      <c r="G8090">
        <v>19556.98</v>
      </c>
      <c r="H8090">
        <v>0</v>
      </c>
      <c r="I8090">
        <v>0</v>
      </c>
      <c r="J8090">
        <v>19556.98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19556.98</v>
      </c>
      <c r="R8090" t="s">
        <v>571</v>
      </c>
      <c r="S8090" t="s">
        <v>96</v>
      </c>
      <c r="T8090" t="s">
        <v>942</v>
      </c>
    </row>
    <row r="8091" spans="1:20" x14ac:dyDescent="0.35">
      <c r="A8091" s="2">
        <v>42613</v>
      </c>
      <c r="B8091" t="s">
        <v>96</v>
      </c>
      <c r="C8091" t="s">
        <v>53</v>
      </c>
      <c r="D8091" t="s">
        <v>21</v>
      </c>
      <c r="E8091" t="s">
        <v>22</v>
      </c>
      <c r="F8091" t="s">
        <v>25</v>
      </c>
      <c r="G8091">
        <v>33644.68</v>
      </c>
      <c r="H8091">
        <v>0</v>
      </c>
      <c r="I8091">
        <v>0</v>
      </c>
      <c r="J8091">
        <v>33644.68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33644.68</v>
      </c>
      <c r="R8091" t="s">
        <v>571</v>
      </c>
      <c r="S8091" t="s">
        <v>96</v>
      </c>
      <c r="T8091" t="s">
        <v>942</v>
      </c>
    </row>
    <row r="8092" spans="1:20" x14ac:dyDescent="0.35">
      <c r="A8092" s="2">
        <v>42641</v>
      </c>
      <c r="B8092" t="s">
        <v>96</v>
      </c>
      <c r="C8092" t="s">
        <v>53</v>
      </c>
      <c r="D8092" t="s">
        <v>21</v>
      </c>
      <c r="E8092" t="s">
        <v>28</v>
      </c>
      <c r="F8092" t="s">
        <v>31</v>
      </c>
      <c r="G8092">
        <v>11232021.220000001</v>
      </c>
      <c r="H8092">
        <v>0</v>
      </c>
      <c r="I8092">
        <v>0</v>
      </c>
      <c r="J8092">
        <v>11232021.220000001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11232021.220000001</v>
      </c>
      <c r="R8092" t="s">
        <v>571</v>
      </c>
      <c r="S8092" t="s">
        <v>96</v>
      </c>
      <c r="T8092" t="s">
        <v>942</v>
      </c>
    </row>
    <row r="8093" spans="1:20" x14ac:dyDescent="0.35">
      <c r="A8093" s="2">
        <v>42641</v>
      </c>
      <c r="B8093" t="s">
        <v>96</v>
      </c>
      <c r="C8093" t="s">
        <v>53</v>
      </c>
      <c r="D8093" t="s">
        <v>21</v>
      </c>
      <c r="E8093" t="s">
        <v>22</v>
      </c>
      <c r="F8093" t="s">
        <v>31</v>
      </c>
      <c r="G8093">
        <v>3364468.92</v>
      </c>
      <c r="H8093">
        <v>0</v>
      </c>
      <c r="I8093">
        <v>0</v>
      </c>
      <c r="J8093">
        <v>3364468.92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3364468.92</v>
      </c>
      <c r="R8093" t="s">
        <v>571</v>
      </c>
      <c r="S8093" t="s">
        <v>96</v>
      </c>
      <c r="T8093" t="s">
        <v>942</v>
      </c>
    </row>
    <row r="8094" spans="1:20" x14ac:dyDescent="0.35">
      <c r="A8094" s="2">
        <v>42641</v>
      </c>
      <c r="B8094" t="s">
        <v>96</v>
      </c>
      <c r="C8094" t="s">
        <v>53</v>
      </c>
      <c r="D8094" t="s">
        <v>21</v>
      </c>
      <c r="E8094" t="s">
        <v>22</v>
      </c>
      <c r="F8094" t="s">
        <v>65</v>
      </c>
      <c r="G8094">
        <v>8504.6200000000008</v>
      </c>
      <c r="H8094">
        <v>0</v>
      </c>
      <c r="I8094">
        <v>0</v>
      </c>
      <c r="J8094">
        <v>8504.6200000000008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8504.6200000000008</v>
      </c>
      <c r="R8094" t="s">
        <v>571</v>
      </c>
      <c r="S8094" t="s">
        <v>96</v>
      </c>
      <c r="T8094" t="s">
        <v>942</v>
      </c>
    </row>
    <row r="8095" spans="1:20" x14ac:dyDescent="0.35">
      <c r="A8095" s="2">
        <v>42641</v>
      </c>
      <c r="B8095" t="s">
        <v>96</v>
      </c>
      <c r="C8095" t="s">
        <v>53</v>
      </c>
      <c r="D8095" t="s">
        <v>21</v>
      </c>
      <c r="E8095" t="s">
        <v>22</v>
      </c>
      <c r="F8095" t="s">
        <v>25</v>
      </c>
      <c r="G8095">
        <v>31401.72</v>
      </c>
      <c r="H8095">
        <v>0</v>
      </c>
      <c r="I8095">
        <v>0</v>
      </c>
      <c r="J8095">
        <v>31401.72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31401.72</v>
      </c>
      <c r="R8095" t="s">
        <v>571</v>
      </c>
      <c r="S8095" t="s">
        <v>96</v>
      </c>
      <c r="T8095" t="s">
        <v>942</v>
      </c>
    </row>
    <row r="8096" spans="1:20" x14ac:dyDescent="0.35">
      <c r="A8096" s="2">
        <v>42641</v>
      </c>
      <c r="B8096" t="s">
        <v>96</v>
      </c>
      <c r="C8096" t="s">
        <v>53</v>
      </c>
      <c r="D8096" t="s">
        <v>21</v>
      </c>
      <c r="E8096" t="s">
        <v>28</v>
      </c>
      <c r="F8096" t="s">
        <v>25</v>
      </c>
      <c r="G8096">
        <v>101712.54</v>
      </c>
      <c r="H8096">
        <v>0</v>
      </c>
      <c r="I8096">
        <v>0</v>
      </c>
      <c r="J8096">
        <v>101712.54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101712.54</v>
      </c>
      <c r="R8096" t="s">
        <v>571</v>
      </c>
      <c r="S8096" t="s">
        <v>96</v>
      </c>
      <c r="T8096" t="s">
        <v>942</v>
      </c>
    </row>
    <row r="8097" spans="1:20" x14ac:dyDescent="0.35">
      <c r="A8097" s="2">
        <v>42641</v>
      </c>
      <c r="B8097" t="s">
        <v>96</v>
      </c>
      <c r="C8097" t="s">
        <v>53</v>
      </c>
      <c r="D8097" t="s">
        <v>21</v>
      </c>
      <c r="E8097" t="s">
        <v>28</v>
      </c>
      <c r="F8097" t="s">
        <v>65</v>
      </c>
      <c r="G8097">
        <v>18253.2</v>
      </c>
      <c r="H8097">
        <v>0</v>
      </c>
      <c r="I8097">
        <v>0</v>
      </c>
      <c r="J8097">
        <v>18253.2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18253.2</v>
      </c>
      <c r="R8097" t="s">
        <v>571</v>
      </c>
      <c r="S8097" t="s">
        <v>96</v>
      </c>
      <c r="T8097" t="s">
        <v>942</v>
      </c>
    </row>
    <row r="8098" spans="1:20" x14ac:dyDescent="0.35">
      <c r="A8098" s="2">
        <v>42641</v>
      </c>
      <c r="B8098" t="s">
        <v>96</v>
      </c>
      <c r="C8098" t="s">
        <v>53</v>
      </c>
      <c r="D8098" t="s">
        <v>21</v>
      </c>
      <c r="E8098" t="s">
        <v>28</v>
      </c>
      <c r="F8098" t="s">
        <v>23</v>
      </c>
      <c r="G8098">
        <v>14859.16</v>
      </c>
      <c r="H8098">
        <v>0</v>
      </c>
      <c r="I8098">
        <v>0</v>
      </c>
      <c r="J8098">
        <v>14859.16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14859.16</v>
      </c>
      <c r="R8098" t="s">
        <v>571</v>
      </c>
      <c r="S8098" t="s">
        <v>96</v>
      </c>
      <c r="T8098" t="s">
        <v>942</v>
      </c>
    </row>
    <row r="8099" spans="1:20" x14ac:dyDescent="0.35">
      <c r="A8099" s="2">
        <v>42642</v>
      </c>
      <c r="B8099" t="s">
        <v>96</v>
      </c>
      <c r="C8099" t="s">
        <v>74</v>
      </c>
      <c r="D8099" t="s">
        <v>21</v>
      </c>
      <c r="E8099" t="s">
        <v>58</v>
      </c>
      <c r="F8099" t="s">
        <v>59</v>
      </c>
      <c r="G8099">
        <v>15925</v>
      </c>
      <c r="H8099">
        <v>0</v>
      </c>
      <c r="I8099">
        <v>0</v>
      </c>
      <c r="J8099">
        <v>15925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15925</v>
      </c>
      <c r="R8099" t="s">
        <v>569</v>
      </c>
      <c r="S8099" t="s">
        <v>96</v>
      </c>
      <c r="T8099" t="s">
        <v>942</v>
      </c>
    </row>
    <row r="8100" spans="1:20" x14ac:dyDescent="0.35">
      <c r="A8100" s="2">
        <v>42642</v>
      </c>
      <c r="B8100" t="s">
        <v>96</v>
      </c>
      <c r="C8100" t="s">
        <v>74</v>
      </c>
      <c r="D8100" t="s">
        <v>21</v>
      </c>
      <c r="E8100" t="s">
        <v>58</v>
      </c>
      <c r="F8100" t="s">
        <v>59</v>
      </c>
      <c r="G8100">
        <v>347815.84</v>
      </c>
      <c r="H8100">
        <v>0</v>
      </c>
      <c r="I8100">
        <v>0</v>
      </c>
      <c r="J8100">
        <v>347815.84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347815.84</v>
      </c>
      <c r="R8100" t="s">
        <v>569</v>
      </c>
      <c r="S8100" t="s">
        <v>96</v>
      </c>
      <c r="T8100" t="s">
        <v>942</v>
      </c>
    </row>
    <row r="8101" spans="1:20" x14ac:dyDescent="0.35">
      <c r="A8101" s="2">
        <v>43886</v>
      </c>
      <c r="B8101" t="s">
        <v>96</v>
      </c>
      <c r="C8101" t="s">
        <v>74</v>
      </c>
      <c r="D8101" t="s">
        <v>21</v>
      </c>
      <c r="E8101" t="s">
        <v>58</v>
      </c>
      <c r="F8101" t="s">
        <v>59</v>
      </c>
      <c r="G8101">
        <v>50285.47</v>
      </c>
      <c r="H8101">
        <v>0</v>
      </c>
      <c r="I8101">
        <v>0</v>
      </c>
      <c r="J8101">
        <v>50285.47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50285.47</v>
      </c>
      <c r="R8101" t="s">
        <v>569</v>
      </c>
      <c r="S8101" t="s">
        <v>96</v>
      </c>
      <c r="T8101" t="s">
        <v>942</v>
      </c>
    </row>
    <row r="8102" spans="1:20" x14ac:dyDescent="0.35">
      <c r="A8102" s="2">
        <v>44468</v>
      </c>
      <c r="B8102" t="s">
        <v>96</v>
      </c>
      <c r="C8102" t="s">
        <v>74</v>
      </c>
      <c r="D8102" t="s">
        <v>21</v>
      </c>
      <c r="E8102" t="s">
        <v>58</v>
      </c>
      <c r="F8102" t="s">
        <v>59</v>
      </c>
      <c r="G8102">
        <v>6065.52</v>
      </c>
      <c r="H8102">
        <v>0</v>
      </c>
      <c r="I8102">
        <v>0</v>
      </c>
      <c r="J8102">
        <v>6065.52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6065.52</v>
      </c>
      <c r="R8102" t="s">
        <v>569</v>
      </c>
      <c r="S8102" t="s">
        <v>96</v>
      </c>
      <c r="T8102" t="s">
        <v>942</v>
      </c>
    </row>
    <row r="8103" spans="1:20" x14ac:dyDescent="0.35">
      <c r="A8103" s="2">
        <v>40490</v>
      </c>
      <c r="B8103" t="s">
        <v>79</v>
      </c>
      <c r="C8103" t="s">
        <v>74</v>
      </c>
      <c r="D8103" t="s">
        <v>21</v>
      </c>
      <c r="E8103" t="s">
        <v>28</v>
      </c>
      <c r="F8103" t="s">
        <v>23</v>
      </c>
      <c r="G8103">
        <v>72000</v>
      </c>
      <c r="H8103">
        <v>0</v>
      </c>
      <c r="I8103">
        <v>0</v>
      </c>
      <c r="J8103">
        <v>7200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72000</v>
      </c>
      <c r="R8103" t="s">
        <v>581</v>
      </c>
      <c r="S8103" t="s">
        <v>79</v>
      </c>
      <c r="T8103" t="s">
        <v>942</v>
      </c>
    </row>
    <row r="8104" spans="1:20" x14ac:dyDescent="0.35">
      <c r="A8104" s="2">
        <v>40490</v>
      </c>
      <c r="B8104" t="s">
        <v>79</v>
      </c>
      <c r="C8104" t="s">
        <v>74</v>
      </c>
      <c r="D8104" t="s">
        <v>21</v>
      </c>
      <c r="E8104" t="s">
        <v>28</v>
      </c>
      <c r="F8104" t="s">
        <v>24</v>
      </c>
      <c r="G8104">
        <v>-3600000</v>
      </c>
      <c r="H8104">
        <v>360000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3600000</v>
      </c>
      <c r="P8104">
        <v>0</v>
      </c>
      <c r="Q8104">
        <v>0</v>
      </c>
      <c r="R8104" t="s">
        <v>581</v>
      </c>
      <c r="S8104" t="s">
        <v>79</v>
      </c>
      <c r="T8104" t="s">
        <v>942</v>
      </c>
    </row>
    <row r="8105" spans="1:20" x14ac:dyDescent="0.35">
      <c r="A8105" s="2">
        <v>40490</v>
      </c>
      <c r="B8105" t="s">
        <v>79</v>
      </c>
      <c r="C8105" t="s">
        <v>74</v>
      </c>
      <c r="D8105" t="s">
        <v>21</v>
      </c>
      <c r="E8105" t="s">
        <v>34</v>
      </c>
      <c r="F8105" t="s">
        <v>24</v>
      </c>
      <c r="G8105">
        <v>-500050</v>
      </c>
      <c r="H8105">
        <v>0</v>
      </c>
      <c r="I8105">
        <v>0</v>
      </c>
      <c r="J8105">
        <v>0</v>
      </c>
      <c r="K8105">
        <v>0</v>
      </c>
      <c r="L8105">
        <v>500050</v>
      </c>
      <c r="M8105">
        <v>0</v>
      </c>
      <c r="N8105">
        <v>0</v>
      </c>
      <c r="O8105">
        <v>500050</v>
      </c>
      <c r="P8105">
        <v>0</v>
      </c>
      <c r="Q8105">
        <v>0</v>
      </c>
      <c r="R8105" t="s">
        <v>581</v>
      </c>
      <c r="S8105" t="s">
        <v>79</v>
      </c>
      <c r="T8105" t="s">
        <v>34</v>
      </c>
    </row>
    <row r="8106" spans="1:20" x14ac:dyDescent="0.35">
      <c r="A8106" s="2">
        <v>40512</v>
      </c>
      <c r="B8106" t="s">
        <v>79</v>
      </c>
      <c r="C8106" t="s">
        <v>74</v>
      </c>
      <c r="D8106" t="s">
        <v>21</v>
      </c>
      <c r="E8106" t="s">
        <v>28</v>
      </c>
      <c r="F8106" t="s">
        <v>25</v>
      </c>
      <c r="G8106">
        <v>27600</v>
      </c>
      <c r="H8106">
        <v>0</v>
      </c>
      <c r="I8106">
        <v>0</v>
      </c>
      <c r="J8106">
        <v>2760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27600</v>
      </c>
      <c r="R8106" t="s">
        <v>581</v>
      </c>
      <c r="S8106" t="s">
        <v>79</v>
      </c>
      <c r="T8106" t="s">
        <v>942</v>
      </c>
    </row>
    <row r="8107" spans="1:20" x14ac:dyDescent="0.35">
      <c r="A8107" s="2">
        <v>40543</v>
      </c>
      <c r="B8107" t="s">
        <v>79</v>
      </c>
      <c r="C8107" t="s">
        <v>74</v>
      </c>
      <c r="D8107" t="s">
        <v>21</v>
      </c>
      <c r="E8107" t="s">
        <v>28</v>
      </c>
      <c r="F8107" t="s">
        <v>25</v>
      </c>
      <c r="G8107">
        <v>37247.53</v>
      </c>
      <c r="H8107">
        <v>0</v>
      </c>
      <c r="I8107">
        <v>0</v>
      </c>
      <c r="J8107">
        <v>37247.53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37247.53</v>
      </c>
      <c r="R8107" t="s">
        <v>581</v>
      </c>
      <c r="S8107" t="s">
        <v>79</v>
      </c>
      <c r="T8107" t="s">
        <v>942</v>
      </c>
    </row>
    <row r="8108" spans="1:20" x14ac:dyDescent="0.35">
      <c r="A8108" s="2">
        <v>40574</v>
      </c>
      <c r="B8108" t="s">
        <v>79</v>
      </c>
      <c r="C8108" t="s">
        <v>74</v>
      </c>
      <c r="D8108" t="s">
        <v>21</v>
      </c>
      <c r="E8108" t="s">
        <v>28</v>
      </c>
      <c r="F8108" t="s">
        <v>25</v>
      </c>
      <c r="G8108">
        <v>37307.550000000003</v>
      </c>
      <c r="H8108">
        <v>0</v>
      </c>
      <c r="I8108">
        <v>0</v>
      </c>
      <c r="J8108">
        <v>37307.550000000003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37307.550000000003</v>
      </c>
      <c r="R8108" t="s">
        <v>581</v>
      </c>
      <c r="S8108" t="s">
        <v>79</v>
      </c>
      <c r="T8108" t="s">
        <v>942</v>
      </c>
    </row>
    <row r="8109" spans="1:20" x14ac:dyDescent="0.35">
      <c r="A8109" s="2">
        <v>40602</v>
      </c>
      <c r="B8109" t="s">
        <v>79</v>
      </c>
      <c r="C8109" t="s">
        <v>74</v>
      </c>
      <c r="D8109" t="s">
        <v>21</v>
      </c>
      <c r="E8109" t="s">
        <v>28</v>
      </c>
      <c r="F8109" t="s">
        <v>25</v>
      </c>
      <c r="G8109">
        <v>33758.910000000003</v>
      </c>
      <c r="H8109">
        <v>0</v>
      </c>
      <c r="I8109">
        <v>0</v>
      </c>
      <c r="J8109">
        <v>33758.910000000003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33758.910000000003</v>
      </c>
      <c r="R8109" t="s">
        <v>581</v>
      </c>
      <c r="S8109" t="s">
        <v>79</v>
      </c>
      <c r="T8109" t="s">
        <v>942</v>
      </c>
    </row>
    <row r="8110" spans="1:20" x14ac:dyDescent="0.35">
      <c r="A8110" s="2">
        <v>40633</v>
      </c>
      <c r="B8110" t="s">
        <v>79</v>
      </c>
      <c r="C8110" t="s">
        <v>74</v>
      </c>
      <c r="D8110" t="s">
        <v>21</v>
      </c>
      <c r="E8110" t="s">
        <v>28</v>
      </c>
      <c r="F8110" t="s">
        <v>25</v>
      </c>
      <c r="G8110">
        <v>37434.07</v>
      </c>
      <c r="H8110">
        <v>0</v>
      </c>
      <c r="I8110">
        <v>0</v>
      </c>
      <c r="J8110">
        <v>37434.07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37434.07</v>
      </c>
      <c r="R8110" t="s">
        <v>581</v>
      </c>
      <c r="S8110" t="s">
        <v>79</v>
      </c>
      <c r="T8110" t="s">
        <v>942</v>
      </c>
    </row>
    <row r="8111" spans="1:20" x14ac:dyDescent="0.35">
      <c r="A8111" s="2">
        <v>40663</v>
      </c>
      <c r="B8111" t="s">
        <v>79</v>
      </c>
      <c r="C8111" t="s">
        <v>74</v>
      </c>
      <c r="D8111" t="s">
        <v>21</v>
      </c>
      <c r="E8111" t="s">
        <v>28</v>
      </c>
      <c r="F8111" t="s">
        <v>25</v>
      </c>
      <c r="G8111">
        <v>36288.910000000003</v>
      </c>
      <c r="H8111">
        <v>0</v>
      </c>
      <c r="I8111">
        <v>0</v>
      </c>
      <c r="J8111">
        <v>36288.910000000003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36288.910000000003</v>
      </c>
      <c r="R8111" t="s">
        <v>581</v>
      </c>
      <c r="S8111" t="s">
        <v>79</v>
      </c>
      <c r="T8111" t="s">
        <v>942</v>
      </c>
    </row>
    <row r="8112" spans="1:20" x14ac:dyDescent="0.35">
      <c r="A8112" s="2">
        <v>40694</v>
      </c>
      <c r="B8112" t="s">
        <v>79</v>
      </c>
      <c r="C8112" t="s">
        <v>74</v>
      </c>
      <c r="D8112" t="s">
        <v>21</v>
      </c>
      <c r="E8112" t="s">
        <v>28</v>
      </c>
      <c r="F8112" t="s">
        <v>25</v>
      </c>
      <c r="G8112">
        <v>37559.019999999997</v>
      </c>
      <c r="H8112">
        <v>0</v>
      </c>
      <c r="I8112">
        <v>0</v>
      </c>
      <c r="J8112">
        <v>37559.019999999997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37559.019999999997</v>
      </c>
      <c r="R8112" t="s">
        <v>581</v>
      </c>
      <c r="S8112" t="s">
        <v>79</v>
      </c>
      <c r="T8112" t="s">
        <v>942</v>
      </c>
    </row>
    <row r="8113" spans="1:20" x14ac:dyDescent="0.35">
      <c r="A8113" s="2">
        <v>40724</v>
      </c>
      <c r="B8113" t="s">
        <v>79</v>
      </c>
      <c r="C8113" t="s">
        <v>74</v>
      </c>
      <c r="D8113" t="s">
        <v>21</v>
      </c>
      <c r="E8113" t="s">
        <v>28</v>
      </c>
      <c r="F8113" t="s">
        <v>25</v>
      </c>
      <c r="G8113">
        <v>36411.99</v>
      </c>
      <c r="H8113">
        <v>0</v>
      </c>
      <c r="I8113">
        <v>0</v>
      </c>
      <c r="J8113">
        <v>36411.99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36411.99</v>
      </c>
      <c r="R8113" t="s">
        <v>581</v>
      </c>
      <c r="S8113" t="s">
        <v>79</v>
      </c>
      <c r="T8113" t="s">
        <v>942</v>
      </c>
    </row>
    <row r="8114" spans="1:20" x14ac:dyDescent="0.35">
      <c r="A8114" s="2">
        <v>40755</v>
      </c>
      <c r="B8114" t="s">
        <v>79</v>
      </c>
      <c r="C8114" t="s">
        <v>74</v>
      </c>
      <c r="D8114" t="s">
        <v>21</v>
      </c>
      <c r="E8114" t="s">
        <v>28</v>
      </c>
      <c r="F8114" t="s">
        <v>25</v>
      </c>
      <c r="G8114">
        <v>37688.44</v>
      </c>
      <c r="H8114">
        <v>0</v>
      </c>
      <c r="I8114">
        <v>0</v>
      </c>
      <c r="J8114">
        <v>37688.44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37688.44</v>
      </c>
      <c r="R8114" t="s">
        <v>581</v>
      </c>
      <c r="S8114" t="s">
        <v>79</v>
      </c>
      <c r="T8114" t="s">
        <v>942</v>
      </c>
    </row>
    <row r="8115" spans="1:20" x14ac:dyDescent="0.35">
      <c r="A8115" s="2">
        <v>40786</v>
      </c>
      <c r="B8115" t="s">
        <v>79</v>
      </c>
      <c r="C8115" t="s">
        <v>74</v>
      </c>
      <c r="D8115" t="s">
        <v>21</v>
      </c>
      <c r="E8115" t="s">
        <v>28</v>
      </c>
      <c r="F8115" t="s">
        <v>25</v>
      </c>
      <c r="G8115">
        <v>37753.339999999997</v>
      </c>
      <c r="H8115">
        <v>0</v>
      </c>
      <c r="I8115">
        <v>0</v>
      </c>
      <c r="J8115">
        <v>37753.339999999997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37753.339999999997</v>
      </c>
      <c r="R8115" t="s">
        <v>581</v>
      </c>
      <c r="S8115" t="s">
        <v>79</v>
      </c>
      <c r="T8115" t="s">
        <v>942</v>
      </c>
    </row>
    <row r="8116" spans="1:20" x14ac:dyDescent="0.35">
      <c r="A8116" s="2">
        <v>40816</v>
      </c>
      <c r="B8116" t="s">
        <v>79</v>
      </c>
      <c r="C8116" t="s">
        <v>74</v>
      </c>
      <c r="D8116" t="s">
        <v>21</v>
      </c>
      <c r="E8116" t="s">
        <v>28</v>
      </c>
      <c r="F8116" t="s">
        <v>25</v>
      </c>
      <c r="G8116">
        <v>36598.42</v>
      </c>
      <c r="H8116">
        <v>0</v>
      </c>
      <c r="I8116">
        <v>0</v>
      </c>
      <c r="J8116">
        <v>36598.42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36598.42</v>
      </c>
      <c r="R8116" t="s">
        <v>581</v>
      </c>
      <c r="S8116" t="s">
        <v>79</v>
      </c>
      <c r="T8116" t="s">
        <v>942</v>
      </c>
    </row>
    <row r="8117" spans="1:20" x14ac:dyDescent="0.35">
      <c r="A8117" s="2">
        <v>40847</v>
      </c>
      <c r="B8117" t="s">
        <v>79</v>
      </c>
      <c r="C8117" t="s">
        <v>74</v>
      </c>
      <c r="D8117" t="s">
        <v>21</v>
      </c>
      <c r="E8117" t="s">
        <v>28</v>
      </c>
      <c r="F8117" t="s">
        <v>25</v>
      </c>
      <c r="G8117">
        <v>37877.32</v>
      </c>
      <c r="H8117">
        <v>0</v>
      </c>
      <c r="I8117">
        <v>0</v>
      </c>
      <c r="J8117">
        <v>37877.32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37877.32</v>
      </c>
      <c r="R8117" t="s">
        <v>581</v>
      </c>
      <c r="S8117" t="s">
        <v>79</v>
      </c>
      <c r="T8117" t="s">
        <v>942</v>
      </c>
    </row>
    <row r="8118" spans="1:20" x14ac:dyDescent="0.35">
      <c r="A8118" s="2">
        <v>40877</v>
      </c>
      <c r="B8118" t="s">
        <v>79</v>
      </c>
      <c r="C8118" t="s">
        <v>74</v>
      </c>
      <c r="D8118" t="s">
        <v>21</v>
      </c>
      <c r="E8118" t="s">
        <v>28</v>
      </c>
      <c r="F8118" t="s">
        <v>25</v>
      </c>
      <c r="G8118">
        <v>36722.54</v>
      </c>
      <c r="H8118">
        <v>0</v>
      </c>
      <c r="I8118">
        <v>0</v>
      </c>
      <c r="J8118">
        <v>36722.54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36722.54</v>
      </c>
      <c r="R8118" t="s">
        <v>581</v>
      </c>
      <c r="S8118" t="s">
        <v>79</v>
      </c>
      <c r="T8118" t="s">
        <v>942</v>
      </c>
    </row>
    <row r="8119" spans="1:20" x14ac:dyDescent="0.35">
      <c r="A8119" s="2">
        <v>40908</v>
      </c>
      <c r="B8119" t="s">
        <v>79</v>
      </c>
      <c r="C8119" t="s">
        <v>74</v>
      </c>
      <c r="D8119" t="s">
        <v>21</v>
      </c>
      <c r="E8119" t="s">
        <v>28</v>
      </c>
      <c r="F8119" t="s">
        <v>25</v>
      </c>
      <c r="G8119">
        <v>38009.870000000003</v>
      </c>
      <c r="H8119">
        <v>0</v>
      </c>
      <c r="I8119">
        <v>0</v>
      </c>
      <c r="J8119">
        <v>38009.870000000003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38009.870000000003</v>
      </c>
      <c r="R8119" t="s">
        <v>581</v>
      </c>
      <c r="S8119" t="s">
        <v>79</v>
      </c>
      <c r="T8119" t="s">
        <v>942</v>
      </c>
    </row>
    <row r="8120" spans="1:20" x14ac:dyDescent="0.35">
      <c r="A8120" s="2">
        <v>40939</v>
      </c>
      <c r="B8120" t="s">
        <v>79</v>
      </c>
      <c r="C8120" t="s">
        <v>74</v>
      </c>
      <c r="D8120" t="s">
        <v>21</v>
      </c>
      <c r="E8120" t="s">
        <v>28</v>
      </c>
      <c r="F8120" t="s">
        <v>25</v>
      </c>
      <c r="G8120">
        <v>38071.11</v>
      </c>
      <c r="H8120">
        <v>0</v>
      </c>
      <c r="I8120">
        <v>0</v>
      </c>
      <c r="J8120">
        <v>38071.11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38071.11</v>
      </c>
      <c r="R8120" t="s">
        <v>581</v>
      </c>
      <c r="S8120" t="s">
        <v>79</v>
      </c>
      <c r="T8120" t="s">
        <v>942</v>
      </c>
    </row>
    <row r="8121" spans="1:20" x14ac:dyDescent="0.35">
      <c r="A8121" s="2">
        <v>40968</v>
      </c>
      <c r="B8121" t="s">
        <v>79</v>
      </c>
      <c r="C8121" t="s">
        <v>74</v>
      </c>
      <c r="D8121" t="s">
        <v>21</v>
      </c>
      <c r="E8121" t="s">
        <v>28</v>
      </c>
      <c r="F8121" t="s">
        <v>25</v>
      </c>
      <c r="G8121">
        <v>35680.199999999997</v>
      </c>
      <c r="H8121">
        <v>0</v>
      </c>
      <c r="I8121">
        <v>0</v>
      </c>
      <c r="J8121">
        <v>35680.199999999997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35680.199999999997</v>
      </c>
      <c r="R8121" t="s">
        <v>581</v>
      </c>
      <c r="S8121" t="s">
        <v>79</v>
      </c>
      <c r="T8121" t="s">
        <v>942</v>
      </c>
    </row>
    <row r="8122" spans="1:20" x14ac:dyDescent="0.35">
      <c r="A8122" s="2">
        <v>40999</v>
      </c>
      <c r="B8122" t="s">
        <v>79</v>
      </c>
      <c r="C8122" t="s">
        <v>74</v>
      </c>
      <c r="D8122" t="s">
        <v>21</v>
      </c>
      <c r="E8122" t="s">
        <v>28</v>
      </c>
      <c r="F8122" t="s">
        <v>25</v>
      </c>
      <c r="G8122">
        <v>38202.35</v>
      </c>
      <c r="H8122">
        <v>0</v>
      </c>
      <c r="I8122">
        <v>0</v>
      </c>
      <c r="J8122">
        <v>38202.35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38202.35</v>
      </c>
      <c r="R8122" t="s">
        <v>581</v>
      </c>
      <c r="S8122" t="s">
        <v>79</v>
      </c>
      <c r="T8122" t="s">
        <v>942</v>
      </c>
    </row>
    <row r="8123" spans="1:20" x14ac:dyDescent="0.35">
      <c r="A8123" s="2">
        <v>41029</v>
      </c>
      <c r="B8123" t="s">
        <v>79</v>
      </c>
      <c r="C8123" t="s">
        <v>74</v>
      </c>
      <c r="D8123" t="s">
        <v>21</v>
      </c>
      <c r="E8123" t="s">
        <v>28</v>
      </c>
      <c r="F8123" t="s">
        <v>25</v>
      </c>
      <c r="G8123">
        <v>37031.56</v>
      </c>
      <c r="H8123">
        <v>0</v>
      </c>
      <c r="I8123">
        <v>0</v>
      </c>
      <c r="J8123">
        <v>37031.56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37031.56</v>
      </c>
      <c r="R8123" t="s">
        <v>581</v>
      </c>
      <c r="S8123" t="s">
        <v>79</v>
      </c>
      <c r="T8123" t="s">
        <v>942</v>
      </c>
    </row>
    <row r="8124" spans="1:20" x14ac:dyDescent="0.35">
      <c r="A8124" s="2">
        <v>41060</v>
      </c>
      <c r="B8124" t="s">
        <v>79</v>
      </c>
      <c r="C8124" t="s">
        <v>74</v>
      </c>
      <c r="D8124" t="s">
        <v>21</v>
      </c>
      <c r="E8124" t="s">
        <v>28</v>
      </c>
      <c r="F8124" t="s">
        <v>25</v>
      </c>
      <c r="G8124">
        <v>38331.919999999998</v>
      </c>
      <c r="H8124">
        <v>0</v>
      </c>
      <c r="I8124">
        <v>0</v>
      </c>
      <c r="J8124">
        <v>38331.919999999998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38331.919999999998</v>
      </c>
      <c r="R8124" t="s">
        <v>581</v>
      </c>
      <c r="S8124" t="s">
        <v>79</v>
      </c>
      <c r="T8124" t="s">
        <v>942</v>
      </c>
    </row>
    <row r="8125" spans="1:20" x14ac:dyDescent="0.35">
      <c r="A8125" s="2">
        <v>41090</v>
      </c>
      <c r="B8125" t="s">
        <v>79</v>
      </c>
      <c r="C8125" t="s">
        <v>74</v>
      </c>
      <c r="D8125" t="s">
        <v>21</v>
      </c>
      <c r="E8125" t="s">
        <v>28</v>
      </c>
      <c r="F8125" t="s">
        <v>25</v>
      </c>
      <c r="G8125">
        <v>37159.29</v>
      </c>
      <c r="H8125">
        <v>0</v>
      </c>
      <c r="I8125">
        <v>0</v>
      </c>
      <c r="J8125">
        <v>37159.29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37159.29</v>
      </c>
      <c r="R8125" t="s">
        <v>581</v>
      </c>
      <c r="S8125" t="s">
        <v>79</v>
      </c>
      <c r="T8125" t="s">
        <v>942</v>
      </c>
    </row>
    <row r="8126" spans="1:20" x14ac:dyDescent="0.35">
      <c r="A8126" s="2">
        <v>41121</v>
      </c>
      <c r="B8126" t="s">
        <v>79</v>
      </c>
      <c r="C8126" t="s">
        <v>74</v>
      </c>
      <c r="D8126" t="s">
        <v>21</v>
      </c>
      <c r="E8126" t="s">
        <v>28</v>
      </c>
      <c r="F8126" t="s">
        <v>25</v>
      </c>
      <c r="G8126">
        <v>38459.86</v>
      </c>
      <c r="H8126">
        <v>0</v>
      </c>
      <c r="I8126">
        <v>0</v>
      </c>
      <c r="J8126">
        <v>38459.86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38459.86</v>
      </c>
      <c r="R8126" t="s">
        <v>581</v>
      </c>
      <c r="S8126" t="s">
        <v>79</v>
      </c>
      <c r="T8126" t="s">
        <v>942</v>
      </c>
    </row>
    <row r="8127" spans="1:20" x14ac:dyDescent="0.35">
      <c r="A8127" s="2">
        <v>41152</v>
      </c>
      <c r="B8127" t="s">
        <v>79</v>
      </c>
      <c r="C8127" t="s">
        <v>74</v>
      </c>
      <c r="D8127" t="s">
        <v>21</v>
      </c>
      <c r="E8127" t="s">
        <v>28</v>
      </c>
      <c r="F8127" t="s">
        <v>25</v>
      </c>
      <c r="G8127">
        <v>38528.17</v>
      </c>
      <c r="H8127">
        <v>0</v>
      </c>
      <c r="I8127">
        <v>0</v>
      </c>
      <c r="J8127">
        <v>38528.17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38528.17</v>
      </c>
      <c r="R8127" t="s">
        <v>581</v>
      </c>
      <c r="S8127" t="s">
        <v>79</v>
      </c>
      <c r="T8127" t="s">
        <v>942</v>
      </c>
    </row>
    <row r="8128" spans="1:20" x14ac:dyDescent="0.35">
      <c r="A8128" s="2">
        <v>41182</v>
      </c>
      <c r="B8128" t="s">
        <v>79</v>
      </c>
      <c r="C8128" t="s">
        <v>74</v>
      </c>
      <c r="D8128" t="s">
        <v>21</v>
      </c>
      <c r="E8128" t="s">
        <v>28</v>
      </c>
      <c r="F8128" t="s">
        <v>25</v>
      </c>
      <c r="G8128">
        <v>37343.11</v>
      </c>
      <c r="H8128">
        <v>0</v>
      </c>
      <c r="I8128">
        <v>0</v>
      </c>
      <c r="J8128">
        <v>37343.11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37343.11</v>
      </c>
      <c r="R8128" t="s">
        <v>581</v>
      </c>
      <c r="S8128" t="s">
        <v>79</v>
      </c>
      <c r="T8128" t="s">
        <v>942</v>
      </c>
    </row>
    <row r="8129" spans="1:20" x14ac:dyDescent="0.35">
      <c r="A8129" s="2">
        <v>41213</v>
      </c>
      <c r="B8129" t="s">
        <v>79</v>
      </c>
      <c r="C8129" t="s">
        <v>74</v>
      </c>
      <c r="D8129" t="s">
        <v>21</v>
      </c>
      <c r="E8129" t="s">
        <v>28</v>
      </c>
      <c r="F8129" t="s">
        <v>25</v>
      </c>
      <c r="G8129">
        <v>38658.839999999997</v>
      </c>
      <c r="H8129">
        <v>0</v>
      </c>
      <c r="I8129">
        <v>0</v>
      </c>
      <c r="J8129">
        <v>38658.839999999997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38658.839999999997</v>
      </c>
      <c r="R8129" t="s">
        <v>581</v>
      </c>
      <c r="S8129" t="s">
        <v>79</v>
      </c>
      <c r="T8129" t="s">
        <v>942</v>
      </c>
    </row>
    <row r="8130" spans="1:20" x14ac:dyDescent="0.35">
      <c r="A8130" s="2">
        <v>41243</v>
      </c>
      <c r="B8130" t="s">
        <v>79</v>
      </c>
      <c r="C8130" t="s">
        <v>74</v>
      </c>
      <c r="D8130" t="s">
        <v>21</v>
      </c>
      <c r="E8130" t="s">
        <v>28</v>
      </c>
      <c r="F8130" t="s">
        <v>25</v>
      </c>
      <c r="G8130">
        <v>37476.21</v>
      </c>
      <c r="H8130">
        <v>0</v>
      </c>
      <c r="I8130">
        <v>0</v>
      </c>
      <c r="J8130">
        <v>37476.21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37476.21</v>
      </c>
      <c r="R8130" t="s">
        <v>581</v>
      </c>
      <c r="S8130" t="s">
        <v>79</v>
      </c>
      <c r="T8130" t="s">
        <v>942</v>
      </c>
    </row>
    <row r="8131" spans="1:20" x14ac:dyDescent="0.35">
      <c r="A8131" s="2">
        <v>41274</v>
      </c>
      <c r="B8131" t="s">
        <v>79</v>
      </c>
      <c r="C8131" t="s">
        <v>74</v>
      </c>
      <c r="D8131" t="s">
        <v>21</v>
      </c>
      <c r="E8131" t="s">
        <v>28</v>
      </c>
      <c r="F8131" t="s">
        <v>25</v>
      </c>
      <c r="G8131">
        <v>38785.79</v>
      </c>
      <c r="H8131">
        <v>0</v>
      </c>
      <c r="I8131">
        <v>0</v>
      </c>
      <c r="J8131">
        <v>38785.79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38785.79</v>
      </c>
      <c r="R8131" t="s">
        <v>581</v>
      </c>
      <c r="S8131" t="s">
        <v>79</v>
      </c>
      <c r="T8131" t="s">
        <v>942</v>
      </c>
    </row>
    <row r="8132" spans="1:20" x14ac:dyDescent="0.35">
      <c r="A8132" s="2">
        <v>41305</v>
      </c>
      <c r="B8132" t="s">
        <v>79</v>
      </c>
      <c r="C8132" t="s">
        <v>74</v>
      </c>
      <c r="D8132" t="s">
        <v>21</v>
      </c>
      <c r="E8132" t="s">
        <v>28</v>
      </c>
      <c r="F8132" t="s">
        <v>25</v>
      </c>
      <c r="G8132">
        <v>38854.6</v>
      </c>
      <c r="H8132">
        <v>0</v>
      </c>
      <c r="I8132">
        <v>0</v>
      </c>
      <c r="J8132">
        <v>38854.6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38854.6</v>
      </c>
      <c r="R8132" t="s">
        <v>581</v>
      </c>
      <c r="S8132" t="s">
        <v>79</v>
      </c>
      <c r="T8132" t="s">
        <v>942</v>
      </c>
    </row>
    <row r="8133" spans="1:20" x14ac:dyDescent="0.35">
      <c r="A8133" s="2">
        <v>41333</v>
      </c>
      <c r="B8133" t="s">
        <v>79</v>
      </c>
      <c r="C8133" t="s">
        <v>74</v>
      </c>
      <c r="D8133" t="s">
        <v>21</v>
      </c>
      <c r="E8133" t="s">
        <v>28</v>
      </c>
      <c r="F8133" t="s">
        <v>25</v>
      </c>
      <c r="G8133">
        <v>35156.86</v>
      </c>
      <c r="H8133">
        <v>0</v>
      </c>
      <c r="I8133">
        <v>0</v>
      </c>
      <c r="J8133">
        <v>35156.86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35156.86</v>
      </c>
      <c r="R8133" t="s">
        <v>581</v>
      </c>
      <c r="S8133" t="s">
        <v>79</v>
      </c>
      <c r="T8133" t="s">
        <v>942</v>
      </c>
    </row>
    <row r="8134" spans="1:20" x14ac:dyDescent="0.35">
      <c r="A8134" s="2">
        <v>41364</v>
      </c>
      <c r="B8134" t="s">
        <v>79</v>
      </c>
      <c r="C8134" t="s">
        <v>74</v>
      </c>
      <c r="D8134" t="s">
        <v>21</v>
      </c>
      <c r="E8134" t="s">
        <v>28</v>
      </c>
      <c r="F8134" t="s">
        <v>25</v>
      </c>
      <c r="G8134">
        <v>38984.22</v>
      </c>
      <c r="H8134">
        <v>0</v>
      </c>
      <c r="I8134">
        <v>0</v>
      </c>
      <c r="J8134">
        <v>38984.22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38984.22</v>
      </c>
      <c r="R8134" t="s">
        <v>581</v>
      </c>
      <c r="S8134" t="s">
        <v>79</v>
      </c>
      <c r="T8134" t="s">
        <v>942</v>
      </c>
    </row>
    <row r="8135" spans="1:20" x14ac:dyDescent="0.35">
      <c r="A8135" s="2">
        <v>41394</v>
      </c>
      <c r="B8135" t="s">
        <v>79</v>
      </c>
      <c r="C8135" t="s">
        <v>74</v>
      </c>
      <c r="D8135" t="s">
        <v>21</v>
      </c>
      <c r="E8135" t="s">
        <v>28</v>
      </c>
      <c r="F8135" t="s">
        <v>25</v>
      </c>
      <c r="G8135">
        <v>37791.64</v>
      </c>
      <c r="H8135">
        <v>0</v>
      </c>
      <c r="I8135">
        <v>0</v>
      </c>
      <c r="J8135">
        <v>37791.64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37791.64</v>
      </c>
      <c r="R8135" t="s">
        <v>581</v>
      </c>
      <c r="S8135" t="s">
        <v>79</v>
      </c>
      <c r="T8135" t="s">
        <v>942</v>
      </c>
    </row>
    <row r="8136" spans="1:20" x14ac:dyDescent="0.35">
      <c r="A8136" s="2">
        <v>41425</v>
      </c>
      <c r="B8136" t="s">
        <v>79</v>
      </c>
      <c r="C8136" t="s">
        <v>74</v>
      </c>
      <c r="D8136" t="s">
        <v>21</v>
      </c>
      <c r="E8136" t="s">
        <v>28</v>
      </c>
      <c r="F8136" t="s">
        <v>23</v>
      </c>
      <c r="G8136">
        <v>1200</v>
      </c>
      <c r="H8136">
        <v>0</v>
      </c>
      <c r="I8136">
        <v>0</v>
      </c>
      <c r="J8136">
        <v>120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1200</v>
      </c>
      <c r="R8136" t="s">
        <v>581</v>
      </c>
      <c r="S8136" t="s">
        <v>79</v>
      </c>
      <c r="T8136" t="s">
        <v>942</v>
      </c>
    </row>
    <row r="8137" spans="1:20" x14ac:dyDescent="0.35">
      <c r="A8137" s="2">
        <v>41425</v>
      </c>
      <c r="B8137" t="s">
        <v>79</v>
      </c>
      <c r="C8137" t="s">
        <v>74</v>
      </c>
      <c r="D8137" t="s">
        <v>21</v>
      </c>
      <c r="E8137" t="s">
        <v>28</v>
      </c>
      <c r="F8137" t="s">
        <v>31</v>
      </c>
      <c r="G8137">
        <v>1200000</v>
      </c>
      <c r="H8137">
        <v>0</v>
      </c>
      <c r="I8137">
        <v>0</v>
      </c>
      <c r="J8137">
        <v>120000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1200000</v>
      </c>
      <c r="R8137" t="s">
        <v>581</v>
      </c>
      <c r="S8137" t="s">
        <v>79</v>
      </c>
      <c r="T8137" t="s">
        <v>942</v>
      </c>
    </row>
    <row r="8138" spans="1:20" x14ac:dyDescent="0.35">
      <c r="A8138" s="2">
        <v>41425</v>
      </c>
      <c r="B8138" t="s">
        <v>79</v>
      </c>
      <c r="C8138" t="s">
        <v>74</v>
      </c>
      <c r="D8138" t="s">
        <v>21</v>
      </c>
      <c r="E8138" t="s">
        <v>28</v>
      </c>
      <c r="F8138" t="s">
        <v>25</v>
      </c>
      <c r="G8138">
        <v>39116.44</v>
      </c>
      <c r="H8138">
        <v>0</v>
      </c>
      <c r="I8138">
        <v>0</v>
      </c>
      <c r="J8138">
        <v>39116.44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39116.44</v>
      </c>
      <c r="R8138" t="s">
        <v>581</v>
      </c>
      <c r="S8138" t="s">
        <v>79</v>
      </c>
      <c r="T8138" t="s">
        <v>942</v>
      </c>
    </row>
    <row r="8139" spans="1:20" x14ac:dyDescent="0.35">
      <c r="A8139" s="2">
        <v>41455</v>
      </c>
      <c r="B8139" t="s">
        <v>79</v>
      </c>
      <c r="C8139" t="s">
        <v>74</v>
      </c>
      <c r="D8139" t="s">
        <v>21</v>
      </c>
      <c r="E8139" t="s">
        <v>28</v>
      </c>
      <c r="F8139" t="s">
        <v>25</v>
      </c>
      <c r="G8139">
        <v>25915.47</v>
      </c>
      <c r="H8139">
        <v>0</v>
      </c>
      <c r="I8139">
        <v>0</v>
      </c>
      <c r="J8139">
        <v>25915.47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25915.47</v>
      </c>
      <c r="R8139" t="s">
        <v>581</v>
      </c>
      <c r="S8139" t="s">
        <v>79</v>
      </c>
      <c r="T8139" t="s">
        <v>942</v>
      </c>
    </row>
    <row r="8140" spans="1:20" x14ac:dyDescent="0.35">
      <c r="A8140" s="2">
        <v>41486</v>
      </c>
      <c r="B8140" t="s">
        <v>79</v>
      </c>
      <c r="C8140" t="s">
        <v>74</v>
      </c>
      <c r="D8140" t="s">
        <v>21</v>
      </c>
      <c r="E8140" t="s">
        <v>28</v>
      </c>
      <c r="F8140" t="s">
        <v>25</v>
      </c>
      <c r="G8140">
        <v>26828.14</v>
      </c>
      <c r="H8140">
        <v>0</v>
      </c>
      <c r="I8140">
        <v>0</v>
      </c>
      <c r="J8140">
        <v>26828.14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26828.14</v>
      </c>
      <c r="R8140" t="s">
        <v>581</v>
      </c>
      <c r="S8140" t="s">
        <v>79</v>
      </c>
      <c r="T8140" t="s">
        <v>942</v>
      </c>
    </row>
    <row r="8141" spans="1:20" x14ac:dyDescent="0.35">
      <c r="A8141" s="2">
        <v>41517</v>
      </c>
      <c r="B8141" t="s">
        <v>79</v>
      </c>
      <c r="C8141" t="s">
        <v>74</v>
      </c>
      <c r="D8141" t="s">
        <v>21</v>
      </c>
      <c r="E8141" t="s">
        <v>28</v>
      </c>
      <c r="F8141" t="s">
        <v>25</v>
      </c>
      <c r="G8141">
        <v>26874.65</v>
      </c>
      <c r="H8141">
        <v>0</v>
      </c>
      <c r="I8141">
        <v>0</v>
      </c>
      <c r="J8141">
        <v>26874.65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26874.65</v>
      </c>
      <c r="R8141" t="s">
        <v>581</v>
      </c>
      <c r="S8141" t="s">
        <v>79</v>
      </c>
      <c r="T8141" t="s">
        <v>942</v>
      </c>
    </row>
    <row r="8142" spans="1:20" x14ac:dyDescent="0.35">
      <c r="A8142" s="2">
        <v>41547</v>
      </c>
      <c r="B8142" t="s">
        <v>79</v>
      </c>
      <c r="C8142" t="s">
        <v>74</v>
      </c>
      <c r="D8142" t="s">
        <v>21</v>
      </c>
      <c r="E8142" t="s">
        <v>28</v>
      </c>
      <c r="F8142" t="s">
        <v>25</v>
      </c>
      <c r="G8142">
        <v>26049.53</v>
      </c>
      <c r="H8142">
        <v>0</v>
      </c>
      <c r="I8142">
        <v>0</v>
      </c>
      <c r="J8142">
        <v>26049.53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26049.53</v>
      </c>
      <c r="R8142" t="s">
        <v>581</v>
      </c>
      <c r="S8142" t="s">
        <v>79</v>
      </c>
      <c r="T8142" t="s">
        <v>942</v>
      </c>
    </row>
    <row r="8143" spans="1:20" x14ac:dyDescent="0.35">
      <c r="A8143" s="2">
        <v>41578</v>
      </c>
      <c r="B8143" t="s">
        <v>79</v>
      </c>
      <c r="C8143" t="s">
        <v>74</v>
      </c>
      <c r="D8143" t="s">
        <v>21</v>
      </c>
      <c r="E8143" t="s">
        <v>28</v>
      </c>
      <c r="F8143" t="s">
        <v>25</v>
      </c>
      <c r="G8143">
        <v>26965.79</v>
      </c>
      <c r="H8143">
        <v>0</v>
      </c>
      <c r="I8143">
        <v>0</v>
      </c>
      <c r="J8143">
        <v>26965.79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26965.79</v>
      </c>
      <c r="R8143" t="s">
        <v>581</v>
      </c>
      <c r="S8143" t="s">
        <v>79</v>
      </c>
      <c r="T8143" t="s">
        <v>942</v>
      </c>
    </row>
    <row r="8144" spans="1:20" x14ac:dyDescent="0.35">
      <c r="A8144" s="2">
        <v>44805</v>
      </c>
      <c r="B8144" t="s">
        <v>194</v>
      </c>
      <c r="C8144" t="s">
        <v>50</v>
      </c>
      <c r="D8144" t="s">
        <v>51</v>
      </c>
      <c r="E8144" t="s">
        <v>34</v>
      </c>
      <c r="F8144" t="s">
        <v>24</v>
      </c>
      <c r="G8144">
        <v>-4300608.99</v>
      </c>
      <c r="H8144">
        <v>0</v>
      </c>
      <c r="I8144">
        <v>0</v>
      </c>
      <c r="J8144">
        <v>0</v>
      </c>
      <c r="K8144">
        <v>0</v>
      </c>
      <c r="L8144">
        <v>4300609</v>
      </c>
      <c r="M8144">
        <v>0</v>
      </c>
      <c r="N8144">
        <v>0</v>
      </c>
      <c r="O8144">
        <v>4300608.99</v>
      </c>
      <c r="P8144">
        <v>0</v>
      </c>
      <c r="Q8144">
        <v>0</v>
      </c>
      <c r="R8144" t="s">
        <v>584</v>
      </c>
      <c r="S8144" t="s">
        <v>194</v>
      </c>
      <c r="T8144" t="s">
        <v>34</v>
      </c>
    </row>
    <row r="8145" spans="1:20" x14ac:dyDescent="0.35">
      <c r="A8145" s="2">
        <v>44805</v>
      </c>
      <c r="B8145" t="s">
        <v>194</v>
      </c>
      <c r="C8145" t="s">
        <v>50</v>
      </c>
      <c r="D8145" t="s">
        <v>51</v>
      </c>
      <c r="E8145" t="s">
        <v>28</v>
      </c>
      <c r="F8145" t="s">
        <v>23</v>
      </c>
      <c r="G8145">
        <v>80000</v>
      </c>
      <c r="H8145">
        <v>0</v>
      </c>
      <c r="I8145">
        <v>0</v>
      </c>
      <c r="J8145">
        <v>8000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80000</v>
      </c>
      <c r="R8145" t="s">
        <v>584</v>
      </c>
      <c r="S8145" t="s">
        <v>194</v>
      </c>
      <c r="T8145" t="s">
        <v>942</v>
      </c>
    </row>
    <row r="8146" spans="1:20" x14ac:dyDescent="0.35">
      <c r="A8146" s="2">
        <v>44805</v>
      </c>
      <c r="B8146" t="s">
        <v>194</v>
      </c>
      <c r="C8146" t="s">
        <v>50</v>
      </c>
      <c r="D8146" t="s">
        <v>51</v>
      </c>
      <c r="E8146" t="s">
        <v>28</v>
      </c>
      <c r="F8146" t="s">
        <v>24</v>
      </c>
      <c r="G8146">
        <v>-4000000</v>
      </c>
      <c r="H8146">
        <v>400000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4000000</v>
      </c>
      <c r="P8146">
        <v>0</v>
      </c>
      <c r="Q8146">
        <v>0</v>
      </c>
      <c r="R8146" t="s">
        <v>584</v>
      </c>
      <c r="S8146" t="s">
        <v>194</v>
      </c>
      <c r="T8146" t="s">
        <v>942</v>
      </c>
    </row>
    <row r="8147" spans="1:20" x14ac:dyDescent="0.35">
      <c r="A8147" s="2">
        <v>44834</v>
      </c>
      <c r="B8147" t="s">
        <v>194</v>
      </c>
      <c r="C8147" t="s">
        <v>50</v>
      </c>
      <c r="D8147" t="s">
        <v>51</v>
      </c>
      <c r="E8147" t="s">
        <v>28</v>
      </c>
      <c r="F8147" t="s">
        <v>25</v>
      </c>
      <c r="G8147">
        <v>33333.33</v>
      </c>
      <c r="H8147">
        <v>0</v>
      </c>
      <c r="I8147">
        <v>0</v>
      </c>
      <c r="J8147">
        <v>33333.33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33333.33</v>
      </c>
      <c r="R8147" t="s">
        <v>584</v>
      </c>
      <c r="S8147" t="s">
        <v>194</v>
      </c>
      <c r="T8147" t="s">
        <v>942</v>
      </c>
    </row>
    <row r="8148" spans="1:20" x14ac:dyDescent="0.35">
      <c r="A8148" s="2">
        <v>44865</v>
      </c>
      <c r="B8148" t="s">
        <v>194</v>
      </c>
      <c r="C8148" t="s">
        <v>50</v>
      </c>
      <c r="D8148" t="s">
        <v>51</v>
      </c>
      <c r="E8148" t="s">
        <v>28</v>
      </c>
      <c r="F8148" t="s">
        <v>25</v>
      </c>
      <c r="G8148">
        <v>33388.89</v>
      </c>
      <c r="H8148">
        <v>0</v>
      </c>
      <c r="I8148">
        <v>0</v>
      </c>
      <c r="J8148">
        <v>33388.89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33388.89</v>
      </c>
      <c r="R8148" t="s">
        <v>584</v>
      </c>
      <c r="S8148" t="s">
        <v>194</v>
      </c>
      <c r="T8148" t="s">
        <v>942</v>
      </c>
    </row>
    <row r="8149" spans="1:20" x14ac:dyDescent="0.35">
      <c r="A8149" s="2">
        <v>44895</v>
      </c>
      <c r="B8149" t="s">
        <v>194</v>
      </c>
      <c r="C8149" t="s">
        <v>50</v>
      </c>
      <c r="D8149" t="s">
        <v>51</v>
      </c>
      <c r="E8149" t="s">
        <v>28</v>
      </c>
      <c r="F8149" t="s">
        <v>25</v>
      </c>
      <c r="G8149">
        <v>33388.89</v>
      </c>
      <c r="H8149">
        <v>0</v>
      </c>
      <c r="I8149">
        <v>0</v>
      </c>
      <c r="J8149">
        <v>33388.89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33388.89</v>
      </c>
      <c r="R8149" t="s">
        <v>584</v>
      </c>
      <c r="S8149" t="s">
        <v>194</v>
      </c>
      <c r="T8149" t="s">
        <v>942</v>
      </c>
    </row>
    <row r="8150" spans="1:20" x14ac:dyDescent="0.35">
      <c r="A8150" s="2">
        <v>44926</v>
      </c>
      <c r="B8150" t="s">
        <v>194</v>
      </c>
      <c r="C8150" t="s">
        <v>50</v>
      </c>
      <c r="D8150" t="s">
        <v>51</v>
      </c>
      <c r="E8150" t="s">
        <v>28</v>
      </c>
      <c r="F8150" t="s">
        <v>25</v>
      </c>
      <c r="G8150">
        <v>33388.89</v>
      </c>
      <c r="H8150">
        <v>0</v>
      </c>
      <c r="I8150">
        <v>0</v>
      </c>
      <c r="J8150">
        <v>33388.89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33388.89</v>
      </c>
      <c r="R8150" t="s">
        <v>584</v>
      </c>
      <c r="S8150" t="s">
        <v>194</v>
      </c>
      <c r="T8150" t="s">
        <v>942</v>
      </c>
    </row>
    <row r="8151" spans="1:20" x14ac:dyDescent="0.35">
      <c r="A8151" s="2">
        <v>44957</v>
      </c>
      <c r="B8151" t="s">
        <v>194</v>
      </c>
      <c r="C8151" t="s">
        <v>50</v>
      </c>
      <c r="D8151" t="s">
        <v>51</v>
      </c>
      <c r="E8151" t="s">
        <v>28</v>
      </c>
      <c r="F8151" t="s">
        <v>25</v>
      </c>
      <c r="G8151">
        <v>33555.83</v>
      </c>
      <c r="H8151">
        <v>0</v>
      </c>
      <c r="I8151">
        <v>0</v>
      </c>
      <c r="J8151">
        <v>33555.83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33555.83</v>
      </c>
      <c r="R8151" t="s">
        <v>584</v>
      </c>
      <c r="S8151" t="s">
        <v>194</v>
      </c>
      <c r="T8151" t="s">
        <v>942</v>
      </c>
    </row>
    <row r="8152" spans="1:20" x14ac:dyDescent="0.35">
      <c r="A8152" s="2">
        <v>44985</v>
      </c>
      <c r="B8152" t="s">
        <v>194</v>
      </c>
      <c r="C8152" t="s">
        <v>50</v>
      </c>
      <c r="D8152" t="s">
        <v>51</v>
      </c>
      <c r="E8152" t="s">
        <v>28</v>
      </c>
      <c r="F8152" t="s">
        <v>25</v>
      </c>
      <c r="G8152">
        <v>33555.83</v>
      </c>
      <c r="H8152">
        <v>0</v>
      </c>
      <c r="I8152">
        <v>0</v>
      </c>
      <c r="J8152">
        <v>33555.83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33555.83</v>
      </c>
      <c r="R8152" t="s">
        <v>584</v>
      </c>
      <c r="S8152" t="s">
        <v>194</v>
      </c>
      <c r="T8152" t="s">
        <v>942</v>
      </c>
    </row>
    <row r="8153" spans="1:20" x14ac:dyDescent="0.35">
      <c r="A8153" s="2">
        <v>45016</v>
      </c>
      <c r="B8153" t="s">
        <v>194</v>
      </c>
      <c r="C8153" t="s">
        <v>50</v>
      </c>
      <c r="D8153" t="s">
        <v>51</v>
      </c>
      <c r="E8153" t="s">
        <v>28</v>
      </c>
      <c r="F8153" t="s">
        <v>25</v>
      </c>
      <c r="G8153">
        <v>33555.83</v>
      </c>
      <c r="H8153">
        <v>0</v>
      </c>
      <c r="I8153">
        <v>0</v>
      </c>
      <c r="J8153">
        <v>33555.83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33555.83</v>
      </c>
      <c r="R8153" t="s">
        <v>584</v>
      </c>
      <c r="S8153" t="s">
        <v>194</v>
      </c>
      <c r="T8153" t="s">
        <v>942</v>
      </c>
    </row>
    <row r="8154" spans="1:20" x14ac:dyDescent="0.35">
      <c r="A8154" s="2">
        <v>45046</v>
      </c>
      <c r="B8154" t="s">
        <v>194</v>
      </c>
      <c r="C8154" t="s">
        <v>50</v>
      </c>
      <c r="D8154" t="s">
        <v>51</v>
      </c>
      <c r="E8154" t="s">
        <v>28</v>
      </c>
      <c r="F8154" t="s">
        <v>25</v>
      </c>
      <c r="G8154">
        <v>33723.620000000003</v>
      </c>
      <c r="H8154">
        <v>0</v>
      </c>
      <c r="I8154">
        <v>0</v>
      </c>
      <c r="J8154">
        <v>33723.620000000003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33723.620000000003</v>
      </c>
      <c r="R8154" t="s">
        <v>584</v>
      </c>
      <c r="S8154" t="s">
        <v>194</v>
      </c>
      <c r="T8154" t="s">
        <v>942</v>
      </c>
    </row>
    <row r="8155" spans="1:20" x14ac:dyDescent="0.35">
      <c r="A8155" s="2">
        <v>45077</v>
      </c>
      <c r="B8155" t="s">
        <v>194</v>
      </c>
      <c r="C8155" t="s">
        <v>50</v>
      </c>
      <c r="D8155" t="s">
        <v>51</v>
      </c>
      <c r="E8155" t="s">
        <v>28</v>
      </c>
      <c r="F8155" t="s">
        <v>25</v>
      </c>
      <c r="G8155">
        <v>33723.620000000003</v>
      </c>
      <c r="H8155">
        <v>0</v>
      </c>
      <c r="I8155">
        <v>0</v>
      </c>
      <c r="J8155">
        <v>33723.620000000003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33723.620000000003</v>
      </c>
      <c r="R8155" t="s">
        <v>584</v>
      </c>
      <c r="S8155" t="s">
        <v>194</v>
      </c>
      <c r="T8155" t="s">
        <v>942</v>
      </c>
    </row>
    <row r="8156" spans="1:20" x14ac:dyDescent="0.35">
      <c r="A8156" s="2">
        <v>45107</v>
      </c>
      <c r="B8156" t="s">
        <v>194</v>
      </c>
      <c r="C8156" t="s">
        <v>50</v>
      </c>
      <c r="D8156" t="s">
        <v>51</v>
      </c>
      <c r="E8156" t="s">
        <v>28</v>
      </c>
      <c r="F8156" t="s">
        <v>25</v>
      </c>
      <c r="G8156">
        <v>33723.620000000003</v>
      </c>
      <c r="H8156">
        <v>0</v>
      </c>
      <c r="I8156">
        <v>0</v>
      </c>
      <c r="J8156">
        <v>33723.620000000003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33723.620000000003</v>
      </c>
      <c r="R8156" t="s">
        <v>584</v>
      </c>
      <c r="S8156" t="s">
        <v>194</v>
      </c>
      <c r="T8156" t="s">
        <v>942</v>
      </c>
    </row>
    <row r="8157" spans="1:20" x14ac:dyDescent="0.35">
      <c r="A8157" s="2">
        <v>45107</v>
      </c>
      <c r="B8157" t="s">
        <v>194</v>
      </c>
      <c r="C8157" t="s">
        <v>50</v>
      </c>
      <c r="D8157" t="s">
        <v>51</v>
      </c>
      <c r="E8157" t="s">
        <v>28</v>
      </c>
      <c r="F8157" t="s">
        <v>65</v>
      </c>
      <c r="G8157">
        <v>20234.18</v>
      </c>
      <c r="H8157">
        <v>0</v>
      </c>
      <c r="I8157">
        <v>0</v>
      </c>
      <c r="J8157">
        <v>20234.18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20234.18</v>
      </c>
      <c r="R8157" t="s">
        <v>584</v>
      </c>
      <c r="S8157" t="s">
        <v>194</v>
      </c>
      <c r="T8157" t="s">
        <v>942</v>
      </c>
    </row>
    <row r="8158" spans="1:20" x14ac:dyDescent="0.35">
      <c r="A8158" s="2">
        <v>45138</v>
      </c>
      <c r="B8158" t="s">
        <v>194</v>
      </c>
      <c r="C8158" t="s">
        <v>50</v>
      </c>
      <c r="D8158" t="s">
        <v>51</v>
      </c>
      <c r="E8158" t="s">
        <v>28</v>
      </c>
      <c r="F8158" t="s">
        <v>25</v>
      </c>
      <c r="G8158">
        <v>33723.620000000003</v>
      </c>
      <c r="H8158">
        <v>0</v>
      </c>
      <c r="I8158">
        <v>0</v>
      </c>
      <c r="J8158">
        <v>33723.620000000003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33723.620000000003</v>
      </c>
      <c r="R8158" t="s">
        <v>584</v>
      </c>
      <c r="S8158" t="s">
        <v>194</v>
      </c>
      <c r="T8158" t="s">
        <v>942</v>
      </c>
    </row>
    <row r="8159" spans="1:20" x14ac:dyDescent="0.35">
      <c r="A8159" s="2">
        <v>45169</v>
      </c>
      <c r="B8159" t="s">
        <v>194</v>
      </c>
      <c r="C8159" t="s">
        <v>50</v>
      </c>
      <c r="D8159" t="s">
        <v>51</v>
      </c>
      <c r="E8159" t="s">
        <v>28</v>
      </c>
      <c r="F8159" t="s">
        <v>25</v>
      </c>
      <c r="G8159">
        <v>28358.19</v>
      </c>
      <c r="H8159">
        <v>0</v>
      </c>
      <c r="I8159">
        <v>0</v>
      </c>
      <c r="J8159">
        <v>28358.19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28358.19</v>
      </c>
      <c r="R8159" t="s">
        <v>584</v>
      </c>
      <c r="S8159" t="s">
        <v>194</v>
      </c>
      <c r="T8159" t="s">
        <v>942</v>
      </c>
    </row>
    <row r="8160" spans="1:20" x14ac:dyDescent="0.35">
      <c r="A8160" s="2">
        <v>45199</v>
      </c>
      <c r="B8160" t="s">
        <v>194</v>
      </c>
      <c r="C8160" t="s">
        <v>50</v>
      </c>
      <c r="D8160" t="s">
        <v>51</v>
      </c>
      <c r="E8160" t="s">
        <v>28</v>
      </c>
      <c r="F8160" t="s">
        <v>25</v>
      </c>
      <c r="G8160">
        <v>33723.620000000003</v>
      </c>
      <c r="H8160">
        <v>0</v>
      </c>
      <c r="I8160">
        <v>0</v>
      </c>
      <c r="J8160">
        <v>33723.620000000003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33723.620000000003</v>
      </c>
      <c r="R8160" t="s">
        <v>584</v>
      </c>
      <c r="S8160" t="s">
        <v>194</v>
      </c>
      <c r="T8160" t="s">
        <v>942</v>
      </c>
    </row>
    <row r="8161" spans="1:20" x14ac:dyDescent="0.35">
      <c r="A8161" s="2">
        <v>45199</v>
      </c>
      <c r="B8161" t="s">
        <v>194</v>
      </c>
      <c r="C8161" t="s">
        <v>50</v>
      </c>
      <c r="D8161" t="s">
        <v>51</v>
      </c>
      <c r="E8161" t="s">
        <v>28</v>
      </c>
      <c r="F8161" t="s">
        <v>65</v>
      </c>
      <c r="G8161">
        <v>20234.18</v>
      </c>
      <c r="H8161">
        <v>0</v>
      </c>
      <c r="I8161">
        <v>0</v>
      </c>
      <c r="J8161">
        <v>20234.18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20234.18</v>
      </c>
      <c r="R8161" t="s">
        <v>584</v>
      </c>
      <c r="S8161" t="s">
        <v>194</v>
      </c>
      <c r="T8161" t="s">
        <v>942</v>
      </c>
    </row>
    <row r="8162" spans="1:20" x14ac:dyDescent="0.35">
      <c r="A8162" s="2">
        <v>45230</v>
      </c>
      <c r="B8162" t="s">
        <v>194</v>
      </c>
      <c r="C8162" t="s">
        <v>50</v>
      </c>
      <c r="D8162" t="s">
        <v>51</v>
      </c>
      <c r="E8162" t="s">
        <v>28</v>
      </c>
      <c r="F8162" t="s">
        <v>25</v>
      </c>
      <c r="G8162">
        <v>33723.620000000003</v>
      </c>
      <c r="H8162">
        <v>0</v>
      </c>
      <c r="I8162">
        <v>0</v>
      </c>
      <c r="J8162">
        <v>33723.620000000003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33723.620000000003</v>
      </c>
      <c r="R8162" t="s">
        <v>584</v>
      </c>
      <c r="S8162" t="s">
        <v>194</v>
      </c>
      <c r="T8162" t="s">
        <v>942</v>
      </c>
    </row>
    <row r="8163" spans="1:20" x14ac:dyDescent="0.35">
      <c r="A8163" s="2">
        <v>45260</v>
      </c>
      <c r="B8163" t="s">
        <v>194</v>
      </c>
      <c r="C8163" t="s">
        <v>50</v>
      </c>
      <c r="D8163" t="s">
        <v>51</v>
      </c>
      <c r="E8163" t="s">
        <v>28</v>
      </c>
      <c r="F8163" t="s">
        <v>25</v>
      </c>
      <c r="G8163">
        <v>33723.620000000003</v>
      </c>
      <c r="H8163">
        <v>0</v>
      </c>
      <c r="I8163">
        <v>0</v>
      </c>
      <c r="J8163">
        <v>33723.620000000003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33723.620000000003</v>
      </c>
      <c r="R8163" t="s">
        <v>584</v>
      </c>
      <c r="S8163" t="s">
        <v>194</v>
      </c>
      <c r="T8163" t="s">
        <v>942</v>
      </c>
    </row>
    <row r="8164" spans="1:20" x14ac:dyDescent="0.35">
      <c r="A8164" s="2">
        <v>45291</v>
      </c>
      <c r="B8164" t="s">
        <v>194</v>
      </c>
      <c r="C8164" t="s">
        <v>50</v>
      </c>
      <c r="D8164" t="s">
        <v>51</v>
      </c>
      <c r="E8164" t="s">
        <v>28</v>
      </c>
      <c r="F8164" t="s">
        <v>25</v>
      </c>
      <c r="G8164">
        <v>33723.620000000003</v>
      </c>
      <c r="H8164">
        <v>0</v>
      </c>
      <c r="I8164">
        <v>0</v>
      </c>
      <c r="J8164">
        <v>33723.620000000003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33723.620000000003</v>
      </c>
      <c r="R8164" t="s">
        <v>584</v>
      </c>
      <c r="S8164" t="s">
        <v>194</v>
      </c>
      <c r="T8164" t="s">
        <v>942</v>
      </c>
    </row>
    <row r="8165" spans="1:20" x14ac:dyDescent="0.35">
      <c r="A8165" s="2">
        <v>45291</v>
      </c>
      <c r="B8165" t="s">
        <v>194</v>
      </c>
      <c r="C8165" t="s">
        <v>50</v>
      </c>
      <c r="D8165" t="s">
        <v>51</v>
      </c>
      <c r="E8165" t="s">
        <v>28</v>
      </c>
      <c r="F8165" t="s">
        <v>65</v>
      </c>
      <c r="G8165">
        <v>20234.18</v>
      </c>
      <c r="H8165">
        <v>0</v>
      </c>
      <c r="I8165">
        <v>0</v>
      </c>
      <c r="J8165">
        <v>20234.18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20234.18</v>
      </c>
      <c r="R8165" t="s">
        <v>584</v>
      </c>
      <c r="S8165" t="s">
        <v>194</v>
      </c>
      <c r="T8165" t="s">
        <v>942</v>
      </c>
    </row>
    <row r="8166" spans="1:20" x14ac:dyDescent="0.35">
      <c r="A8166" s="2">
        <v>45322</v>
      </c>
      <c r="B8166" t="s">
        <v>194</v>
      </c>
      <c r="C8166" t="s">
        <v>50</v>
      </c>
      <c r="D8166" t="s">
        <v>51</v>
      </c>
      <c r="E8166" t="s">
        <v>28</v>
      </c>
      <c r="F8166" t="s">
        <v>25</v>
      </c>
      <c r="G8166">
        <v>33723.599999999999</v>
      </c>
      <c r="H8166">
        <v>0</v>
      </c>
      <c r="I8166">
        <v>0</v>
      </c>
      <c r="J8166">
        <v>33723.599999999999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33723.599999999999</v>
      </c>
      <c r="R8166" t="s">
        <v>584</v>
      </c>
      <c r="S8166" t="s">
        <v>194</v>
      </c>
      <c r="T8166" t="s">
        <v>942</v>
      </c>
    </row>
    <row r="8167" spans="1:20" x14ac:dyDescent="0.35">
      <c r="A8167" s="2">
        <v>45351</v>
      </c>
      <c r="B8167" t="s">
        <v>194</v>
      </c>
      <c r="C8167" t="s">
        <v>50</v>
      </c>
      <c r="D8167" t="s">
        <v>51</v>
      </c>
      <c r="E8167" t="s">
        <v>28</v>
      </c>
      <c r="F8167" t="s">
        <v>25</v>
      </c>
      <c r="G8167">
        <v>33723.620000000003</v>
      </c>
      <c r="H8167">
        <v>0</v>
      </c>
      <c r="I8167">
        <v>0</v>
      </c>
      <c r="J8167">
        <v>33723.620000000003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33723.620000000003</v>
      </c>
      <c r="R8167" t="s">
        <v>584</v>
      </c>
      <c r="S8167" t="s">
        <v>194</v>
      </c>
      <c r="T8167" t="s">
        <v>942</v>
      </c>
    </row>
    <row r="8168" spans="1:20" x14ac:dyDescent="0.35">
      <c r="A8168" s="2">
        <v>45382</v>
      </c>
      <c r="B8168" t="s">
        <v>194</v>
      </c>
      <c r="C8168" t="s">
        <v>50</v>
      </c>
      <c r="D8168" t="s">
        <v>51</v>
      </c>
      <c r="E8168" t="s">
        <v>28</v>
      </c>
      <c r="F8168" t="s">
        <v>65</v>
      </c>
      <c r="G8168">
        <v>13341.22</v>
      </c>
      <c r="H8168">
        <v>0</v>
      </c>
      <c r="I8168">
        <v>0</v>
      </c>
      <c r="J8168">
        <v>13341.22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13341.22</v>
      </c>
      <c r="R8168" t="s">
        <v>584</v>
      </c>
      <c r="S8168" t="s">
        <v>194</v>
      </c>
      <c r="T8168" t="s">
        <v>942</v>
      </c>
    </row>
    <row r="8169" spans="1:20" x14ac:dyDescent="0.35">
      <c r="A8169" s="2">
        <v>45382</v>
      </c>
      <c r="B8169" t="s">
        <v>194</v>
      </c>
      <c r="C8169" t="s">
        <v>50</v>
      </c>
      <c r="D8169" t="s">
        <v>51</v>
      </c>
      <c r="E8169" t="s">
        <v>28</v>
      </c>
      <c r="F8169" t="s">
        <v>25</v>
      </c>
      <c r="G8169">
        <v>33723.620000000003</v>
      </c>
      <c r="H8169">
        <v>0</v>
      </c>
      <c r="I8169">
        <v>0</v>
      </c>
      <c r="J8169">
        <v>33723.620000000003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33723.620000000003</v>
      </c>
      <c r="R8169" t="s">
        <v>584</v>
      </c>
      <c r="S8169" t="s">
        <v>194</v>
      </c>
      <c r="T8169" t="s">
        <v>942</v>
      </c>
    </row>
    <row r="8170" spans="1:20" x14ac:dyDescent="0.35">
      <c r="A8170" s="2">
        <v>45420</v>
      </c>
      <c r="B8170" t="s">
        <v>194</v>
      </c>
      <c r="C8170" t="s">
        <v>50</v>
      </c>
      <c r="D8170" t="s">
        <v>51</v>
      </c>
      <c r="E8170" t="s">
        <v>34</v>
      </c>
      <c r="F8170" t="s">
        <v>24</v>
      </c>
      <c r="G8170">
        <v>-214803.98</v>
      </c>
      <c r="H8170">
        <v>0</v>
      </c>
      <c r="I8170">
        <v>0</v>
      </c>
      <c r="J8170">
        <v>0</v>
      </c>
      <c r="K8170">
        <v>0</v>
      </c>
      <c r="L8170">
        <v>214804</v>
      </c>
      <c r="M8170">
        <v>0</v>
      </c>
      <c r="N8170">
        <v>0</v>
      </c>
      <c r="O8170">
        <v>214803.98</v>
      </c>
      <c r="P8170">
        <v>0</v>
      </c>
      <c r="Q8170">
        <v>0</v>
      </c>
      <c r="R8170" t="s">
        <v>584</v>
      </c>
      <c r="S8170" t="s">
        <v>194</v>
      </c>
      <c r="T8170" t="s">
        <v>34</v>
      </c>
    </row>
    <row r="8171" spans="1:20" x14ac:dyDescent="0.35">
      <c r="A8171" s="2">
        <v>45469</v>
      </c>
      <c r="B8171" t="s">
        <v>194</v>
      </c>
      <c r="C8171" t="s">
        <v>50</v>
      </c>
      <c r="D8171" t="s">
        <v>51</v>
      </c>
      <c r="E8171" t="s">
        <v>34</v>
      </c>
      <c r="F8171" t="s">
        <v>24</v>
      </c>
      <c r="G8171">
        <v>-700441.49</v>
      </c>
      <c r="H8171">
        <v>0</v>
      </c>
      <c r="I8171">
        <v>0</v>
      </c>
      <c r="J8171">
        <v>0</v>
      </c>
      <c r="K8171">
        <v>0</v>
      </c>
      <c r="L8171">
        <v>700441</v>
      </c>
      <c r="M8171">
        <v>0</v>
      </c>
      <c r="N8171">
        <v>0</v>
      </c>
      <c r="O8171">
        <v>700441.49</v>
      </c>
      <c r="P8171">
        <v>0</v>
      </c>
      <c r="Q8171">
        <v>0</v>
      </c>
      <c r="R8171" t="s">
        <v>584</v>
      </c>
      <c r="S8171" t="s">
        <v>194</v>
      </c>
      <c r="T8171" t="s">
        <v>34</v>
      </c>
    </row>
    <row r="8172" spans="1:20" x14ac:dyDescent="0.35">
      <c r="A8172" s="2">
        <v>45473</v>
      </c>
      <c r="B8172" t="s">
        <v>194</v>
      </c>
      <c r="C8172" t="s">
        <v>50</v>
      </c>
      <c r="D8172" t="s">
        <v>51</v>
      </c>
      <c r="E8172" t="s">
        <v>28</v>
      </c>
      <c r="F8172" t="s">
        <v>65</v>
      </c>
      <c r="G8172">
        <v>20233.48</v>
      </c>
      <c r="H8172">
        <v>0</v>
      </c>
      <c r="I8172">
        <v>0</v>
      </c>
      <c r="J8172">
        <v>20233.48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20233.48</v>
      </c>
      <c r="R8172" t="s">
        <v>584</v>
      </c>
      <c r="S8172" t="s">
        <v>194</v>
      </c>
      <c r="T8172" t="s">
        <v>942</v>
      </c>
    </row>
    <row r="8173" spans="1:20" x14ac:dyDescent="0.35">
      <c r="A8173" s="2">
        <v>45473</v>
      </c>
      <c r="B8173" t="s">
        <v>194</v>
      </c>
      <c r="C8173" t="s">
        <v>50</v>
      </c>
      <c r="D8173" t="s">
        <v>51</v>
      </c>
      <c r="E8173" t="s">
        <v>28</v>
      </c>
      <c r="F8173" t="s">
        <v>25</v>
      </c>
      <c r="G8173">
        <v>101170.87</v>
      </c>
      <c r="H8173">
        <v>0</v>
      </c>
      <c r="I8173">
        <v>0</v>
      </c>
      <c r="J8173">
        <v>101170.87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101170.87</v>
      </c>
      <c r="R8173" t="s">
        <v>584</v>
      </c>
      <c r="S8173" t="s">
        <v>194</v>
      </c>
      <c r="T8173" t="s">
        <v>942</v>
      </c>
    </row>
    <row r="8174" spans="1:20" x14ac:dyDescent="0.35">
      <c r="A8174" s="2">
        <v>45504</v>
      </c>
      <c r="B8174" t="s">
        <v>194</v>
      </c>
      <c r="C8174" t="s">
        <v>50</v>
      </c>
      <c r="D8174" t="s">
        <v>51</v>
      </c>
      <c r="E8174" t="s">
        <v>28</v>
      </c>
      <c r="F8174" t="s">
        <v>25</v>
      </c>
      <c r="G8174">
        <v>33723.620000000003</v>
      </c>
      <c r="H8174">
        <v>0</v>
      </c>
      <c r="I8174">
        <v>0</v>
      </c>
      <c r="J8174">
        <v>33723.620000000003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33723.620000000003</v>
      </c>
      <c r="R8174" t="s">
        <v>584</v>
      </c>
      <c r="S8174" t="s">
        <v>194</v>
      </c>
      <c r="T8174" t="s">
        <v>942</v>
      </c>
    </row>
    <row r="8175" spans="1:20" x14ac:dyDescent="0.35">
      <c r="A8175" s="2">
        <v>45535</v>
      </c>
      <c r="B8175" t="s">
        <v>194</v>
      </c>
      <c r="C8175" t="s">
        <v>50</v>
      </c>
      <c r="D8175" t="s">
        <v>51</v>
      </c>
      <c r="E8175" t="s">
        <v>28</v>
      </c>
      <c r="F8175" t="s">
        <v>25</v>
      </c>
      <c r="G8175">
        <v>33723.620000000003</v>
      </c>
      <c r="H8175">
        <v>0</v>
      </c>
      <c r="I8175">
        <v>0</v>
      </c>
      <c r="J8175">
        <v>33723.620000000003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33723.620000000003</v>
      </c>
      <c r="R8175" t="s">
        <v>584</v>
      </c>
      <c r="S8175" t="s">
        <v>194</v>
      </c>
      <c r="T8175" t="s">
        <v>942</v>
      </c>
    </row>
    <row r="8176" spans="1:20" x14ac:dyDescent="0.35">
      <c r="A8176" s="2">
        <v>45538</v>
      </c>
      <c r="B8176" t="s">
        <v>194</v>
      </c>
      <c r="C8176" t="s">
        <v>50</v>
      </c>
      <c r="D8176" t="s">
        <v>51</v>
      </c>
      <c r="E8176" t="s">
        <v>34</v>
      </c>
      <c r="F8176" t="s">
        <v>24</v>
      </c>
      <c r="G8176">
        <v>-597723.56999999995</v>
      </c>
      <c r="H8176">
        <v>0</v>
      </c>
      <c r="I8176">
        <v>0</v>
      </c>
      <c r="J8176">
        <v>0</v>
      </c>
      <c r="K8176">
        <v>0</v>
      </c>
      <c r="L8176">
        <v>597724</v>
      </c>
      <c r="M8176">
        <v>0</v>
      </c>
      <c r="N8176">
        <v>0</v>
      </c>
      <c r="O8176">
        <v>597723.56999999995</v>
      </c>
      <c r="P8176">
        <v>0</v>
      </c>
      <c r="Q8176">
        <v>0</v>
      </c>
      <c r="R8176" t="s">
        <v>584</v>
      </c>
      <c r="S8176" t="s">
        <v>194</v>
      </c>
      <c r="T8176" t="s">
        <v>34</v>
      </c>
    </row>
    <row r="8177" spans="1:20" x14ac:dyDescent="0.35">
      <c r="A8177" s="2">
        <v>45565</v>
      </c>
      <c r="B8177" t="s">
        <v>194</v>
      </c>
      <c r="C8177" t="s">
        <v>50</v>
      </c>
      <c r="D8177" t="s">
        <v>51</v>
      </c>
      <c r="E8177" t="s">
        <v>28</v>
      </c>
      <c r="F8177" t="s">
        <v>25</v>
      </c>
      <c r="G8177">
        <v>33723.629999999997</v>
      </c>
      <c r="H8177">
        <v>0</v>
      </c>
      <c r="I8177">
        <v>0</v>
      </c>
      <c r="J8177">
        <v>33723.629999999997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33723.629999999997</v>
      </c>
      <c r="R8177" t="s">
        <v>584</v>
      </c>
      <c r="S8177" t="s">
        <v>194</v>
      </c>
      <c r="T8177" t="s">
        <v>942</v>
      </c>
    </row>
    <row r="8178" spans="1:20" x14ac:dyDescent="0.35">
      <c r="A8178" s="2">
        <v>45567</v>
      </c>
      <c r="B8178" t="s">
        <v>194</v>
      </c>
      <c r="C8178" t="s">
        <v>50</v>
      </c>
      <c r="D8178" t="s">
        <v>51</v>
      </c>
      <c r="E8178" t="s">
        <v>28</v>
      </c>
      <c r="F8178" t="s">
        <v>23</v>
      </c>
      <c r="G8178">
        <v>23700</v>
      </c>
      <c r="H8178">
        <v>0</v>
      </c>
      <c r="I8178">
        <v>0</v>
      </c>
      <c r="J8178">
        <v>2370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23700</v>
      </c>
      <c r="R8178" t="s">
        <v>584</v>
      </c>
      <c r="S8178" t="s">
        <v>194</v>
      </c>
      <c r="T8178" t="s">
        <v>942</v>
      </c>
    </row>
    <row r="8179" spans="1:20" x14ac:dyDescent="0.35">
      <c r="A8179" s="2">
        <v>45567</v>
      </c>
      <c r="B8179" t="s">
        <v>194</v>
      </c>
      <c r="C8179" t="s">
        <v>50</v>
      </c>
      <c r="D8179" t="s">
        <v>51</v>
      </c>
      <c r="E8179" t="s">
        <v>28</v>
      </c>
      <c r="F8179" t="s">
        <v>24</v>
      </c>
      <c r="G8179">
        <v>-1185000</v>
      </c>
      <c r="H8179">
        <v>118500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1185000</v>
      </c>
      <c r="P8179">
        <v>0</v>
      </c>
      <c r="Q8179">
        <v>0</v>
      </c>
      <c r="R8179" t="s">
        <v>584</v>
      </c>
      <c r="S8179" t="s">
        <v>194</v>
      </c>
      <c r="T8179" t="s">
        <v>942</v>
      </c>
    </row>
    <row r="8180" spans="1:20" x14ac:dyDescent="0.35">
      <c r="A8180" s="2">
        <v>45596</v>
      </c>
      <c r="B8180" t="s">
        <v>194</v>
      </c>
      <c r="C8180" t="s">
        <v>50</v>
      </c>
      <c r="D8180" t="s">
        <v>51</v>
      </c>
      <c r="E8180" t="s">
        <v>28</v>
      </c>
      <c r="F8180" t="s">
        <v>65</v>
      </c>
      <c r="G8180">
        <v>20234</v>
      </c>
      <c r="H8180">
        <v>0</v>
      </c>
      <c r="I8180">
        <v>0</v>
      </c>
      <c r="J8180">
        <v>20234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20234</v>
      </c>
      <c r="R8180" t="s">
        <v>584</v>
      </c>
      <c r="S8180" t="s">
        <v>194</v>
      </c>
      <c r="T8180" t="s">
        <v>942</v>
      </c>
    </row>
    <row r="8181" spans="1:20" x14ac:dyDescent="0.35">
      <c r="A8181" s="2">
        <v>45596</v>
      </c>
      <c r="B8181" t="s">
        <v>194</v>
      </c>
      <c r="C8181" t="s">
        <v>50</v>
      </c>
      <c r="D8181" t="s">
        <v>51</v>
      </c>
      <c r="E8181" t="s">
        <v>28</v>
      </c>
      <c r="F8181" t="s">
        <v>25</v>
      </c>
      <c r="G8181">
        <v>43269.46</v>
      </c>
      <c r="H8181">
        <v>0</v>
      </c>
      <c r="I8181">
        <v>0</v>
      </c>
      <c r="J8181">
        <v>43269.46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43269.46</v>
      </c>
      <c r="R8181" t="s">
        <v>584</v>
      </c>
      <c r="S8181" t="s">
        <v>194</v>
      </c>
      <c r="T8181" t="s">
        <v>942</v>
      </c>
    </row>
    <row r="8182" spans="1:20" x14ac:dyDescent="0.35">
      <c r="A8182" s="2">
        <v>45626</v>
      </c>
      <c r="B8182" t="s">
        <v>194</v>
      </c>
      <c r="C8182" t="s">
        <v>50</v>
      </c>
      <c r="D8182" t="s">
        <v>51</v>
      </c>
      <c r="E8182" t="s">
        <v>28</v>
      </c>
      <c r="F8182" t="s">
        <v>25</v>
      </c>
      <c r="G8182">
        <v>43598.63</v>
      </c>
      <c r="H8182">
        <v>0</v>
      </c>
      <c r="I8182">
        <v>0</v>
      </c>
      <c r="J8182">
        <v>43598.63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43598.63</v>
      </c>
      <c r="R8182" t="s">
        <v>584</v>
      </c>
      <c r="S8182" t="s">
        <v>194</v>
      </c>
      <c r="T8182" t="s">
        <v>942</v>
      </c>
    </row>
    <row r="8183" spans="1:20" x14ac:dyDescent="0.35">
      <c r="A8183" s="2">
        <v>45657</v>
      </c>
      <c r="B8183" t="s">
        <v>194</v>
      </c>
      <c r="C8183" t="s">
        <v>50</v>
      </c>
      <c r="D8183" t="s">
        <v>51</v>
      </c>
      <c r="E8183" t="s">
        <v>28</v>
      </c>
      <c r="F8183" t="s">
        <v>65</v>
      </c>
      <c r="G8183">
        <v>20234</v>
      </c>
      <c r="H8183">
        <v>0</v>
      </c>
      <c r="I8183">
        <v>0</v>
      </c>
      <c r="J8183">
        <v>20234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20234</v>
      </c>
      <c r="R8183" t="s">
        <v>584</v>
      </c>
      <c r="S8183" t="s">
        <v>194</v>
      </c>
      <c r="T8183" t="s">
        <v>942</v>
      </c>
    </row>
    <row r="8184" spans="1:20" x14ac:dyDescent="0.35">
      <c r="A8184" s="2">
        <v>45657</v>
      </c>
      <c r="B8184" t="s">
        <v>194</v>
      </c>
      <c r="C8184" t="s">
        <v>50</v>
      </c>
      <c r="D8184" t="s">
        <v>51</v>
      </c>
      <c r="E8184" t="s">
        <v>28</v>
      </c>
      <c r="F8184" t="s">
        <v>25</v>
      </c>
      <c r="G8184">
        <v>63832.69</v>
      </c>
      <c r="H8184">
        <v>0</v>
      </c>
      <c r="I8184">
        <v>0</v>
      </c>
      <c r="J8184">
        <v>63832.69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63832.69</v>
      </c>
      <c r="R8184" t="s">
        <v>584</v>
      </c>
      <c r="S8184" t="s">
        <v>194</v>
      </c>
      <c r="T8184" t="s">
        <v>942</v>
      </c>
    </row>
    <row r="8185" spans="1:20" x14ac:dyDescent="0.35">
      <c r="A8185" s="2">
        <v>45688</v>
      </c>
      <c r="B8185" t="s">
        <v>194</v>
      </c>
      <c r="C8185" t="s">
        <v>50</v>
      </c>
      <c r="D8185" t="s">
        <v>51</v>
      </c>
      <c r="E8185" t="s">
        <v>28</v>
      </c>
      <c r="F8185" t="s">
        <v>25</v>
      </c>
      <c r="G8185">
        <v>43598.63</v>
      </c>
      <c r="H8185">
        <v>0</v>
      </c>
      <c r="I8185">
        <v>0</v>
      </c>
      <c r="J8185">
        <v>43598.63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43598.63</v>
      </c>
      <c r="R8185" t="s">
        <v>584</v>
      </c>
      <c r="S8185" t="s">
        <v>194</v>
      </c>
      <c r="T8185" t="s">
        <v>942</v>
      </c>
    </row>
    <row r="8186" spans="1:20" x14ac:dyDescent="0.35">
      <c r="A8186" s="2">
        <v>45716</v>
      </c>
      <c r="B8186" t="s">
        <v>194</v>
      </c>
      <c r="C8186" t="s">
        <v>50</v>
      </c>
      <c r="D8186" t="s">
        <v>51</v>
      </c>
      <c r="E8186" t="s">
        <v>28</v>
      </c>
      <c r="F8186" t="s">
        <v>25</v>
      </c>
      <c r="G8186">
        <v>43598.62</v>
      </c>
      <c r="H8186">
        <v>0</v>
      </c>
      <c r="I8186">
        <v>0</v>
      </c>
      <c r="J8186">
        <v>43598.62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43598.62</v>
      </c>
      <c r="R8186" t="s">
        <v>584</v>
      </c>
      <c r="S8186" t="s">
        <v>194</v>
      </c>
      <c r="T8186" t="s">
        <v>942</v>
      </c>
    </row>
    <row r="8187" spans="1:20" x14ac:dyDescent="0.35">
      <c r="A8187" s="2">
        <v>45747</v>
      </c>
      <c r="B8187" t="s">
        <v>194</v>
      </c>
      <c r="C8187" t="s">
        <v>50</v>
      </c>
      <c r="D8187" t="s">
        <v>51</v>
      </c>
      <c r="E8187" t="s">
        <v>28</v>
      </c>
      <c r="F8187" t="s">
        <v>25</v>
      </c>
      <c r="G8187">
        <v>43598.64</v>
      </c>
      <c r="H8187">
        <v>0</v>
      </c>
      <c r="I8187">
        <v>0</v>
      </c>
      <c r="J8187">
        <v>43598.64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43598.64</v>
      </c>
      <c r="R8187" t="s">
        <v>584</v>
      </c>
      <c r="S8187" t="s">
        <v>194</v>
      </c>
      <c r="T8187" t="s">
        <v>942</v>
      </c>
    </row>
    <row r="8188" spans="1:20" x14ac:dyDescent="0.35">
      <c r="A8188" s="2">
        <v>45747</v>
      </c>
      <c r="B8188" t="s">
        <v>194</v>
      </c>
      <c r="C8188" t="s">
        <v>50</v>
      </c>
      <c r="D8188" t="s">
        <v>51</v>
      </c>
      <c r="E8188" t="s">
        <v>28</v>
      </c>
      <c r="F8188" t="s">
        <v>65</v>
      </c>
      <c r="G8188">
        <v>26159.18</v>
      </c>
      <c r="H8188">
        <v>0</v>
      </c>
      <c r="I8188">
        <v>0</v>
      </c>
      <c r="J8188">
        <v>26159.18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26159.18</v>
      </c>
      <c r="R8188" t="s">
        <v>584</v>
      </c>
      <c r="S8188" t="s">
        <v>194</v>
      </c>
      <c r="T8188" t="s">
        <v>942</v>
      </c>
    </row>
    <row r="8189" spans="1:20" x14ac:dyDescent="0.35">
      <c r="A8189" s="2">
        <v>45777</v>
      </c>
      <c r="B8189" t="s">
        <v>194</v>
      </c>
      <c r="C8189" t="s">
        <v>50</v>
      </c>
      <c r="D8189" t="s">
        <v>109</v>
      </c>
      <c r="E8189" t="s">
        <v>28</v>
      </c>
      <c r="F8189" t="s">
        <v>25</v>
      </c>
      <c r="G8189">
        <v>43598.63</v>
      </c>
      <c r="H8189">
        <v>0</v>
      </c>
      <c r="I8189">
        <v>0</v>
      </c>
      <c r="J8189">
        <v>43598.63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43598.63</v>
      </c>
      <c r="R8189" t="s">
        <v>584</v>
      </c>
      <c r="S8189" t="s">
        <v>194</v>
      </c>
      <c r="T8189" t="s">
        <v>942</v>
      </c>
    </row>
    <row r="8190" spans="1:20" x14ac:dyDescent="0.35">
      <c r="A8190" s="2">
        <v>45808</v>
      </c>
      <c r="B8190" t="s">
        <v>194</v>
      </c>
      <c r="C8190" t="s">
        <v>50</v>
      </c>
      <c r="D8190" t="s">
        <v>109</v>
      </c>
      <c r="E8190" t="s">
        <v>28</v>
      </c>
      <c r="F8190" t="s">
        <v>25</v>
      </c>
      <c r="G8190">
        <v>43598.619999999995</v>
      </c>
      <c r="H8190">
        <v>0</v>
      </c>
      <c r="I8190">
        <v>0</v>
      </c>
      <c r="J8190">
        <v>43598.619999999995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43598.619999999995</v>
      </c>
      <c r="R8190" t="s">
        <v>584</v>
      </c>
      <c r="S8190" t="s">
        <v>194</v>
      </c>
      <c r="T8190" t="s">
        <v>942</v>
      </c>
    </row>
    <row r="8191" spans="1:20" x14ac:dyDescent="0.35">
      <c r="A8191" s="2">
        <v>45814</v>
      </c>
      <c r="B8191" t="s">
        <v>194</v>
      </c>
      <c r="C8191" t="s">
        <v>50</v>
      </c>
      <c r="D8191" t="s">
        <v>109</v>
      </c>
      <c r="E8191" t="s">
        <v>28</v>
      </c>
      <c r="F8191" t="s">
        <v>25</v>
      </c>
      <c r="G8191">
        <v>8719.74</v>
      </c>
      <c r="H8191">
        <v>0</v>
      </c>
      <c r="I8191">
        <v>0</v>
      </c>
      <c r="J8191">
        <v>8719.74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8719.74</v>
      </c>
      <c r="R8191" t="s">
        <v>584</v>
      </c>
      <c r="S8191" t="s">
        <v>194</v>
      </c>
      <c r="T8191" t="s">
        <v>942</v>
      </c>
    </row>
    <row r="8192" spans="1:20" x14ac:dyDescent="0.35">
      <c r="A8192" s="2">
        <v>45814</v>
      </c>
      <c r="B8192" t="s">
        <v>194</v>
      </c>
      <c r="C8192" t="s">
        <v>50</v>
      </c>
      <c r="D8192" t="s">
        <v>109</v>
      </c>
      <c r="E8192" t="s">
        <v>28</v>
      </c>
      <c r="F8192" t="s">
        <v>31</v>
      </c>
      <c r="G8192">
        <v>5185000</v>
      </c>
      <c r="H8192">
        <v>0</v>
      </c>
      <c r="I8192">
        <v>0</v>
      </c>
      <c r="J8192">
        <v>518500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5185000</v>
      </c>
      <c r="R8192" t="s">
        <v>584</v>
      </c>
      <c r="S8192" t="s">
        <v>194</v>
      </c>
      <c r="T8192" t="s">
        <v>942</v>
      </c>
    </row>
    <row r="8193" spans="1:20" x14ac:dyDescent="0.35">
      <c r="A8193" s="2">
        <v>45814</v>
      </c>
      <c r="B8193" t="s">
        <v>194</v>
      </c>
      <c r="C8193" t="s">
        <v>50</v>
      </c>
      <c r="D8193" t="s">
        <v>109</v>
      </c>
      <c r="E8193" t="s">
        <v>28</v>
      </c>
      <c r="F8193" t="s">
        <v>65</v>
      </c>
      <c r="G8193">
        <v>66016.89</v>
      </c>
      <c r="H8193">
        <v>0</v>
      </c>
      <c r="I8193">
        <v>0</v>
      </c>
      <c r="J8193">
        <v>66016.89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66016.89</v>
      </c>
      <c r="R8193" t="s">
        <v>584</v>
      </c>
      <c r="S8193" t="s">
        <v>194</v>
      </c>
      <c r="T8193" t="s">
        <v>942</v>
      </c>
    </row>
    <row r="8194" spans="1:20" x14ac:dyDescent="0.35">
      <c r="A8194" s="2">
        <v>45838</v>
      </c>
      <c r="B8194" t="s">
        <v>194</v>
      </c>
      <c r="C8194" t="s">
        <v>50</v>
      </c>
      <c r="D8194" t="s">
        <v>109</v>
      </c>
      <c r="E8194" t="s">
        <v>34</v>
      </c>
      <c r="F8194" t="s">
        <v>228</v>
      </c>
      <c r="G8194">
        <v>7469470.7999999961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7469471</v>
      </c>
      <c r="N8194">
        <v>0</v>
      </c>
      <c r="O8194">
        <v>0</v>
      </c>
      <c r="P8194">
        <v>7469471</v>
      </c>
      <c r="Q8194">
        <v>0</v>
      </c>
      <c r="R8194" t="s">
        <v>584</v>
      </c>
      <c r="S8194" t="s">
        <v>194</v>
      </c>
      <c r="T8194" t="s">
        <v>34</v>
      </c>
    </row>
    <row r="8195" spans="1:20" x14ac:dyDescent="0.35">
      <c r="A8195" s="2">
        <v>39058</v>
      </c>
      <c r="B8195" t="s">
        <v>35</v>
      </c>
      <c r="C8195" t="s">
        <v>20</v>
      </c>
      <c r="D8195" t="s">
        <v>21</v>
      </c>
      <c r="E8195" t="s">
        <v>22</v>
      </c>
      <c r="F8195" t="s">
        <v>23</v>
      </c>
      <c r="G8195">
        <v>40000</v>
      </c>
      <c r="H8195">
        <v>0</v>
      </c>
      <c r="I8195">
        <v>0</v>
      </c>
      <c r="J8195">
        <v>4000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40000</v>
      </c>
      <c r="R8195" t="s">
        <v>587</v>
      </c>
      <c r="S8195" t="s">
        <v>35</v>
      </c>
      <c r="T8195" t="s">
        <v>942</v>
      </c>
    </row>
    <row r="8196" spans="1:20" x14ac:dyDescent="0.35">
      <c r="A8196" s="2">
        <v>39058</v>
      </c>
      <c r="B8196" t="s">
        <v>35</v>
      </c>
      <c r="C8196" t="s">
        <v>20</v>
      </c>
      <c r="D8196" t="s">
        <v>21</v>
      </c>
      <c r="E8196" t="s">
        <v>22</v>
      </c>
      <c r="F8196" t="s">
        <v>24</v>
      </c>
      <c r="G8196">
        <v>-2000000</v>
      </c>
      <c r="H8196">
        <v>200000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2000000</v>
      </c>
      <c r="P8196">
        <v>0</v>
      </c>
      <c r="Q8196">
        <v>0</v>
      </c>
      <c r="R8196" t="s">
        <v>587</v>
      </c>
      <c r="S8196" t="s">
        <v>35</v>
      </c>
      <c r="T8196" t="s">
        <v>942</v>
      </c>
    </row>
    <row r="8197" spans="1:20" x14ac:dyDescent="0.35">
      <c r="A8197" s="2">
        <v>39082</v>
      </c>
      <c r="B8197" t="s">
        <v>35</v>
      </c>
      <c r="C8197" t="s">
        <v>20</v>
      </c>
      <c r="D8197" t="s">
        <v>21</v>
      </c>
      <c r="E8197" t="s">
        <v>22</v>
      </c>
      <c r="F8197" t="s">
        <v>25</v>
      </c>
      <c r="G8197">
        <v>15167</v>
      </c>
      <c r="H8197">
        <v>0</v>
      </c>
      <c r="I8197">
        <v>0</v>
      </c>
      <c r="J8197">
        <v>15167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15167</v>
      </c>
      <c r="R8197" t="s">
        <v>587</v>
      </c>
      <c r="S8197" t="s">
        <v>35</v>
      </c>
      <c r="T8197" t="s">
        <v>942</v>
      </c>
    </row>
    <row r="8198" spans="1:20" x14ac:dyDescent="0.35">
      <c r="A8198" s="2">
        <v>39113</v>
      </c>
      <c r="B8198" t="s">
        <v>35</v>
      </c>
      <c r="C8198" t="s">
        <v>20</v>
      </c>
      <c r="D8198" t="s">
        <v>21</v>
      </c>
      <c r="E8198" t="s">
        <v>22</v>
      </c>
      <c r="F8198" t="s">
        <v>25</v>
      </c>
      <c r="G8198">
        <v>21667</v>
      </c>
      <c r="H8198">
        <v>0</v>
      </c>
      <c r="I8198">
        <v>0</v>
      </c>
      <c r="J8198">
        <v>21667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21667</v>
      </c>
      <c r="R8198" t="s">
        <v>587</v>
      </c>
      <c r="S8198" t="s">
        <v>35</v>
      </c>
      <c r="T8198" t="s">
        <v>942</v>
      </c>
    </row>
    <row r="8199" spans="1:20" x14ac:dyDescent="0.35">
      <c r="A8199" s="2">
        <v>39141</v>
      </c>
      <c r="B8199" t="s">
        <v>35</v>
      </c>
      <c r="C8199" t="s">
        <v>20</v>
      </c>
      <c r="D8199" t="s">
        <v>21</v>
      </c>
      <c r="E8199" t="s">
        <v>22</v>
      </c>
      <c r="F8199" t="s">
        <v>25</v>
      </c>
      <c r="G8199">
        <v>21667</v>
      </c>
      <c r="H8199">
        <v>0</v>
      </c>
      <c r="I8199">
        <v>0</v>
      </c>
      <c r="J8199">
        <v>21667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21667</v>
      </c>
      <c r="R8199" t="s">
        <v>587</v>
      </c>
      <c r="S8199" t="s">
        <v>35</v>
      </c>
      <c r="T8199" t="s">
        <v>942</v>
      </c>
    </row>
    <row r="8200" spans="1:20" x14ac:dyDescent="0.35">
      <c r="A8200" s="2">
        <v>39172</v>
      </c>
      <c r="B8200" t="s">
        <v>35</v>
      </c>
      <c r="C8200" t="s">
        <v>20</v>
      </c>
      <c r="D8200" t="s">
        <v>21</v>
      </c>
      <c r="E8200" t="s">
        <v>22</v>
      </c>
      <c r="F8200" t="s">
        <v>25</v>
      </c>
      <c r="G8200">
        <v>21667</v>
      </c>
      <c r="H8200">
        <v>0</v>
      </c>
      <c r="I8200">
        <v>0</v>
      </c>
      <c r="J8200">
        <v>21667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21667</v>
      </c>
      <c r="R8200" t="s">
        <v>587</v>
      </c>
      <c r="S8200" t="s">
        <v>35</v>
      </c>
      <c r="T8200" t="s">
        <v>942</v>
      </c>
    </row>
    <row r="8201" spans="1:20" x14ac:dyDescent="0.35">
      <c r="A8201" s="2">
        <v>39202</v>
      </c>
      <c r="B8201" t="s">
        <v>35</v>
      </c>
      <c r="C8201" t="s">
        <v>20</v>
      </c>
      <c r="D8201" t="s">
        <v>21</v>
      </c>
      <c r="E8201" t="s">
        <v>22</v>
      </c>
      <c r="F8201" t="s">
        <v>25</v>
      </c>
      <c r="G8201">
        <v>21667</v>
      </c>
      <c r="H8201">
        <v>0</v>
      </c>
      <c r="I8201">
        <v>0</v>
      </c>
      <c r="J8201">
        <v>21667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21667</v>
      </c>
      <c r="R8201" t="s">
        <v>587</v>
      </c>
      <c r="S8201" t="s">
        <v>35</v>
      </c>
      <c r="T8201" t="s">
        <v>942</v>
      </c>
    </row>
    <row r="8202" spans="1:20" x14ac:dyDescent="0.35">
      <c r="A8202" s="2">
        <v>39233</v>
      </c>
      <c r="B8202" t="s">
        <v>35</v>
      </c>
      <c r="C8202" t="s">
        <v>20</v>
      </c>
      <c r="D8202" t="s">
        <v>21</v>
      </c>
      <c r="E8202" t="s">
        <v>22</v>
      </c>
      <c r="F8202" t="s">
        <v>25</v>
      </c>
      <c r="G8202">
        <v>21667</v>
      </c>
      <c r="H8202">
        <v>0</v>
      </c>
      <c r="I8202">
        <v>0</v>
      </c>
      <c r="J8202">
        <v>21667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21667</v>
      </c>
      <c r="R8202" t="s">
        <v>587</v>
      </c>
      <c r="S8202" t="s">
        <v>35</v>
      </c>
      <c r="T8202" t="s">
        <v>942</v>
      </c>
    </row>
    <row r="8203" spans="1:20" x14ac:dyDescent="0.35">
      <c r="A8203" s="2">
        <v>39263</v>
      </c>
      <c r="B8203" t="s">
        <v>35</v>
      </c>
      <c r="C8203" t="s">
        <v>20</v>
      </c>
      <c r="D8203" t="s">
        <v>21</v>
      </c>
      <c r="E8203" t="s">
        <v>22</v>
      </c>
      <c r="F8203" t="s">
        <v>25</v>
      </c>
      <c r="G8203">
        <v>21667</v>
      </c>
      <c r="H8203">
        <v>0</v>
      </c>
      <c r="I8203">
        <v>0</v>
      </c>
      <c r="J8203">
        <v>21667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21667</v>
      </c>
      <c r="R8203" t="s">
        <v>587</v>
      </c>
      <c r="S8203" t="s">
        <v>35</v>
      </c>
      <c r="T8203" t="s">
        <v>942</v>
      </c>
    </row>
    <row r="8204" spans="1:20" x14ac:dyDescent="0.35">
      <c r="A8204" s="2">
        <v>39294</v>
      </c>
      <c r="B8204" t="s">
        <v>35</v>
      </c>
      <c r="C8204" t="s">
        <v>20</v>
      </c>
      <c r="D8204" t="s">
        <v>21</v>
      </c>
      <c r="E8204" t="s">
        <v>22</v>
      </c>
      <c r="F8204" t="s">
        <v>25</v>
      </c>
      <c r="G8204">
        <v>21667</v>
      </c>
      <c r="H8204">
        <v>0</v>
      </c>
      <c r="I8204">
        <v>0</v>
      </c>
      <c r="J8204">
        <v>21667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21667</v>
      </c>
      <c r="R8204" t="s">
        <v>587</v>
      </c>
      <c r="S8204" t="s">
        <v>35</v>
      </c>
      <c r="T8204" t="s">
        <v>942</v>
      </c>
    </row>
    <row r="8205" spans="1:20" x14ac:dyDescent="0.35">
      <c r="A8205" s="2">
        <v>39325</v>
      </c>
      <c r="B8205" t="s">
        <v>35</v>
      </c>
      <c r="C8205" t="s">
        <v>20</v>
      </c>
      <c r="D8205" t="s">
        <v>21</v>
      </c>
      <c r="E8205" t="s">
        <v>22</v>
      </c>
      <c r="F8205" t="s">
        <v>25</v>
      </c>
      <c r="G8205">
        <v>21667</v>
      </c>
      <c r="H8205">
        <v>0</v>
      </c>
      <c r="I8205">
        <v>0</v>
      </c>
      <c r="J8205">
        <v>21667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21667</v>
      </c>
      <c r="R8205" t="s">
        <v>587</v>
      </c>
      <c r="S8205" t="s">
        <v>35</v>
      </c>
      <c r="T8205" t="s">
        <v>942</v>
      </c>
    </row>
    <row r="8206" spans="1:20" x14ac:dyDescent="0.35">
      <c r="A8206" s="2">
        <v>39355</v>
      </c>
      <c r="B8206" t="s">
        <v>35</v>
      </c>
      <c r="C8206" t="s">
        <v>20</v>
      </c>
      <c r="D8206" t="s">
        <v>21</v>
      </c>
      <c r="E8206" t="s">
        <v>22</v>
      </c>
      <c r="F8206" t="s">
        <v>25</v>
      </c>
      <c r="G8206">
        <v>21667</v>
      </c>
      <c r="H8206">
        <v>0</v>
      </c>
      <c r="I8206">
        <v>0</v>
      </c>
      <c r="J8206">
        <v>21667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21667</v>
      </c>
      <c r="R8206" t="s">
        <v>587</v>
      </c>
      <c r="S8206" t="s">
        <v>35</v>
      </c>
      <c r="T8206" t="s">
        <v>942</v>
      </c>
    </row>
    <row r="8207" spans="1:20" x14ac:dyDescent="0.35">
      <c r="A8207" s="2">
        <v>39386</v>
      </c>
      <c r="B8207" t="s">
        <v>35</v>
      </c>
      <c r="C8207" t="s">
        <v>20</v>
      </c>
      <c r="D8207" t="s">
        <v>21</v>
      </c>
      <c r="E8207" t="s">
        <v>22</v>
      </c>
      <c r="F8207" t="s">
        <v>25</v>
      </c>
      <c r="G8207">
        <v>21667</v>
      </c>
      <c r="H8207">
        <v>0</v>
      </c>
      <c r="I8207">
        <v>0</v>
      </c>
      <c r="J8207">
        <v>21667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21667</v>
      </c>
      <c r="R8207" t="s">
        <v>587</v>
      </c>
      <c r="S8207" t="s">
        <v>35</v>
      </c>
      <c r="T8207" t="s">
        <v>942</v>
      </c>
    </row>
    <row r="8208" spans="1:20" x14ac:dyDescent="0.35">
      <c r="A8208" s="2">
        <v>39416</v>
      </c>
      <c r="B8208" t="s">
        <v>35</v>
      </c>
      <c r="C8208" t="s">
        <v>20</v>
      </c>
      <c r="D8208" t="s">
        <v>21</v>
      </c>
      <c r="E8208" t="s">
        <v>22</v>
      </c>
      <c r="F8208" t="s">
        <v>25</v>
      </c>
      <c r="G8208">
        <v>21667</v>
      </c>
      <c r="H8208">
        <v>0</v>
      </c>
      <c r="I8208">
        <v>0</v>
      </c>
      <c r="J8208">
        <v>21667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21667</v>
      </c>
      <c r="R8208" t="s">
        <v>587</v>
      </c>
      <c r="S8208" t="s">
        <v>35</v>
      </c>
      <c r="T8208" t="s">
        <v>942</v>
      </c>
    </row>
    <row r="8209" spans="1:20" x14ac:dyDescent="0.35">
      <c r="A8209" s="2">
        <v>39447</v>
      </c>
      <c r="B8209" t="s">
        <v>35</v>
      </c>
      <c r="C8209" t="s">
        <v>20</v>
      </c>
      <c r="D8209" t="s">
        <v>21</v>
      </c>
      <c r="E8209" t="s">
        <v>22</v>
      </c>
      <c r="F8209" t="s">
        <v>25</v>
      </c>
      <c r="G8209">
        <v>21667</v>
      </c>
      <c r="H8209">
        <v>0</v>
      </c>
      <c r="I8209">
        <v>0</v>
      </c>
      <c r="J8209">
        <v>21667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21667</v>
      </c>
      <c r="R8209" t="s">
        <v>587</v>
      </c>
      <c r="S8209" t="s">
        <v>35</v>
      </c>
      <c r="T8209" t="s">
        <v>942</v>
      </c>
    </row>
    <row r="8210" spans="1:20" x14ac:dyDescent="0.35">
      <c r="A8210" s="2">
        <v>39478</v>
      </c>
      <c r="B8210" t="s">
        <v>35</v>
      </c>
      <c r="C8210" t="s">
        <v>20</v>
      </c>
      <c r="D8210" t="s">
        <v>21</v>
      </c>
      <c r="E8210" t="s">
        <v>22</v>
      </c>
      <c r="F8210" t="s">
        <v>25</v>
      </c>
      <c r="G8210">
        <v>21667</v>
      </c>
      <c r="H8210">
        <v>0</v>
      </c>
      <c r="I8210">
        <v>0</v>
      </c>
      <c r="J8210">
        <v>21667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21667</v>
      </c>
      <c r="R8210" t="s">
        <v>587</v>
      </c>
      <c r="S8210" t="s">
        <v>35</v>
      </c>
      <c r="T8210" t="s">
        <v>942</v>
      </c>
    </row>
    <row r="8211" spans="1:20" x14ac:dyDescent="0.35">
      <c r="A8211" s="2">
        <v>39507</v>
      </c>
      <c r="B8211" t="s">
        <v>35</v>
      </c>
      <c r="C8211" t="s">
        <v>20</v>
      </c>
      <c r="D8211" t="s">
        <v>21</v>
      </c>
      <c r="E8211" t="s">
        <v>22</v>
      </c>
      <c r="F8211" t="s">
        <v>25</v>
      </c>
      <c r="G8211">
        <v>21667</v>
      </c>
      <c r="H8211">
        <v>0</v>
      </c>
      <c r="I8211">
        <v>0</v>
      </c>
      <c r="J8211">
        <v>21667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21667</v>
      </c>
      <c r="R8211" t="s">
        <v>587</v>
      </c>
      <c r="S8211" t="s">
        <v>35</v>
      </c>
      <c r="T8211" t="s">
        <v>942</v>
      </c>
    </row>
    <row r="8212" spans="1:20" x14ac:dyDescent="0.35">
      <c r="A8212" s="2">
        <v>39538</v>
      </c>
      <c r="B8212" t="s">
        <v>35</v>
      </c>
      <c r="C8212" t="s">
        <v>20</v>
      </c>
      <c r="D8212" t="s">
        <v>21</v>
      </c>
      <c r="E8212" t="s">
        <v>22</v>
      </c>
      <c r="F8212" t="s">
        <v>25</v>
      </c>
      <c r="G8212">
        <v>21667</v>
      </c>
      <c r="H8212">
        <v>0</v>
      </c>
      <c r="I8212">
        <v>0</v>
      </c>
      <c r="J8212">
        <v>21667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21667</v>
      </c>
      <c r="R8212" t="s">
        <v>587</v>
      </c>
      <c r="S8212" t="s">
        <v>35</v>
      </c>
      <c r="T8212" t="s">
        <v>942</v>
      </c>
    </row>
    <row r="8213" spans="1:20" x14ac:dyDescent="0.35">
      <c r="A8213" s="2">
        <v>39568</v>
      </c>
      <c r="B8213" t="s">
        <v>35</v>
      </c>
      <c r="C8213" t="s">
        <v>20</v>
      </c>
      <c r="D8213" t="s">
        <v>21</v>
      </c>
      <c r="E8213" t="s">
        <v>22</v>
      </c>
      <c r="F8213" t="s">
        <v>25</v>
      </c>
      <c r="G8213">
        <v>21667</v>
      </c>
      <c r="H8213">
        <v>0</v>
      </c>
      <c r="I8213">
        <v>0</v>
      </c>
      <c r="J8213">
        <v>21667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21667</v>
      </c>
      <c r="R8213" t="s">
        <v>587</v>
      </c>
      <c r="S8213" t="s">
        <v>35</v>
      </c>
      <c r="T8213" t="s">
        <v>942</v>
      </c>
    </row>
    <row r="8214" spans="1:20" x14ac:dyDescent="0.35">
      <c r="A8214" s="2">
        <v>39599</v>
      </c>
      <c r="B8214" t="s">
        <v>35</v>
      </c>
      <c r="C8214" t="s">
        <v>20</v>
      </c>
      <c r="D8214" t="s">
        <v>21</v>
      </c>
      <c r="E8214" t="s">
        <v>22</v>
      </c>
      <c r="F8214" t="s">
        <v>25</v>
      </c>
      <c r="G8214">
        <v>21667</v>
      </c>
      <c r="H8214">
        <v>0</v>
      </c>
      <c r="I8214">
        <v>0</v>
      </c>
      <c r="J8214">
        <v>21667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21667</v>
      </c>
      <c r="R8214" t="s">
        <v>587</v>
      </c>
      <c r="S8214" t="s">
        <v>35</v>
      </c>
      <c r="T8214" t="s">
        <v>942</v>
      </c>
    </row>
    <row r="8215" spans="1:20" x14ac:dyDescent="0.35">
      <c r="A8215" s="2">
        <v>39629</v>
      </c>
      <c r="B8215" t="s">
        <v>35</v>
      </c>
      <c r="C8215" t="s">
        <v>20</v>
      </c>
      <c r="D8215" t="s">
        <v>21</v>
      </c>
      <c r="E8215" t="s">
        <v>22</v>
      </c>
      <c r="F8215" t="s">
        <v>25</v>
      </c>
      <c r="G8215">
        <v>21667</v>
      </c>
      <c r="H8215">
        <v>0</v>
      </c>
      <c r="I8215">
        <v>0</v>
      </c>
      <c r="J8215">
        <v>21667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21667</v>
      </c>
      <c r="R8215" t="s">
        <v>587</v>
      </c>
      <c r="S8215" t="s">
        <v>35</v>
      </c>
      <c r="T8215" t="s">
        <v>942</v>
      </c>
    </row>
    <row r="8216" spans="1:20" x14ac:dyDescent="0.35">
      <c r="A8216" s="2">
        <v>39660</v>
      </c>
      <c r="B8216" t="s">
        <v>35</v>
      </c>
      <c r="C8216" t="s">
        <v>20</v>
      </c>
      <c r="D8216" t="s">
        <v>21</v>
      </c>
      <c r="E8216" t="s">
        <v>22</v>
      </c>
      <c r="F8216" t="s">
        <v>25</v>
      </c>
      <c r="G8216">
        <v>21667</v>
      </c>
      <c r="H8216">
        <v>0</v>
      </c>
      <c r="I8216">
        <v>0</v>
      </c>
      <c r="J8216">
        <v>21667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21667</v>
      </c>
      <c r="R8216" t="s">
        <v>587</v>
      </c>
      <c r="S8216" t="s">
        <v>35</v>
      </c>
      <c r="T8216" t="s">
        <v>942</v>
      </c>
    </row>
    <row r="8217" spans="1:20" x14ac:dyDescent="0.35">
      <c r="A8217" s="2">
        <v>39691</v>
      </c>
      <c r="B8217" t="s">
        <v>35</v>
      </c>
      <c r="C8217" t="s">
        <v>20</v>
      </c>
      <c r="D8217" t="s">
        <v>21</v>
      </c>
      <c r="E8217" t="s">
        <v>22</v>
      </c>
      <c r="F8217" t="s">
        <v>25</v>
      </c>
      <c r="G8217">
        <v>21667</v>
      </c>
      <c r="H8217">
        <v>0</v>
      </c>
      <c r="I8217">
        <v>0</v>
      </c>
      <c r="J8217">
        <v>21667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21667</v>
      </c>
      <c r="R8217" t="s">
        <v>587</v>
      </c>
      <c r="S8217" t="s">
        <v>35</v>
      </c>
      <c r="T8217" t="s">
        <v>942</v>
      </c>
    </row>
    <row r="8218" spans="1:20" x14ac:dyDescent="0.35">
      <c r="A8218" s="2">
        <v>39721</v>
      </c>
      <c r="B8218" t="s">
        <v>35</v>
      </c>
      <c r="C8218" t="s">
        <v>20</v>
      </c>
      <c r="D8218" t="s">
        <v>21</v>
      </c>
      <c r="E8218" t="s">
        <v>22</v>
      </c>
      <c r="F8218" t="s">
        <v>25</v>
      </c>
      <c r="G8218">
        <v>21667</v>
      </c>
      <c r="H8218">
        <v>0</v>
      </c>
      <c r="I8218">
        <v>0</v>
      </c>
      <c r="J8218">
        <v>21667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21667</v>
      </c>
      <c r="R8218" t="s">
        <v>587</v>
      </c>
      <c r="S8218" t="s">
        <v>35</v>
      </c>
      <c r="T8218" t="s">
        <v>942</v>
      </c>
    </row>
    <row r="8219" spans="1:20" x14ac:dyDescent="0.35">
      <c r="A8219" s="2">
        <v>39752</v>
      </c>
      <c r="B8219" t="s">
        <v>35</v>
      </c>
      <c r="C8219" t="s">
        <v>20</v>
      </c>
      <c r="D8219" t="s">
        <v>21</v>
      </c>
      <c r="E8219" t="s">
        <v>22</v>
      </c>
      <c r="F8219" t="s">
        <v>25</v>
      </c>
      <c r="G8219">
        <v>21667</v>
      </c>
      <c r="H8219">
        <v>0</v>
      </c>
      <c r="I8219">
        <v>0</v>
      </c>
      <c r="J8219">
        <v>21667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21667</v>
      </c>
      <c r="R8219" t="s">
        <v>587</v>
      </c>
      <c r="S8219" t="s">
        <v>35</v>
      </c>
      <c r="T8219" t="s">
        <v>942</v>
      </c>
    </row>
    <row r="8220" spans="1:20" x14ac:dyDescent="0.35">
      <c r="A8220" s="2">
        <v>39782</v>
      </c>
      <c r="B8220" t="s">
        <v>35</v>
      </c>
      <c r="C8220" t="s">
        <v>20</v>
      </c>
      <c r="D8220" t="s">
        <v>21</v>
      </c>
      <c r="E8220" t="s">
        <v>22</v>
      </c>
      <c r="F8220" t="s">
        <v>25</v>
      </c>
      <c r="G8220">
        <v>21667</v>
      </c>
      <c r="H8220">
        <v>0</v>
      </c>
      <c r="I8220">
        <v>0</v>
      </c>
      <c r="J8220">
        <v>21667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21667</v>
      </c>
      <c r="R8220" t="s">
        <v>587</v>
      </c>
      <c r="S8220" t="s">
        <v>35</v>
      </c>
      <c r="T8220" t="s">
        <v>942</v>
      </c>
    </row>
    <row r="8221" spans="1:20" x14ac:dyDescent="0.35">
      <c r="A8221" s="2">
        <v>39813</v>
      </c>
      <c r="B8221" t="s">
        <v>35</v>
      </c>
      <c r="C8221" t="s">
        <v>20</v>
      </c>
      <c r="D8221" t="s">
        <v>21</v>
      </c>
      <c r="E8221" t="s">
        <v>22</v>
      </c>
      <c r="F8221" t="s">
        <v>25</v>
      </c>
      <c r="G8221">
        <v>21667</v>
      </c>
      <c r="H8221">
        <v>0</v>
      </c>
      <c r="I8221">
        <v>0</v>
      </c>
      <c r="J8221">
        <v>21667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21667</v>
      </c>
      <c r="R8221" t="s">
        <v>587</v>
      </c>
      <c r="S8221" t="s">
        <v>35</v>
      </c>
      <c r="T8221" t="s">
        <v>942</v>
      </c>
    </row>
    <row r="8222" spans="1:20" x14ac:dyDescent="0.35">
      <c r="A8222" s="2">
        <v>39844</v>
      </c>
      <c r="B8222" t="s">
        <v>35</v>
      </c>
      <c r="C8222" t="s">
        <v>20</v>
      </c>
      <c r="D8222" t="s">
        <v>21</v>
      </c>
      <c r="E8222" t="s">
        <v>22</v>
      </c>
      <c r="F8222" t="s">
        <v>25</v>
      </c>
      <c r="G8222">
        <v>21667</v>
      </c>
      <c r="H8222">
        <v>0</v>
      </c>
      <c r="I8222">
        <v>0</v>
      </c>
      <c r="J8222">
        <v>21667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21667</v>
      </c>
      <c r="R8222" t="s">
        <v>587</v>
      </c>
      <c r="S8222" t="s">
        <v>35</v>
      </c>
      <c r="T8222" t="s">
        <v>942</v>
      </c>
    </row>
    <row r="8223" spans="1:20" x14ac:dyDescent="0.35">
      <c r="A8223" s="2">
        <v>39872</v>
      </c>
      <c r="B8223" t="s">
        <v>35</v>
      </c>
      <c r="C8223" t="s">
        <v>20</v>
      </c>
      <c r="D8223" t="s">
        <v>21</v>
      </c>
      <c r="E8223" t="s">
        <v>22</v>
      </c>
      <c r="F8223" t="s">
        <v>25</v>
      </c>
      <c r="G8223">
        <v>21667</v>
      </c>
      <c r="H8223">
        <v>0</v>
      </c>
      <c r="I8223">
        <v>0</v>
      </c>
      <c r="J8223">
        <v>21667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21667</v>
      </c>
      <c r="R8223" t="s">
        <v>587</v>
      </c>
      <c r="S8223" t="s">
        <v>35</v>
      </c>
      <c r="T8223" t="s">
        <v>942</v>
      </c>
    </row>
    <row r="8224" spans="1:20" x14ac:dyDescent="0.35">
      <c r="A8224" s="2">
        <v>39903</v>
      </c>
      <c r="B8224" t="s">
        <v>35</v>
      </c>
      <c r="C8224" t="s">
        <v>20</v>
      </c>
      <c r="D8224" t="s">
        <v>21</v>
      </c>
      <c r="E8224" t="s">
        <v>22</v>
      </c>
      <c r="F8224" t="s">
        <v>25</v>
      </c>
      <c r="G8224">
        <v>21667</v>
      </c>
      <c r="H8224">
        <v>0</v>
      </c>
      <c r="I8224">
        <v>0</v>
      </c>
      <c r="J8224">
        <v>21667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21667</v>
      </c>
      <c r="R8224" t="s">
        <v>587</v>
      </c>
      <c r="S8224" t="s">
        <v>35</v>
      </c>
      <c r="T8224" t="s">
        <v>942</v>
      </c>
    </row>
    <row r="8225" spans="1:20" x14ac:dyDescent="0.35">
      <c r="A8225" s="2">
        <v>39933</v>
      </c>
      <c r="B8225" t="s">
        <v>35</v>
      </c>
      <c r="C8225" t="s">
        <v>20</v>
      </c>
      <c r="D8225" t="s">
        <v>21</v>
      </c>
      <c r="E8225" t="s">
        <v>22</v>
      </c>
      <c r="F8225" t="s">
        <v>25</v>
      </c>
      <c r="G8225">
        <v>21667</v>
      </c>
      <c r="H8225">
        <v>0</v>
      </c>
      <c r="I8225">
        <v>0</v>
      </c>
      <c r="J8225">
        <v>21667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21667</v>
      </c>
      <c r="R8225" t="s">
        <v>587</v>
      </c>
      <c r="S8225" t="s">
        <v>35</v>
      </c>
      <c r="T8225" t="s">
        <v>942</v>
      </c>
    </row>
    <row r="8226" spans="1:20" x14ac:dyDescent="0.35">
      <c r="A8226" s="2">
        <v>39964</v>
      </c>
      <c r="B8226" t="s">
        <v>35</v>
      </c>
      <c r="C8226" t="s">
        <v>20</v>
      </c>
      <c r="D8226" t="s">
        <v>21</v>
      </c>
      <c r="E8226" t="s">
        <v>22</v>
      </c>
      <c r="F8226" t="s">
        <v>25</v>
      </c>
      <c r="G8226">
        <v>21667</v>
      </c>
      <c r="H8226">
        <v>0</v>
      </c>
      <c r="I8226">
        <v>0</v>
      </c>
      <c r="J8226">
        <v>21667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21667</v>
      </c>
      <c r="R8226" t="s">
        <v>587</v>
      </c>
      <c r="S8226" t="s">
        <v>35</v>
      </c>
      <c r="T8226" t="s">
        <v>942</v>
      </c>
    </row>
    <row r="8227" spans="1:20" x14ac:dyDescent="0.35">
      <c r="A8227" s="2">
        <v>39994</v>
      </c>
      <c r="B8227" t="s">
        <v>35</v>
      </c>
      <c r="C8227" t="s">
        <v>20</v>
      </c>
      <c r="D8227" t="s">
        <v>21</v>
      </c>
      <c r="E8227" t="s">
        <v>22</v>
      </c>
      <c r="F8227" t="s">
        <v>25</v>
      </c>
      <c r="G8227">
        <v>21667</v>
      </c>
      <c r="H8227">
        <v>0</v>
      </c>
      <c r="I8227">
        <v>0</v>
      </c>
      <c r="J8227">
        <v>21667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21667</v>
      </c>
      <c r="R8227" t="s">
        <v>587</v>
      </c>
      <c r="S8227" t="s">
        <v>35</v>
      </c>
      <c r="T8227" t="s">
        <v>942</v>
      </c>
    </row>
    <row r="8228" spans="1:20" x14ac:dyDescent="0.35">
      <c r="A8228" s="2">
        <v>40025</v>
      </c>
      <c r="B8228" t="s">
        <v>35</v>
      </c>
      <c r="C8228" t="s">
        <v>20</v>
      </c>
      <c r="D8228" t="s">
        <v>21</v>
      </c>
      <c r="E8228" t="s">
        <v>22</v>
      </c>
      <c r="F8228" t="s">
        <v>25</v>
      </c>
      <c r="G8228">
        <v>21667</v>
      </c>
      <c r="H8228">
        <v>0</v>
      </c>
      <c r="I8228">
        <v>0</v>
      </c>
      <c r="J8228">
        <v>21667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21667</v>
      </c>
      <c r="R8228" t="s">
        <v>587</v>
      </c>
      <c r="S8228" t="s">
        <v>35</v>
      </c>
      <c r="T8228" t="s">
        <v>942</v>
      </c>
    </row>
    <row r="8229" spans="1:20" x14ac:dyDescent="0.35">
      <c r="A8229" s="2">
        <v>40056</v>
      </c>
      <c r="B8229" t="s">
        <v>35</v>
      </c>
      <c r="C8229" t="s">
        <v>20</v>
      </c>
      <c r="D8229" t="s">
        <v>21</v>
      </c>
      <c r="E8229" t="s">
        <v>22</v>
      </c>
      <c r="F8229" t="s">
        <v>25</v>
      </c>
      <c r="G8229">
        <v>21667</v>
      </c>
      <c r="H8229">
        <v>0</v>
      </c>
      <c r="I8229">
        <v>0</v>
      </c>
      <c r="J8229">
        <v>21667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21667</v>
      </c>
      <c r="R8229" t="s">
        <v>587</v>
      </c>
      <c r="S8229" t="s">
        <v>35</v>
      </c>
      <c r="T8229" t="s">
        <v>942</v>
      </c>
    </row>
    <row r="8230" spans="1:20" x14ac:dyDescent="0.35">
      <c r="A8230" s="2">
        <v>40057</v>
      </c>
      <c r="B8230" t="s">
        <v>35</v>
      </c>
      <c r="C8230" t="s">
        <v>20</v>
      </c>
      <c r="D8230" t="s">
        <v>21</v>
      </c>
      <c r="E8230" t="s">
        <v>22</v>
      </c>
      <c r="F8230" t="s">
        <v>31</v>
      </c>
      <c r="G8230">
        <v>499750</v>
      </c>
      <c r="H8230">
        <v>0</v>
      </c>
      <c r="I8230">
        <v>0</v>
      </c>
      <c r="J8230">
        <v>49975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499750</v>
      </c>
      <c r="R8230" t="s">
        <v>587</v>
      </c>
      <c r="S8230" t="s">
        <v>35</v>
      </c>
      <c r="T8230" t="s">
        <v>942</v>
      </c>
    </row>
    <row r="8231" spans="1:20" x14ac:dyDescent="0.35">
      <c r="A8231" s="2">
        <v>40057</v>
      </c>
      <c r="B8231" t="s">
        <v>35</v>
      </c>
      <c r="C8231" t="s">
        <v>20</v>
      </c>
      <c r="D8231" t="s">
        <v>21</v>
      </c>
      <c r="E8231" t="s">
        <v>22</v>
      </c>
      <c r="F8231" t="s">
        <v>30</v>
      </c>
      <c r="G8231">
        <v>111</v>
      </c>
      <c r="H8231">
        <v>0</v>
      </c>
      <c r="I8231">
        <v>0</v>
      </c>
      <c r="J8231">
        <v>111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111</v>
      </c>
      <c r="R8231" t="s">
        <v>587</v>
      </c>
      <c r="S8231" t="s">
        <v>35</v>
      </c>
      <c r="T8231" t="s">
        <v>942</v>
      </c>
    </row>
    <row r="8232" spans="1:20" x14ac:dyDescent="0.35">
      <c r="A8232" s="2">
        <v>40057</v>
      </c>
      <c r="B8232" t="s">
        <v>35</v>
      </c>
      <c r="C8232" t="s">
        <v>20</v>
      </c>
      <c r="D8232" t="s">
        <v>21</v>
      </c>
      <c r="E8232" t="s">
        <v>22</v>
      </c>
      <c r="F8232" t="s">
        <v>29</v>
      </c>
      <c r="G8232">
        <v>139</v>
      </c>
      <c r="H8232">
        <v>0</v>
      </c>
      <c r="I8232">
        <v>0</v>
      </c>
      <c r="J8232">
        <v>139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139</v>
      </c>
      <c r="R8232" t="s">
        <v>587</v>
      </c>
      <c r="S8232" t="s">
        <v>35</v>
      </c>
      <c r="T8232" t="s">
        <v>942</v>
      </c>
    </row>
    <row r="8233" spans="1:20" x14ac:dyDescent="0.35">
      <c r="A8233" s="2">
        <v>40057</v>
      </c>
      <c r="B8233" t="s">
        <v>35</v>
      </c>
      <c r="C8233" t="s">
        <v>20</v>
      </c>
      <c r="D8233" t="s">
        <v>21</v>
      </c>
      <c r="E8233" t="s">
        <v>22</v>
      </c>
      <c r="F8233" t="s">
        <v>23</v>
      </c>
      <c r="G8233">
        <v>5000</v>
      </c>
      <c r="H8233">
        <v>0</v>
      </c>
      <c r="I8233">
        <v>0</v>
      </c>
      <c r="J8233">
        <v>500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5000</v>
      </c>
      <c r="R8233" t="s">
        <v>587</v>
      </c>
      <c r="S8233" t="s">
        <v>35</v>
      </c>
      <c r="T8233" t="s">
        <v>942</v>
      </c>
    </row>
    <row r="8234" spans="1:20" x14ac:dyDescent="0.35">
      <c r="A8234" s="2">
        <v>40086</v>
      </c>
      <c r="B8234" t="s">
        <v>35</v>
      </c>
      <c r="C8234" t="s">
        <v>20</v>
      </c>
      <c r="D8234" t="s">
        <v>21</v>
      </c>
      <c r="E8234" t="s">
        <v>22</v>
      </c>
      <c r="F8234" t="s">
        <v>25</v>
      </c>
      <c r="G8234">
        <v>16431</v>
      </c>
      <c r="H8234">
        <v>0</v>
      </c>
      <c r="I8234">
        <v>0</v>
      </c>
      <c r="J8234">
        <v>16431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16431</v>
      </c>
      <c r="R8234" t="s">
        <v>587</v>
      </c>
      <c r="S8234" t="s">
        <v>35</v>
      </c>
      <c r="T8234" t="s">
        <v>942</v>
      </c>
    </row>
    <row r="8235" spans="1:20" x14ac:dyDescent="0.35">
      <c r="A8235" s="2">
        <v>40117</v>
      </c>
      <c r="B8235" t="s">
        <v>35</v>
      </c>
      <c r="C8235" t="s">
        <v>20</v>
      </c>
      <c r="D8235" t="s">
        <v>21</v>
      </c>
      <c r="E8235" t="s">
        <v>22</v>
      </c>
      <c r="F8235" t="s">
        <v>25</v>
      </c>
      <c r="G8235">
        <v>16250</v>
      </c>
      <c r="H8235">
        <v>0</v>
      </c>
      <c r="I8235">
        <v>0</v>
      </c>
      <c r="J8235">
        <v>1625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16250</v>
      </c>
      <c r="R8235" t="s">
        <v>587</v>
      </c>
      <c r="S8235" t="s">
        <v>35</v>
      </c>
      <c r="T8235" t="s">
        <v>942</v>
      </c>
    </row>
    <row r="8236" spans="1:20" x14ac:dyDescent="0.35">
      <c r="A8236" s="2">
        <v>40147</v>
      </c>
      <c r="B8236" t="s">
        <v>35</v>
      </c>
      <c r="C8236" t="s">
        <v>20</v>
      </c>
      <c r="D8236" t="s">
        <v>21</v>
      </c>
      <c r="E8236" t="s">
        <v>22</v>
      </c>
      <c r="F8236" t="s">
        <v>25</v>
      </c>
      <c r="G8236">
        <v>16250</v>
      </c>
      <c r="H8236">
        <v>0</v>
      </c>
      <c r="I8236">
        <v>0</v>
      </c>
      <c r="J8236">
        <v>1625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16250</v>
      </c>
      <c r="R8236" t="s">
        <v>587</v>
      </c>
      <c r="S8236" t="s">
        <v>35</v>
      </c>
      <c r="T8236" t="s">
        <v>942</v>
      </c>
    </row>
    <row r="8237" spans="1:20" x14ac:dyDescent="0.35">
      <c r="A8237" s="2">
        <v>40178</v>
      </c>
      <c r="B8237" t="s">
        <v>35</v>
      </c>
      <c r="C8237" t="s">
        <v>20</v>
      </c>
      <c r="D8237" t="s">
        <v>21</v>
      </c>
      <c r="E8237" t="s">
        <v>22</v>
      </c>
      <c r="F8237" t="s">
        <v>25</v>
      </c>
      <c r="G8237">
        <v>16250</v>
      </c>
      <c r="H8237">
        <v>0</v>
      </c>
      <c r="I8237">
        <v>0</v>
      </c>
      <c r="J8237">
        <v>1625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16250</v>
      </c>
      <c r="R8237" t="s">
        <v>587</v>
      </c>
      <c r="S8237" t="s">
        <v>35</v>
      </c>
      <c r="T8237" t="s">
        <v>942</v>
      </c>
    </row>
    <row r="8238" spans="1:20" x14ac:dyDescent="0.35">
      <c r="A8238" s="2">
        <v>40209</v>
      </c>
      <c r="B8238" t="s">
        <v>35</v>
      </c>
      <c r="C8238" t="s">
        <v>20</v>
      </c>
      <c r="D8238" t="s">
        <v>21</v>
      </c>
      <c r="E8238" t="s">
        <v>22</v>
      </c>
      <c r="F8238" t="s">
        <v>25</v>
      </c>
      <c r="G8238">
        <v>16250</v>
      </c>
      <c r="H8238">
        <v>0</v>
      </c>
      <c r="I8238">
        <v>0</v>
      </c>
      <c r="J8238">
        <v>1625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16250</v>
      </c>
      <c r="R8238" t="s">
        <v>587</v>
      </c>
      <c r="S8238" t="s">
        <v>35</v>
      </c>
      <c r="T8238" t="s">
        <v>942</v>
      </c>
    </row>
    <row r="8239" spans="1:20" x14ac:dyDescent="0.35">
      <c r="A8239" s="2">
        <v>40237</v>
      </c>
      <c r="B8239" t="s">
        <v>35</v>
      </c>
      <c r="C8239" t="s">
        <v>20</v>
      </c>
      <c r="D8239" t="s">
        <v>21</v>
      </c>
      <c r="E8239" t="s">
        <v>22</v>
      </c>
      <c r="F8239" t="s">
        <v>25</v>
      </c>
      <c r="G8239">
        <v>16250</v>
      </c>
      <c r="H8239">
        <v>0</v>
      </c>
      <c r="I8239">
        <v>0</v>
      </c>
      <c r="J8239">
        <v>1625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16250</v>
      </c>
      <c r="R8239" t="s">
        <v>587</v>
      </c>
      <c r="S8239" t="s">
        <v>35</v>
      </c>
      <c r="T8239" t="s">
        <v>942</v>
      </c>
    </row>
    <row r="8240" spans="1:20" x14ac:dyDescent="0.35">
      <c r="A8240" s="2">
        <v>40268</v>
      </c>
      <c r="B8240" t="s">
        <v>35</v>
      </c>
      <c r="C8240" t="s">
        <v>20</v>
      </c>
      <c r="D8240" t="s">
        <v>21</v>
      </c>
      <c r="E8240" t="s">
        <v>22</v>
      </c>
      <c r="F8240" t="s">
        <v>25</v>
      </c>
      <c r="G8240">
        <v>16250</v>
      </c>
      <c r="H8240">
        <v>0</v>
      </c>
      <c r="I8240">
        <v>0</v>
      </c>
      <c r="J8240">
        <v>1625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16250</v>
      </c>
      <c r="R8240" t="s">
        <v>587</v>
      </c>
      <c r="S8240" t="s">
        <v>35</v>
      </c>
      <c r="T8240" t="s">
        <v>942</v>
      </c>
    </row>
    <row r="8241" spans="1:20" x14ac:dyDescent="0.35">
      <c r="A8241" s="2">
        <v>40298</v>
      </c>
      <c r="B8241" t="s">
        <v>35</v>
      </c>
      <c r="C8241" t="s">
        <v>20</v>
      </c>
      <c r="D8241" t="s">
        <v>21</v>
      </c>
      <c r="E8241" t="s">
        <v>22</v>
      </c>
      <c r="F8241" t="s">
        <v>25</v>
      </c>
      <c r="G8241">
        <v>16250</v>
      </c>
      <c r="H8241">
        <v>0</v>
      </c>
      <c r="I8241">
        <v>0</v>
      </c>
      <c r="J8241">
        <v>1625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16250</v>
      </c>
      <c r="R8241" t="s">
        <v>587</v>
      </c>
      <c r="S8241" t="s">
        <v>35</v>
      </c>
      <c r="T8241" t="s">
        <v>942</v>
      </c>
    </row>
    <row r="8242" spans="1:20" x14ac:dyDescent="0.35">
      <c r="A8242" s="2">
        <v>40329</v>
      </c>
      <c r="B8242" t="s">
        <v>35</v>
      </c>
      <c r="C8242" t="s">
        <v>20</v>
      </c>
      <c r="D8242" t="s">
        <v>21</v>
      </c>
      <c r="E8242" t="s">
        <v>22</v>
      </c>
      <c r="F8242" t="s">
        <v>25</v>
      </c>
      <c r="G8242">
        <v>16250</v>
      </c>
      <c r="H8242">
        <v>0</v>
      </c>
      <c r="I8242">
        <v>0</v>
      </c>
      <c r="J8242">
        <v>1625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16250</v>
      </c>
      <c r="R8242" t="s">
        <v>587</v>
      </c>
      <c r="S8242" t="s">
        <v>35</v>
      </c>
      <c r="T8242" t="s">
        <v>942</v>
      </c>
    </row>
    <row r="8243" spans="1:20" x14ac:dyDescent="0.35">
      <c r="A8243" s="2">
        <v>40359</v>
      </c>
      <c r="B8243" t="s">
        <v>35</v>
      </c>
      <c r="C8243" t="s">
        <v>20</v>
      </c>
      <c r="D8243" t="s">
        <v>21</v>
      </c>
      <c r="E8243" t="s">
        <v>22</v>
      </c>
      <c r="F8243" t="s">
        <v>25</v>
      </c>
      <c r="G8243">
        <v>16250</v>
      </c>
      <c r="H8243">
        <v>0</v>
      </c>
      <c r="I8243">
        <v>0</v>
      </c>
      <c r="J8243">
        <v>1625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16250</v>
      </c>
      <c r="R8243" t="s">
        <v>587</v>
      </c>
      <c r="S8243" t="s">
        <v>35</v>
      </c>
      <c r="T8243" t="s">
        <v>942</v>
      </c>
    </row>
    <row r="8244" spans="1:20" x14ac:dyDescent="0.35">
      <c r="A8244" s="2">
        <v>40390</v>
      </c>
      <c r="B8244" t="s">
        <v>35</v>
      </c>
      <c r="C8244" t="s">
        <v>20</v>
      </c>
      <c r="D8244" t="s">
        <v>21</v>
      </c>
      <c r="E8244" t="s">
        <v>22</v>
      </c>
      <c r="F8244" t="s">
        <v>25</v>
      </c>
      <c r="G8244">
        <v>16250</v>
      </c>
      <c r="H8244">
        <v>0</v>
      </c>
      <c r="I8244">
        <v>0</v>
      </c>
      <c r="J8244">
        <v>1625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16250</v>
      </c>
      <c r="R8244" t="s">
        <v>587</v>
      </c>
      <c r="S8244" t="s">
        <v>35</v>
      </c>
      <c r="T8244" t="s">
        <v>942</v>
      </c>
    </row>
    <row r="8245" spans="1:20" x14ac:dyDescent="0.35">
      <c r="A8245" s="2">
        <v>40421</v>
      </c>
      <c r="B8245" t="s">
        <v>35</v>
      </c>
      <c r="C8245" t="s">
        <v>20</v>
      </c>
      <c r="D8245" t="s">
        <v>21</v>
      </c>
      <c r="E8245" t="s">
        <v>22</v>
      </c>
      <c r="F8245" t="s">
        <v>25</v>
      </c>
      <c r="G8245">
        <v>16250</v>
      </c>
      <c r="H8245">
        <v>0</v>
      </c>
      <c r="I8245">
        <v>0</v>
      </c>
      <c r="J8245">
        <v>1625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16250</v>
      </c>
      <c r="R8245" t="s">
        <v>587</v>
      </c>
      <c r="S8245" t="s">
        <v>35</v>
      </c>
      <c r="T8245" t="s">
        <v>942</v>
      </c>
    </row>
    <row r="8246" spans="1:20" x14ac:dyDescent="0.35">
      <c r="A8246" s="2">
        <v>40451</v>
      </c>
      <c r="B8246" t="s">
        <v>35</v>
      </c>
      <c r="C8246" t="s">
        <v>20</v>
      </c>
      <c r="D8246" t="s">
        <v>21</v>
      </c>
      <c r="E8246" t="s">
        <v>22</v>
      </c>
      <c r="F8246" t="s">
        <v>25</v>
      </c>
      <c r="G8246">
        <v>16250</v>
      </c>
      <c r="H8246">
        <v>0</v>
      </c>
      <c r="I8246">
        <v>0</v>
      </c>
      <c r="J8246">
        <v>1625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16250</v>
      </c>
      <c r="R8246" t="s">
        <v>587</v>
      </c>
      <c r="S8246" t="s">
        <v>35</v>
      </c>
      <c r="T8246" t="s">
        <v>942</v>
      </c>
    </row>
    <row r="8247" spans="1:20" x14ac:dyDescent="0.35">
      <c r="A8247" s="2">
        <v>40482</v>
      </c>
      <c r="B8247" t="s">
        <v>35</v>
      </c>
      <c r="C8247" t="s">
        <v>20</v>
      </c>
      <c r="D8247" t="s">
        <v>21</v>
      </c>
      <c r="E8247" t="s">
        <v>22</v>
      </c>
      <c r="F8247" t="s">
        <v>25</v>
      </c>
      <c r="G8247">
        <v>16250</v>
      </c>
      <c r="H8247">
        <v>0</v>
      </c>
      <c r="I8247">
        <v>0</v>
      </c>
      <c r="J8247">
        <v>1625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16250</v>
      </c>
      <c r="R8247" t="s">
        <v>587</v>
      </c>
      <c r="S8247" t="s">
        <v>35</v>
      </c>
      <c r="T8247" t="s">
        <v>942</v>
      </c>
    </row>
    <row r="8248" spans="1:20" x14ac:dyDescent="0.35">
      <c r="A8248" s="2">
        <v>40512</v>
      </c>
      <c r="B8248" t="s">
        <v>35</v>
      </c>
      <c r="C8248" t="s">
        <v>20</v>
      </c>
      <c r="D8248" t="s">
        <v>21</v>
      </c>
      <c r="E8248" t="s">
        <v>22</v>
      </c>
      <c r="F8248" t="s">
        <v>25</v>
      </c>
      <c r="G8248">
        <v>16250</v>
      </c>
      <c r="H8248">
        <v>0</v>
      </c>
      <c r="I8248">
        <v>0</v>
      </c>
      <c r="J8248">
        <v>1625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16250</v>
      </c>
      <c r="R8248" t="s">
        <v>587</v>
      </c>
      <c r="S8248" t="s">
        <v>35</v>
      </c>
      <c r="T8248" t="s">
        <v>942</v>
      </c>
    </row>
    <row r="8249" spans="1:20" x14ac:dyDescent="0.35">
      <c r="A8249" s="2">
        <v>40543</v>
      </c>
      <c r="B8249" t="s">
        <v>35</v>
      </c>
      <c r="C8249" t="s">
        <v>20</v>
      </c>
      <c r="D8249" t="s">
        <v>21</v>
      </c>
      <c r="E8249" t="s">
        <v>22</v>
      </c>
      <c r="F8249" t="s">
        <v>25</v>
      </c>
      <c r="G8249">
        <v>16250</v>
      </c>
      <c r="H8249">
        <v>0</v>
      </c>
      <c r="I8249">
        <v>0</v>
      </c>
      <c r="J8249">
        <v>1625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16250</v>
      </c>
      <c r="R8249" t="s">
        <v>587</v>
      </c>
      <c r="S8249" t="s">
        <v>35</v>
      </c>
      <c r="T8249" t="s">
        <v>942</v>
      </c>
    </row>
    <row r="8250" spans="1:20" x14ac:dyDescent="0.35">
      <c r="A8250" s="2">
        <v>40574</v>
      </c>
      <c r="B8250" t="s">
        <v>35</v>
      </c>
      <c r="C8250" t="s">
        <v>20</v>
      </c>
      <c r="D8250" t="s">
        <v>21</v>
      </c>
      <c r="E8250" t="s">
        <v>22</v>
      </c>
      <c r="F8250" t="s">
        <v>25</v>
      </c>
      <c r="G8250">
        <v>16250</v>
      </c>
      <c r="H8250">
        <v>0</v>
      </c>
      <c r="I8250">
        <v>0</v>
      </c>
      <c r="J8250">
        <v>1625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16250</v>
      </c>
      <c r="R8250" t="s">
        <v>587</v>
      </c>
      <c r="S8250" t="s">
        <v>35</v>
      </c>
      <c r="T8250" t="s">
        <v>942</v>
      </c>
    </row>
    <row r="8251" spans="1:20" x14ac:dyDescent="0.35">
      <c r="A8251" s="2">
        <v>40602</v>
      </c>
      <c r="B8251" t="s">
        <v>35</v>
      </c>
      <c r="C8251" t="s">
        <v>20</v>
      </c>
      <c r="D8251" t="s">
        <v>21</v>
      </c>
      <c r="E8251" t="s">
        <v>22</v>
      </c>
      <c r="F8251" t="s">
        <v>25</v>
      </c>
      <c r="G8251">
        <v>16250</v>
      </c>
      <c r="H8251">
        <v>0</v>
      </c>
      <c r="I8251">
        <v>0</v>
      </c>
      <c r="J8251">
        <v>1625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16250</v>
      </c>
      <c r="R8251" t="s">
        <v>587</v>
      </c>
      <c r="S8251" t="s">
        <v>35</v>
      </c>
      <c r="T8251" t="s">
        <v>942</v>
      </c>
    </row>
    <row r="8252" spans="1:20" x14ac:dyDescent="0.35">
      <c r="A8252" s="2">
        <v>40603</v>
      </c>
      <c r="B8252" t="s">
        <v>35</v>
      </c>
      <c r="C8252" t="s">
        <v>20</v>
      </c>
      <c r="D8252" t="s">
        <v>21</v>
      </c>
      <c r="E8252" t="s">
        <v>58</v>
      </c>
      <c r="F8252" t="s">
        <v>59</v>
      </c>
      <c r="G8252">
        <v>199000</v>
      </c>
      <c r="H8252">
        <v>0</v>
      </c>
      <c r="I8252">
        <v>0</v>
      </c>
      <c r="J8252">
        <v>19900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199000</v>
      </c>
      <c r="R8252" t="s">
        <v>587</v>
      </c>
      <c r="S8252" t="s">
        <v>35</v>
      </c>
      <c r="T8252" t="s">
        <v>942</v>
      </c>
    </row>
    <row r="8253" spans="1:20" x14ac:dyDescent="0.35">
      <c r="A8253" s="2">
        <v>40603</v>
      </c>
      <c r="B8253" t="s">
        <v>35</v>
      </c>
      <c r="C8253" t="s">
        <v>20</v>
      </c>
      <c r="D8253" t="s">
        <v>21</v>
      </c>
      <c r="E8253" t="s">
        <v>58</v>
      </c>
      <c r="F8253" t="s">
        <v>59</v>
      </c>
      <c r="G8253">
        <v>1000</v>
      </c>
      <c r="H8253">
        <v>0</v>
      </c>
      <c r="I8253">
        <v>0</v>
      </c>
      <c r="J8253">
        <v>100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1000</v>
      </c>
      <c r="R8253" t="s">
        <v>587</v>
      </c>
      <c r="S8253" t="s">
        <v>35</v>
      </c>
      <c r="T8253" t="s">
        <v>942</v>
      </c>
    </row>
    <row r="8254" spans="1:20" x14ac:dyDescent="0.35">
      <c r="A8254" s="2">
        <v>40633</v>
      </c>
      <c r="B8254" t="s">
        <v>35</v>
      </c>
      <c r="C8254" t="s">
        <v>20</v>
      </c>
      <c r="D8254" t="s">
        <v>21</v>
      </c>
      <c r="E8254" t="s">
        <v>22</v>
      </c>
      <c r="F8254" t="s">
        <v>25</v>
      </c>
      <c r="G8254">
        <v>16250</v>
      </c>
      <c r="H8254">
        <v>0</v>
      </c>
      <c r="I8254">
        <v>0</v>
      </c>
      <c r="J8254">
        <v>1625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16250</v>
      </c>
      <c r="R8254" t="s">
        <v>587</v>
      </c>
      <c r="S8254" t="s">
        <v>35</v>
      </c>
      <c r="T8254" t="s">
        <v>942</v>
      </c>
    </row>
    <row r="8255" spans="1:20" x14ac:dyDescent="0.35">
      <c r="A8255" s="2">
        <v>40663</v>
      </c>
      <c r="B8255" t="s">
        <v>35</v>
      </c>
      <c r="C8255" t="s">
        <v>20</v>
      </c>
      <c r="D8255" t="s">
        <v>21</v>
      </c>
      <c r="E8255" t="s">
        <v>22</v>
      </c>
      <c r="F8255" t="s">
        <v>25</v>
      </c>
      <c r="G8255">
        <v>16250</v>
      </c>
      <c r="H8255">
        <v>0</v>
      </c>
      <c r="I8255">
        <v>0</v>
      </c>
      <c r="J8255">
        <v>1625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16250</v>
      </c>
      <c r="R8255" t="s">
        <v>587</v>
      </c>
      <c r="S8255" t="s">
        <v>35</v>
      </c>
      <c r="T8255" t="s">
        <v>942</v>
      </c>
    </row>
    <row r="8256" spans="1:20" x14ac:dyDescent="0.35">
      <c r="A8256" s="2">
        <v>40694</v>
      </c>
      <c r="B8256" t="s">
        <v>35</v>
      </c>
      <c r="C8256" t="s">
        <v>20</v>
      </c>
      <c r="D8256" t="s">
        <v>21</v>
      </c>
      <c r="E8256" t="s">
        <v>22</v>
      </c>
      <c r="F8256" t="s">
        <v>25</v>
      </c>
      <c r="G8256">
        <v>16250</v>
      </c>
      <c r="H8256">
        <v>0</v>
      </c>
      <c r="I8256">
        <v>0</v>
      </c>
      <c r="J8256">
        <v>1625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16250</v>
      </c>
      <c r="R8256" t="s">
        <v>587</v>
      </c>
      <c r="S8256" t="s">
        <v>35</v>
      </c>
      <c r="T8256" t="s">
        <v>942</v>
      </c>
    </row>
    <row r="8257" spans="1:20" x14ac:dyDescent="0.35">
      <c r="A8257" s="2">
        <v>40724</v>
      </c>
      <c r="B8257" t="s">
        <v>35</v>
      </c>
      <c r="C8257" t="s">
        <v>20</v>
      </c>
      <c r="D8257" t="s">
        <v>21</v>
      </c>
      <c r="E8257" t="s">
        <v>22</v>
      </c>
      <c r="F8257" t="s">
        <v>25</v>
      </c>
      <c r="G8257">
        <v>16250</v>
      </c>
      <c r="H8257">
        <v>0</v>
      </c>
      <c r="I8257">
        <v>0</v>
      </c>
      <c r="J8257">
        <v>1625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16250</v>
      </c>
      <c r="R8257" t="s">
        <v>587</v>
      </c>
      <c r="S8257" t="s">
        <v>35</v>
      </c>
      <c r="T8257" t="s">
        <v>942</v>
      </c>
    </row>
    <row r="8258" spans="1:20" x14ac:dyDescent="0.35">
      <c r="A8258" s="2">
        <v>40755</v>
      </c>
      <c r="B8258" t="s">
        <v>35</v>
      </c>
      <c r="C8258" t="s">
        <v>20</v>
      </c>
      <c r="D8258" t="s">
        <v>21</v>
      </c>
      <c r="E8258" t="s">
        <v>22</v>
      </c>
      <c r="F8258" t="s">
        <v>25</v>
      </c>
      <c r="G8258">
        <v>16250</v>
      </c>
      <c r="H8258">
        <v>0</v>
      </c>
      <c r="I8258">
        <v>0</v>
      </c>
      <c r="J8258">
        <v>1625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16250</v>
      </c>
      <c r="R8258" t="s">
        <v>587</v>
      </c>
      <c r="S8258" t="s">
        <v>35</v>
      </c>
      <c r="T8258" t="s">
        <v>942</v>
      </c>
    </row>
    <row r="8259" spans="1:20" x14ac:dyDescent="0.35">
      <c r="A8259" s="2">
        <v>40786</v>
      </c>
      <c r="B8259" t="s">
        <v>35</v>
      </c>
      <c r="C8259" t="s">
        <v>20</v>
      </c>
      <c r="D8259" t="s">
        <v>21</v>
      </c>
      <c r="E8259" t="s">
        <v>22</v>
      </c>
      <c r="F8259" t="s">
        <v>25</v>
      </c>
      <c r="G8259">
        <v>16250</v>
      </c>
      <c r="H8259">
        <v>0</v>
      </c>
      <c r="I8259">
        <v>0</v>
      </c>
      <c r="J8259">
        <v>1625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16250</v>
      </c>
      <c r="R8259" t="s">
        <v>587</v>
      </c>
      <c r="S8259" t="s">
        <v>35</v>
      </c>
      <c r="T8259" t="s">
        <v>942</v>
      </c>
    </row>
    <row r="8260" spans="1:20" x14ac:dyDescent="0.35">
      <c r="A8260" s="2">
        <v>40816</v>
      </c>
      <c r="B8260" t="s">
        <v>35</v>
      </c>
      <c r="C8260" t="s">
        <v>20</v>
      </c>
      <c r="D8260" t="s">
        <v>21</v>
      </c>
      <c r="E8260" t="s">
        <v>22</v>
      </c>
      <c r="F8260" t="s">
        <v>25</v>
      </c>
      <c r="G8260">
        <v>16250</v>
      </c>
      <c r="H8260">
        <v>0</v>
      </c>
      <c r="I8260">
        <v>0</v>
      </c>
      <c r="J8260">
        <v>1625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16250</v>
      </c>
      <c r="R8260" t="s">
        <v>587</v>
      </c>
      <c r="S8260" t="s">
        <v>35</v>
      </c>
      <c r="T8260" t="s">
        <v>942</v>
      </c>
    </row>
    <row r="8261" spans="1:20" x14ac:dyDescent="0.35">
      <c r="A8261" s="2">
        <v>40847</v>
      </c>
      <c r="B8261" t="s">
        <v>35</v>
      </c>
      <c r="C8261" t="s">
        <v>20</v>
      </c>
      <c r="D8261" t="s">
        <v>21</v>
      </c>
      <c r="E8261" t="s">
        <v>22</v>
      </c>
      <c r="F8261" t="s">
        <v>25</v>
      </c>
      <c r="G8261">
        <v>16250</v>
      </c>
      <c r="H8261">
        <v>0</v>
      </c>
      <c r="I8261">
        <v>0</v>
      </c>
      <c r="J8261">
        <v>1625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16250</v>
      </c>
      <c r="R8261" t="s">
        <v>587</v>
      </c>
      <c r="S8261" t="s">
        <v>35</v>
      </c>
      <c r="T8261" t="s">
        <v>942</v>
      </c>
    </row>
    <row r="8262" spans="1:20" x14ac:dyDescent="0.35">
      <c r="A8262" s="2">
        <v>40870</v>
      </c>
      <c r="B8262" t="s">
        <v>35</v>
      </c>
      <c r="C8262" t="s">
        <v>20</v>
      </c>
      <c r="D8262" t="s">
        <v>21</v>
      </c>
      <c r="E8262" t="s">
        <v>22</v>
      </c>
      <c r="F8262" t="s">
        <v>31</v>
      </c>
      <c r="G8262">
        <v>1499250</v>
      </c>
      <c r="H8262">
        <v>0</v>
      </c>
      <c r="I8262">
        <v>0</v>
      </c>
      <c r="J8262">
        <v>149925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1499250</v>
      </c>
      <c r="R8262" t="s">
        <v>587</v>
      </c>
      <c r="S8262" t="s">
        <v>35</v>
      </c>
      <c r="T8262" t="s">
        <v>942</v>
      </c>
    </row>
    <row r="8263" spans="1:20" x14ac:dyDescent="0.35">
      <c r="A8263" s="2">
        <v>40870</v>
      </c>
      <c r="B8263" t="s">
        <v>35</v>
      </c>
      <c r="C8263" t="s">
        <v>20</v>
      </c>
      <c r="D8263" t="s">
        <v>21</v>
      </c>
      <c r="E8263" t="s">
        <v>22</v>
      </c>
      <c r="F8263" t="s">
        <v>30</v>
      </c>
      <c r="G8263">
        <v>12.8</v>
      </c>
      <c r="H8263">
        <v>0</v>
      </c>
      <c r="I8263">
        <v>0</v>
      </c>
      <c r="J8263">
        <v>12.8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12.8</v>
      </c>
      <c r="R8263" t="s">
        <v>587</v>
      </c>
      <c r="S8263" t="s">
        <v>35</v>
      </c>
      <c r="T8263" t="s">
        <v>942</v>
      </c>
    </row>
    <row r="8264" spans="1:20" x14ac:dyDescent="0.35">
      <c r="A8264" s="2">
        <v>40870</v>
      </c>
      <c r="B8264" t="s">
        <v>35</v>
      </c>
      <c r="C8264" t="s">
        <v>20</v>
      </c>
      <c r="D8264" t="s">
        <v>21</v>
      </c>
      <c r="E8264" t="s">
        <v>22</v>
      </c>
      <c r="F8264" t="s">
        <v>29</v>
      </c>
      <c r="G8264">
        <v>737.2</v>
      </c>
      <c r="H8264">
        <v>0</v>
      </c>
      <c r="I8264">
        <v>0</v>
      </c>
      <c r="J8264">
        <v>737.2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737.2</v>
      </c>
      <c r="R8264" t="s">
        <v>587</v>
      </c>
      <c r="S8264" t="s">
        <v>35</v>
      </c>
      <c r="T8264" t="s">
        <v>942</v>
      </c>
    </row>
    <row r="8265" spans="1:20" x14ac:dyDescent="0.35">
      <c r="A8265" s="2">
        <v>40870</v>
      </c>
      <c r="B8265" t="s">
        <v>35</v>
      </c>
      <c r="C8265" t="s">
        <v>20</v>
      </c>
      <c r="D8265" t="s">
        <v>21</v>
      </c>
      <c r="E8265" t="s">
        <v>22</v>
      </c>
      <c r="F8265" t="s">
        <v>25</v>
      </c>
      <c r="G8265">
        <v>12459</v>
      </c>
      <c r="H8265">
        <v>0</v>
      </c>
      <c r="I8265">
        <v>0</v>
      </c>
      <c r="J8265">
        <v>12459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12459</v>
      </c>
      <c r="R8265" t="s">
        <v>587</v>
      </c>
      <c r="S8265" t="s">
        <v>35</v>
      </c>
      <c r="T8265" t="s">
        <v>942</v>
      </c>
    </row>
    <row r="8266" spans="1:20" x14ac:dyDescent="0.35">
      <c r="A8266" s="2">
        <v>45061</v>
      </c>
      <c r="B8266" t="s">
        <v>63</v>
      </c>
      <c r="C8266" t="s">
        <v>61</v>
      </c>
      <c r="D8266" t="s">
        <v>51</v>
      </c>
      <c r="E8266" t="s">
        <v>28</v>
      </c>
      <c r="F8266" t="s">
        <v>24</v>
      </c>
      <c r="G8266">
        <v>-2000000</v>
      </c>
      <c r="H8266">
        <v>200000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2000000</v>
      </c>
      <c r="P8266">
        <v>0</v>
      </c>
      <c r="Q8266">
        <v>0</v>
      </c>
      <c r="R8266" t="s">
        <v>589</v>
      </c>
      <c r="S8266" t="s">
        <v>63</v>
      </c>
      <c r="T8266" t="s">
        <v>942</v>
      </c>
    </row>
    <row r="8267" spans="1:20" x14ac:dyDescent="0.35">
      <c r="A8267" s="2">
        <v>45061</v>
      </c>
      <c r="B8267" t="s">
        <v>63</v>
      </c>
      <c r="C8267" t="s">
        <v>61</v>
      </c>
      <c r="D8267" t="s">
        <v>51</v>
      </c>
      <c r="E8267" t="s">
        <v>34</v>
      </c>
      <c r="F8267" t="s">
        <v>24</v>
      </c>
      <c r="G8267">
        <v>-2250000</v>
      </c>
      <c r="H8267">
        <v>0</v>
      </c>
      <c r="I8267">
        <v>0</v>
      </c>
      <c r="J8267">
        <v>0</v>
      </c>
      <c r="K8267">
        <v>0</v>
      </c>
      <c r="L8267">
        <v>2250000</v>
      </c>
      <c r="M8267">
        <v>0</v>
      </c>
      <c r="N8267">
        <v>0</v>
      </c>
      <c r="O8267">
        <v>2250000</v>
      </c>
      <c r="P8267">
        <v>0</v>
      </c>
      <c r="Q8267">
        <v>0</v>
      </c>
      <c r="R8267" t="s">
        <v>589</v>
      </c>
      <c r="S8267" t="s">
        <v>63</v>
      </c>
      <c r="T8267" t="s">
        <v>34</v>
      </c>
    </row>
    <row r="8268" spans="1:20" x14ac:dyDescent="0.35">
      <c r="A8268" s="2">
        <v>45061</v>
      </c>
      <c r="B8268" t="s">
        <v>63</v>
      </c>
      <c r="C8268" t="s">
        <v>61</v>
      </c>
      <c r="D8268" t="s">
        <v>51</v>
      </c>
      <c r="E8268" t="s">
        <v>28</v>
      </c>
      <c r="F8268" t="s">
        <v>23</v>
      </c>
      <c r="G8268">
        <v>40000</v>
      </c>
      <c r="H8268">
        <v>0</v>
      </c>
      <c r="I8268">
        <v>0</v>
      </c>
      <c r="J8268">
        <v>4000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40000</v>
      </c>
      <c r="R8268" t="s">
        <v>589</v>
      </c>
      <c r="S8268" t="s">
        <v>63</v>
      </c>
      <c r="T8268" t="s">
        <v>942</v>
      </c>
    </row>
    <row r="8269" spans="1:20" x14ac:dyDescent="0.35">
      <c r="A8269" s="2">
        <v>45077</v>
      </c>
      <c r="B8269" t="s">
        <v>63</v>
      </c>
      <c r="C8269" t="s">
        <v>61</v>
      </c>
      <c r="D8269" t="s">
        <v>51</v>
      </c>
      <c r="E8269" t="s">
        <v>28</v>
      </c>
      <c r="F8269" t="s">
        <v>25</v>
      </c>
      <c r="G8269">
        <v>10388.89</v>
      </c>
      <c r="H8269">
        <v>0</v>
      </c>
      <c r="I8269">
        <v>0</v>
      </c>
      <c r="J8269">
        <v>10388.89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10388.89</v>
      </c>
      <c r="R8269" t="s">
        <v>589</v>
      </c>
      <c r="S8269" t="s">
        <v>63</v>
      </c>
      <c r="T8269" t="s">
        <v>942</v>
      </c>
    </row>
    <row r="8270" spans="1:20" x14ac:dyDescent="0.35">
      <c r="A8270" s="2">
        <v>45078</v>
      </c>
      <c r="B8270" t="s">
        <v>63</v>
      </c>
      <c r="C8270" t="s">
        <v>61</v>
      </c>
      <c r="D8270" t="s">
        <v>51</v>
      </c>
      <c r="E8270" t="s">
        <v>34</v>
      </c>
      <c r="F8270" t="s">
        <v>46</v>
      </c>
      <c r="G8270">
        <v>5141.55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5142</v>
      </c>
      <c r="O8270">
        <v>0</v>
      </c>
      <c r="P8270">
        <v>0</v>
      </c>
      <c r="Q8270">
        <v>5141.55</v>
      </c>
      <c r="R8270" t="s">
        <v>589</v>
      </c>
      <c r="S8270" t="s">
        <v>63</v>
      </c>
      <c r="T8270" t="s">
        <v>34</v>
      </c>
    </row>
    <row r="8271" spans="1:20" x14ac:dyDescent="0.35">
      <c r="A8271" s="2">
        <v>45107</v>
      </c>
      <c r="B8271" t="s">
        <v>63</v>
      </c>
      <c r="C8271" t="s">
        <v>61</v>
      </c>
      <c r="D8271" t="s">
        <v>51</v>
      </c>
      <c r="E8271" t="s">
        <v>28</v>
      </c>
      <c r="F8271" t="s">
        <v>25</v>
      </c>
      <c r="G8271">
        <v>18333.330000000002</v>
      </c>
      <c r="H8271">
        <v>0</v>
      </c>
      <c r="I8271">
        <v>0</v>
      </c>
      <c r="J8271">
        <v>18333.330000000002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18333.330000000002</v>
      </c>
      <c r="R8271" t="s">
        <v>589</v>
      </c>
      <c r="S8271" t="s">
        <v>63</v>
      </c>
      <c r="T8271" t="s">
        <v>942</v>
      </c>
    </row>
    <row r="8272" spans="1:20" x14ac:dyDescent="0.35">
      <c r="A8272" s="2">
        <v>45138</v>
      </c>
      <c r="B8272" t="s">
        <v>63</v>
      </c>
      <c r="C8272" t="s">
        <v>61</v>
      </c>
      <c r="D8272" t="s">
        <v>51</v>
      </c>
      <c r="E8272" t="s">
        <v>28</v>
      </c>
      <c r="F8272" t="s">
        <v>25</v>
      </c>
      <c r="G8272">
        <v>19000.099999999999</v>
      </c>
      <c r="H8272">
        <v>0</v>
      </c>
      <c r="I8272">
        <v>0</v>
      </c>
      <c r="J8272">
        <v>19000.099999999999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19000.099999999999</v>
      </c>
      <c r="R8272" t="s">
        <v>589</v>
      </c>
      <c r="S8272" t="s">
        <v>63</v>
      </c>
      <c r="T8272" t="s">
        <v>942</v>
      </c>
    </row>
    <row r="8273" spans="1:20" x14ac:dyDescent="0.35">
      <c r="A8273" s="2">
        <v>45160</v>
      </c>
      <c r="B8273" t="s">
        <v>63</v>
      </c>
      <c r="C8273" t="s">
        <v>61</v>
      </c>
      <c r="D8273" t="s">
        <v>51</v>
      </c>
      <c r="E8273" t="s">
        <v>34</v>
      </c>
      <c r="F8273" t="s">
        <v>46</v>
      </c>
      <c r="G8273">
        <v>18751.5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18752</v>
      </c>
      <c r="O8273">
        <v>0</v>
      </c>
      <c r="P8273">
        <v>0</v>
      </c>
      <c r="Q8273">
        <v>18751.5</v>
      </c>
      <c r="R8273" t="s">
        <v>589</v>
      </c>
      <c r="S8273" t="s">
        <v>63</v>
      </c>
      <c r="T8273" t="s">
        <v>34</v>
      </c>
    </row>
    <row r="8274" spans="1:20" x14ac:dyDescent="0.35">
      <c r="A8274" s="2">
        <v>45169</v>
      </c>
      <c r="B8274" t="s">
        <v>63</v>
      </c>
      <c r="C8274" t="s">
        <v>61</v>
      </c>
      <c r="D8274" t="s">
        <v>51</v>
      </c>
      <c r="E8274" t="s">
        <v>28</v>
      </c>
      <c r="F8274" t="s">
        <v>25</v>
      </c>
      <c r="G8274">
        <v>19000.099999999999</v>
      </c>
      <c r="H8274">
        <v>0</v>
      </c>
      <c r="I8274">
        <v>0</v>
      </c>
      <c r="J8274">
        <v>19000.099999999999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19000.099999999999</v>
      </c>
      <c r="R8274" t="s">
        <v>589</v>
      </c>
      <c r="S8274" t="s">
        <v>63</v>
      </c>
      <c r="T8274" t="s">
        <v>942</v>
      </c>
    </row>
    <row r="8275" spans="1:20" x14ac:dyDescent="0.35">
      <c r="A8275" s="2">
        <v>45169</v>
      </c>
      <c r="B8275" t="s">
        <v>63</v>
      </c>
      <c r="C8275" t="s">
        <v>61</v>
      </c>
      <c r="D8275" t="s">
        <v>51</v>
      </c>
      <c r="E8275" t="s">
        <v>28</v>
      </c>
      <c r="F8275" t="s">
        <v>23</v>
      </c>
      <c r="G8275">
        <v>40000</v>
      </c>
      <c r="H8275">
        <v>0</v>
      </c>
      <c r="I8275">
        <v>0</v>
      </c>
      <c r="J8275">
        <v>4000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40000</v>
      </c>
      <c r="R8275" t="s">
        <v>589</v>
      </c>
      <c r="S8275" t="s">
        <v>63</v>
      </c>
      <c r="T8275" t="s">
        <v>942</v>
      </c>
    </row>
    <row r="8276" spans="1:20" x14ac:dyDescent="0.35">
      <c r="A8276" s="2">
        <v>45169</v>
      </c>
      <c r="B8276" t="s">
        <v>63</v>
      </c>
      <c r="C8276" t="s">
        <v>61</v>
      </c>
      <c r="D8276" t="s">
        <v>51</v>
      </c>
      <c r="E8276" t="s">
        <v>34</v>
      </c>
      <c r="F8276" t="s">
        <v>24</v>
      </c>
      <c r="G8276">
        <v>-300000</v>
      </c>
      <c r="H8276">
        <v>0</v>
      </c>
      <c r="I8276">
        <v>0</v>
      </c>
      <c r="J8276">
        <v>0</v>
      </c>
      <c r="K8276">
        <v>0</v>
      </c>
      <c r="L8276">
        <v>300000</v>
      </c>
      <c r="M8276">
        <v>0</v>
      </c>
      <c r="N8276">
        <v>0</v>
      </c>
      <c r="O8276">
        <v>300000</v>
      </c>
      <c r="P8276">
        <v>0</v>
      </c>
      <c r="Q8276">
        <v>0</v>
      </c>
      <c r="R8276" t="s">
        <v>589</v>
      </c>
      <c r="S8276" t="s">
        <v>63</v>
      </c>
      <c r="T8276" t="s">
        <v>34</v>
      </c>
    </row>
    <row r="8277" spans="1:20" x14ac:dyDescent="0.35">
      <c r="A8277" s="2">
        <v>45169</v>
      </c>
      <c r="B8277" t="s">
        <v>63</v>
      </c>
      <c r="C8277" t="s">
        <v>61</v>
      </c>
      <c r="D8277" t="s">
        <v>51</v>
      </c>
      <c r="E8277" t="s">
        <v>28</v>
      </c>
      <c r="F8277" t="s">
        <v>24</v>
      </c>
      <c r="G8277">
        <v>-2000000</v>
      </c>
      <c r="H8277">
        <v>200000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2000000</v>
      </c>
      <c r="P8277">
        <v>0</v>
      </c>
      <c r="Q8277">
        <v>0</v>
      </c>
      <c r="R8277" t="s">
        <v>589</v>
      </c>
      <c r="S8277" t="s">
        <v>63</v>
      </c>
      <c r="T8277" t="s">
        <v>942</v>
      </c>
    </row>
    <row r="8278" spans="1:20" x14ac:dyDescent="0.35">
      <c r="A8278" s="2">
        <v>45170</v>
      </c>
      <c r="B8278" t="s">
        <v>63</v>
      </c>
      <c r="C8278" t="s">
        <v>61</v>
      </c>
      <c r="D8278" t="s">
        <v>51</v>
      </c>
      <c r="E8278" t="s">
        <v>34</v>
      </c>
      <c r="F8278" t="s">
        <v>46</v>
      </c>
      <c r="G8278">
        <v>9375.75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9376</v>
      </c>
      <c r="O8278">
        <v>0</v>
      </c>
      <c r="P8278">
        <v>0</v>
      </c>
      <c r="Q8278">
        <v>9375.75</v>
      </c>
      <c r="R8278" t="s">
        <v>589</v>
      </c>
      <c r="S8278" t="s">
        <v>63</v>
      </c>
      <c r="T8278" t="s">
        <v>34</v>
      </c>
    </row>
    <row r="8279" spans="1:20" x14ac:dyDescent="0.35">
      <c r="A8279" s="2">
        <v>45199</v>
      </c>
      <c r="B8279" t="s">
        <v>63</v>
      </c>
      <c r="C8279" t="s">
        <v>61</v>
      </c>
      <c r="D8279" t="s">
        <v>51</v>
      </c>
      <c r="E8279" t="s">
        <v>28</v>
      </c>
      <c r="F8279" t="s">
        <v>25</v>
      </c>
      <c r="G8279">
        <v>37331.620000000003</v>
      </c>
      <c r="H8279">
        <v>0</v>
      </c>
      <c r="I8279">
        <v>0</v>
      </c>
      <c r="J8279">
        <v>37331.620000000003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37331.620000000003</v>
      </c>
      <c r="R8279" t="s">
        <v>589</v>
      </c>
      <c r="S8279" t="s">
        <v>63</v>
      </c>
      <c r="T8279" t="s">
        <v>942</v>
      </c>
    </row>
    <row r="8280" spans="1:20" x14ac:dyDescent="0.35">
      <c r="A8280" s="2">
        <v>45201</v>
      </c>
      <c r="B8280" t="s">
        <v>63</v>
      </c>
      <c r="C8280" t="s">
        <v>61</v>
      </c>
      <c r="D8280" t="s">
        <v>51</v>
      </c>
      <c r="E8280" t="s">
        <v>34</v>
      </c>
      <c r="F8280" t="s">
        <v>46</v>
      </c>
      <c r="G8280">
        <v>10009.99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10010</v>
      </c>
      <c r="O8280">
        <v>0</v>
      </c>
      <c r="P8280">
        <v>0</v>
      </c>
      <c r="Q8280">
        <v>10009.99</v>
      </c>
      <c r="R8280" t="s">
        <v>589</v>
      </c>
      <c r="S8280" t="s">
        <v>63</v>
      </c>
      <c r="T8280" t="s">
        <v>34</v>
      </c>
    </row>
    <row r="8281" spans="1:20" x14ac:dyDescent="0.35">
      <c r="A8281" s="2">
        <v>45216</v>
      </c>
      <c r="B8281" t="s">
        <v>63</v>
      </c>
      <c r="C8281" t="s">
        <v>61</v>
      </c>
      <c r="D8281" t="s">
        <v>51</v>
      </c>
      <c r="E8281" t="s">
        <v>34</v>
      </c>
      <c r="F8281" t="s">
        <v>46</v>
      </c>
      <c r="G8281">
        <v>656.18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656</v>
      </c>
      <c r="O8281">
        <v>0</v>
      </c>
      <c r="P8281">
        <v>0</v>
      </c>
      <c r="Q8281">
        <v>656.18</v>
      </c>
      <c r="R8281" t="s">
        <v>589</v>
      </c>
      <c r="S8281" t="s">
        <v>63</v>
      </c>
      <c r="T8281" t="s">
        <v>34</v>
      </c>
    </row>
    <row r="8282" spans="1:20" x14ac:dyDescent="0.35">
      <c r="A8282" s="2">
        <v>45230</v>
      </c>
      <c r="B8282" t="s">
        <v>63</v>
      </c>
      <c r="C8282" t="s">
        <v>61</v>
      </c>
      <c r="D8282" t="s">
        <v>51</v>
      </c>
      <c r="E8282" t="s">
        <v>28</v>
      </c>
      <c r="F8282" t="s">
        <v>25</v>
      </c>
      <c r="G8282">
        <v>38090.480000000003</v>
      </c>
      <c r="H8282">
        <v>0</v>
      </c>
      <c r="I8282">
        <v>0</v>
      </c>
      <c r="J8282">
        <v>38090.480000000003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38090.480000000003</v>
      </c>
      <c r="R8282" t="s">
        <v>589</v>
      </c>
      <c r="S8282" t="s">
        <v>63</v>
      </c>
      <c r="T8282" t="s">
        <v>942</v>
      </c>
    </row>
    <row r="8283" spans="1:20" x14ac:dyDescent="0.35">
      <c r="A8283" s="2">
        <v>45244</v>
      </c>
      <c r="B8283" t="s">
        <v>63</v>
      </c>
      <c r="C8283" t="s">
        <v>61</v>
      </c>
      <c r="D8283" t="s">
        <v>51</v>
      </c>
      <c r="E8283" t="s">
        <v>34</v>
      </c>
      <c r="F8283" t="s">
        <v>46</v>
      </c>
      <c r="G8283">
        <v>9729.52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9730</v>
      </c>
      <c r="O8283">
        <v>0</v>
      </c>
      <c r="P8283">
        <v>0</v>
      </c>
      <c r="Q8283">
        <v>9729.52</v>
      </c>
      <c r="R8283" t="s">
        <v>589</v>
      </c>
      <c r="S8283" t="s">
        <v>63</v>
      </c>
      <c r="T8283" t="s">
        <v>34</v>
      </c>
    </row>
    <row r="8284" spans="1:20" x14ac:dyDescent="0.35">
      <c r="A8284" s="2">
        <v>45260</v>
      </c>
      <c r="B8284" t="s">
        <v>63</v>
      </c>
      <c r="C8284" t="s">
        <v>61</v>
      </c>
      <c r="D8284" t="s">
        <v>51</v>
      </c>
      <c r="E8284" t="s">
        <v>28</v>
      </c>
      <c r="F8284" t="s">
        <v>25</v>
      </c>
      <c r="G8284">
        <v>36861.769999999997</v>
      </c>
      <c r="H8284">
        <v>0</v>
      </c>
      <c r="I8284">
        <v>0</v>
      </c>
      <c r="J8284">
        <v>36861.769999999997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36861.769999999997</v>
      </c>
      <c r="R8284" t="s">
        <v>589</v>
      </c>
      <c r="S8284" t="s">
        <v>63</v>
      </c>
      <c r="T8284" t="s">
        <v>942</v>
      </c>
    </row>
    <row r="8285" spans="1:20" x14ac:dyDescent="0.35">
      <c r="A8285" s="2">
        <v>45260</v>
      </c>
      <c r="B8285" t="s">
        <v>63</v>
      </c>
      <c r="C8285" t="s">
        <v>61</v>
      </c>
      <c r="D8285" t="s">
        <v>51</v>
      </c>
      <c r="E8285" t="s">
        <v>34</v>
      </c>
      <c r="F8285" t="s">
        <v>46</v>
      </c>
      <c r="G8285">
        <v>896.31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896</v>
      </c>
      <c r="O8285">
        <v>0</v>
      </c>
      <c r="P8285">
        <v>0</v>
      </c>
      <c r="Q8285">
        <v>896.31</v>
      </c>
      <c r="R8285" t="s">
        <v>589</v>
      </c>
      <c r="S8285" t="s">
        <v>63</v>
      </c>
      <c r="T8285" t="s">
        <v>34</v>
      </c>
    </row>
    <row r="8286" spans="1:20" x14ac:dyDescent="0.35">
      <c r="A8286" s="2">
        <v>45275</v>
      </c>
      <c r="B8286" t="s">
        <v>63</v>
      </c>
      <c r="C8286" t="s">
        <v>61</v>
      </c>
      <c r="D8286" t="s">
        <v>51</v>
      </c>
      <c r="E8286" t="s">
        <v>34</v>
      </c>
      <c r="F8286" t="s">
        <v>46</v>
      </c>
      <c r="G8286">
        <v>10625.85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10626</v>
      </c>
      <c r="O8286">
        <v>0</v>
      </c>
      <c r="P8286">
        <v>0</v>
      </c>
      <c r="Q8286">
        <v>10625.85</v>
      </c>
      <c r="R8286" t="s">
        <v>589</v>
      </c>
      <c r="S8286" t="s">
        <v>63</v>
      </c>
      <c r="T8286" t="s">
        <v>34</v>
      </c>
    </row>
    <row r="8287" spans="1:20" x14ac:dyDescent="0.35">
      <c r="A8287" s="2">
        <v>45291</v>
      </c>
      <c r="B8287" t="s">
        <v>63</v>
      </c>
      <c r="C8287" t="s">
        <v>61</v>
      </c>
      <c r="D8287" t="s">
        <v>51</v>
      </c>
      <c r="E8287" t="s">
        <v>28</v>
      </c>
      <c r="F8287" t="s">
        <v>25</v>
      </c>
      <c r="G8287">
        <v>38090.480000000003</v>
      </c>
      <c r="H8287">
        <v>0</v>
      </c>
      <c r="I8287">
        <v>0</v>
      </c>
      <c r="J8287">
        <v>38090.480000000003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38090.480000000003</v>
      </c>
      <c r="R8287" t="s">
        <v>589</v>
      </c>
      <c r="S8287" t="s">
        <v>63</v>
      </c>
      <c r="T8287" t="s">
        <v>942</v>
      </c>
    </row>
    <row r="8288" spans="1:20" x14ac:dyDescent="0.35">
      <c r="A8288" s="2">
        <v>45303</v>
      </c>
      <c r="B8288" t="s">
        <v>63</v>
      </c>
      <c r="C8288" t="s">
        <v>61</v>
      </c>
      <c r="D8288" t="s">
        <v>51</v>
      </c>
      <c r="E8288" t="s">
        <v>34</v>
      </c>
      <c r="F8288" t="s">
        <v>46</v>
      </c>
      <c r="G8288">
        <v>10625.85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10626</v>
      </c>
      <c r="O8288">
        <v>0</v>
      </c>
      <c r="P8288">
        <v>0</v>
      </c>
      <c r="Q8288">
        <v>10625.85</v>
      </c>
      <c r="R8288" t="s">
        <v>589</v>
      </c>
      <c r="S8288" t="s">
        <v>63</v>
      </c>
      <c r="T8288" t="s">
        <v>34</v>
      </c>
    </row>
    <row r="8289" spans="1:20" x14ac:dyDescent="0.35">
      <c r="A8289" s="2">
        <v>45322</v>
      </c>
      <c r="B8289" t="s">
        <v>63</v>
      </c>
      <c r="C8289" t="s">
        <v>61</v>
      </c>
      <c r="D8289" t="s">
        <v>51</v>
      </c>
      <c r="E8289" t="s">
        <v>28</v>
      </c>
      <c r="F8289" t="s">
        <v>25</v>
      </c>
      <c r="G8289">
        <v>38309.51</v>
      </c>
      <c r="H8289">
        <v>0</v>
      </c>
      <c r="I8289">
        <v>0</v>
      </c>
      <c r="J8289">
        <v>38309.51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38309.51</v>
      </c>
      <c r="R8289" t="s">
        <v>589</v>
      </c>
      <c r="S8289" t="s">
        <v>63</v>
      </c>
      <c r="T8289" t="s">
        <v>942</v>
      </c>
    </row>
    <row r="8290" spans="1:20" x14ac:dyDescent="0.35">
      <c r="A8290" s="2">
        <v>45337</v>
      </c>
      <c r="B8290" t="s">
        <v>63</v>
      </c>
      <c r="C8290" t="s">
        <v>61</v>
      </c>
      <c r="D8290" t="s">
        <v>51</v>
      </c>
      <c r="E8290" t="s">
        <v>34</v>
      </c>
      <c r="F8290" t="s">
        <v>46</v>
      </c>
      <c r="G8290">
        <v>10625.85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10626</v>
      </c>
      <c r="O8290">
        <v>0</v>
      </c>
      <c r="P8290">
        <v>0</v>
      </c>
      <c r="Q8290">
        <v>10625.85</v>
      </c>
      <c r="R8290" t="s">
        <v>589</v>
      </c>
      <c r="S8290" t="s">
        <v>63</v>
      </c>
      <c r="T8290" t="s">
        <v>34</v>
      </c>
    </row>
    <row r="8291" spans="1:20" x14ac:dyDescent="0.35">
      <c r="A8291" s="2">
        <v>45351</v>
      </c>
      <c r="B8291" t="s">
        <v>63</v>
      </c>
      <c r="C8291" t="s">
        <v>61</v>
      </c>
      <c r="D8291" t="s">
        <v>51</v>
      </c>
      <c r="E8291" t="s">
        <v>28</v>
      </c>
      <c r="F8291" t="s">
        <v>25</v>
      </c>
      <c r="G8291">
        <v>35837.93</v>
      </c>
      <c r="H8291">
        <v>0</v>
      </c>
      <c r="I8291">
        <v>0</v>
      </c>
      <c r="J8291">
        <v>35837.93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35837.93</v>
      </c>
      <c r="R8291" t="s">
        <v>589</v>
      </c>
      <c r="S8291" t="s">
        <v>63</v>
      </c>
      <c r="T8291" t="s">
        <v>942</v>
      </c>
    </row>
    <row r="8292" spans="1:20" x14ac:dyDescent="0.35">
      <c r="A8292" s="2">
        <v>45366</v>
      </c>
      <c r="B8292" t="s">
        <v>63</v>
      </c>
      <c r="C8292" t="s">
        <v>61</v>
      </c>
      <c r="D8292" t="s">
        <v>51</v>
      </c>
      <c r="E8292" t="s">
        <v>34</v>
      </c>
      <c r="F8292" t="s">
        <v>46</v>
      </c>
      <c r="G8292">
        <v>10625.85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10626</v>
      </c>
      <c r="O8292">
        <v>0</v>
      </c>
      <c r="P8292">
        <v>0</v>
      </c>
      <c r="Q8292">
        <v>10625.85</v>
      </c>
      <c r="R8292" t="s">
        <v>589</v>
      </c>
      <c r="S8292" t="s">
        <v>63</v>
      </c>
      <c r="T8292" t="s">
        <v>34</v>
      </c>
    </row>
    <row r="8293" spans="1:20" x14ac:dyDescent="0.35">
      <c r="A8293" s="2">
        <v>45382</v>
      </c>
      <c r="B8293" t="s">
        <v>63</v>
      </c>
      <c r="C8293" t="s">
        <v>61</v>
      </c>
      <c r="D8293" t="s">
        <v>51</v>
      </c>
      <c r="E8293" t="s">
        <v>28</v>
      </c>
      <c r="F8293" t="s">
        <v>25</v>
      </c>
      <c r="G8293">
        <v>38309.51</v>
      </c>
      <c r="H8293">
        <v>0</v>
      </c>
      <c r="I8293">
        <v>0</v>
      </c>
      <c r="J8293">
        <v>38309.51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38309.51</v>
      </c>
      <c r="R8293" t="s">
        <v>589</v>
      </c>
      <c r="S8293" t="s">
        <v>63</v>
      </c>
      <c r="T8293" t="s">
        <v>942</v>
      </c>
    </row>
    <row r="8294" spans="1:20" x14ac:dyDescent="0.35">
      <c r="A8294" s="2">
        <v>45397</v>
      </c>
      <c r="B8294" t="s">
        <v>63</v>
      </c>
      <c r="C8294" t="s">
        <v>61</v>
      </c>
      <c r="D8294" t="s">
        <v>51</v>
      </c>
      <c r="E8294" t="s">
        <v>34</v>
      </c>
      <c r="F8294" t="s">
        <v>46</v>
      </c>
      <c r="G8294">
        <v>10625.86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10626</v>
      </c>
      <c r="O8294">
        <v>0</v>
      </c>
      <c r="P8294">
        <v>0</v>
      </c>
      <c r="Q8294">
        <v>10625.86</v>
      </c>
      <c r="R8294" t="s">
        <v>589</v>
      </c>
      <c r="S8294" t="s">
        <v>63</v>
      </c>
      <c r="T8294" t="s">
        <v>34</v>
      </c>
    </row>
    <row r="8295" spans="1:20" x14ac:dyDescent="0.35">
      <c r="A8295" s="2">
        <v>45427</v>
      </c>
      <c r="B8295" t="s">
        <v>63</v>
      </c>
      <c r="C8295" t="s">
        <v>61</v>
      </c>
      <c r="D8295" t="s">
        <v>51</v>
      </c>
      <c r="E8295" t="s">
        <v>34</v>
      </c>
      <c r="F8295" t="s">
        <v>46</v>
      </c>
      <c r="G8295">
        <v>10625.85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10626</v>
      </c>
      <c r="O8295">
        <v>0</v>
      </c>
      <c r="P8295">
        <v>0</v>
      </c>
      <c r="Q8295">
        <v>10625.85</v>
      </c>
      <c r="R8295" t="s">
        <v>589</v>
      </c>
      <c r="S8295" t="s">
        <v>63</v>
      </c>
      <c r="T8295" t="s">
        <v>34</v>
      </c>
    </row>
    <row r="8296" spans="1:20" x14ac:dyDescent="0.35">
      <c r="A8296" s="2">
        <v>45457</v>
      </c>
      <c r="B8296" t="s">
        <v>63</v>
      </c>
      <c r="C8296" t="s">
        <v>61</v>
      </c>
      <c r="D8296" t="s">
        <v>51</v>
      </c>
      <c r="E8296" t="s">
        <v>34</v>
      </c>
      <c r="F8296" t="s">
        <v>46</v>
      </c>
      <c r="G8296">
        <v>10625.81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10626</v>
      </c>
      <c r="O8296">
        <v>0</v>
      </c>
      <c r="P8296">
        <v>0</v>
      </c>
      <c r="Q8296">
        <v>10625.81</v>
      </c>
      <c r="R8296" t="s">
        <v>589</v>
      </c>
      <c r="S8296" t="s">
        <v>63</v>
      </c>
      <c r="T8296" t="s">
        <v>34</v>
      </c>
    </row>
    <row r="8297" spans="1:20" x14ac:dyDescent="0.35">
      <c r="A8297" s="2">
        <v>45473</v>
      </c>
      <c r="B8297" t="s">
        <v>63</v>
      </c>
      <c r="C8297" t="s">
        <v>61</v>
      </c>
      <c r="D8297" t="s">
        <v>51</v>
      </c>
      <c r="E8297" t="s">
        <v>28</v>
      </c>
      <c r="F8297" t="s">
        <v>25</v>
      </c>
      <c r="G8297">
        <v>113096.39</v>
      </c>
      <c r="H8297">
        <v>0</v>
      </c>
      <c r="I8297">
        <v>0</v>
      </c>
      <c r="J8297">
        <v>113096.39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113096.39</v>
      </c>
      <c r="R8297" t="s">
        <v>589</v>
      </c>
      <c r="S8297" t="s">
        <v>63</v>
      </c>
      <c r="T8297" t="s">
        <v>942</v>
      </c>
    </row>
    <row r="8298" spans="1:20" x14ac:dyDescent="0.35">
      <c r="A8298" s="2">
        <v>45474</v>
      </c>
      <c r="B8298" t="s">
        <v>63</v>
      </c>
      <c r="C8298" t="s">
        <v>61</v>
      </c>
      <c r="D8298" t="s">
        <v>51</v>
      </c>
      <c r="E8298" t="s">
        <v>28</v>
      </c>
      <c r="F8298" t="s">
        <v>24</v>
      </c>
      <c r="G8298">
        <v>-4625000</v>
      </c>
      <c r="H8298">
        <v>462500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4625000</v>
      </c>
      <c r="P8298">
        <v>0</v>
      </c>
      <c r="Q8298">
        <v>0</v>
      </c>
      <c r="R8298" t="s">
        <v>589</v>
      </c>
      <c r="S8298" t="s">
        <v>63</v>
      </c>
      <c r="T8298" t="s">
        <v>942</v>
      </c>
    </row>
    <row r="8299" spans="1:20" x14ac:dyDescent="0.35">
      <c r="A8299" s="2">
        <v>45474</v>
      </c>
      <c r="B8299" t="s">
        <v>63</v>
      </c>
      <c r="C8299" t="s">
        <v>61</v>
      </c>
      <c r="D8299" t="s">
        <v>51</v>
      </c>
      <c r="E8299" t="s">
        <v>28</v>
      </c>
      <c r="F8299" t="s">
        <v>23</v>
      </c>
      <c r="G8299">
        <v>83694.31</v>
      </c>
      <c r="H8299">
        <v>0</v>
      </c>
      <c r="I8299">
        <v>0</v>
      </c>
      <c r="J8299">
        <v>83694.31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83694.31</v>
      </c>
      <c r="R8299" t="s">
        <v>589</v>
      </c>
      <c r="S8299" t="s">
        <v>63</v>
      </c>
      <c r="T8299" t="s">
        <v>942</v>
      </c>
    </row>
    <row r="8300" spans="1:20" x14ac:dyDescent="0.35">
      <c r="A8300" s="2">
        <v>45474</v>
      </c>
      <c r="B8300" t="s">
        <v>63</v>
      </c>
      <c r="C8300" t="s">
        <v>61</v>
      </c>
      <c r="D8300" t="s">
        <v>51</v>
      </c>
      <c r="E8300" t="s">
        <v>34</v>
      </c>
      <c r="F8300" t="s">
        <v>24</v>
      </c>
      <c r="G8300">
        <v>-1422048.92</v>
      </c>
      <c r="H8300">
        <v>0</v>
      </c>
      <c r="I8300">
        <v>0</v>
      </c>
      <c r="J8300">
        <v>0</v>
      </c>
      <c r="K8300">
        <v>0</v>
      </c>
      <c r="L8300">
        <v>1422049</v>
      </c>
      <c r="M8300">
        <v>0</v>
      </c>
      <c r="N8300">
        <v>0</v>
      </c>
      <c r="O8300">
        <v>1422048.92</v>
      </c>
      <c r="P8300">
        <v>0</v>
      </c>
      <c r="Q8300">
        <v>0</v>
      </c>
      <c r="R8300" t="s">
        <v>589</v>
      </c>
      <c r="S8300" t="s">
        <v>63</v>
      </c>
      <c r="T8300" t="s">
        <v>34</v>
      </c>
    </row>
    <row r="8301" spans="1:20" x14ac:dyDescent="0.35">
      <c r="A8301" s="2">
        <v>45488</v>
      </c>
      <c r="B8301" t="s">
        <v>63</v>
      </c>
      <c r="C8301" t="s">
        <v>61</v>
      </c>
      <c r="D8301" t="s">
        <v>51</v>
      </c>
      <c r="E8301" t="s">
        <v>34</v>
      </c>
      <c r="F8301" t="s">
        <v>46</v>
      </c>
      <c r="G8301">
        <v>10625.85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10626</v>
      </c>
      <c r="O8301">
        <v>0</v>
      </c>
      <c r="P8301">
        <v>0</v>
      </c>
      <c r="Q8301">
        <v>10625.85</v>
      </c>
      <c r="R8301" t="s">
        <v>589</v>
      </c>
      <c r="S8301" t="s">
        <v>63</v>
      </c>
      <c r="T8301" t="s">
        <v>34</v>
      </c>
    </row>
    <row r="8302" spans="1:20" x14ac:dyDescent="0.35">
      <c r="A8302" s="2">
        <v>45504</v>
      </c>
      <c r="B8302" t="s">
        <v>63</v>
      </c>
      <c r="C8302" t="s">
        <v>61</v>
      </c>
      <c r="D8302" t="s">
        <v>51</v>
      </c>
      <c r="E8302" t="s">
        <v>28</v>
      </c>
      <c r="F8302" t="s">
        <v>25</v>
      </c>
      <c r="G8302">
        <v>82555.56</v>
      </c>
      <c r="H8302">
        <v>0</v>
      </c>
      <c r="I8302">
        <v>0</v>
      </c>
      <c r="J8302">
        <v>82555.56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82555.56</v>
      </c>
      <c r="R8302" t="s">
        <v>589</v>
      </c>
      <c r="S8302" t="s">
        <v>63</v>
      </c>
      <c r="T8302" t="s">
        <v>942</v>
      </c>
    </row>
    <row r="8303" spans="1:20" x14ac:dyDescent="0.35">
      <c r="A8303" s="2">
        <v>45519</v>
      </c>
      <c r="B8303" t="s">
        <v>63</v>
      </c>
      <c r="C8303" t="s">
        <v>61</v>
      </c>
      <c r="D8303" t="s">
        <v>51</v>
      </c>
      <c r="E8303" t="s">
        <v>34</v>
      </c>
      <c r="F8303" t="s">
        <v>46</v>
      </c>
      <c r="G8303">
        <v>16550.86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16551</v>
      </c>
      <c r="O8303">
        <v>0</v>
      </c>
      <c r="P8303">
        <v>0</v>
      </c>
      <c r="Q8303">
        <v>16550.86</v>
      </c>
      <c r="R8303" t="s">
        <v>589</v>
      </c>
      <c r="S8303" t="s">
        <v>63</v>
      </c>
      <c r="T8303" t="s">
        <v>34</v>
      </c>
    </row>
    <row r="8304" spans="1:20" x14ac:dyDescent="0.35">
      <c r="A8304" s="2">
        <v>45535</v>
      </c>
      <c r="B8304" t="s">
        <v>63</v>
      </c>
      <c r="C8304" t="s">
        <v>61</v>
      </c>
      <c r="D8304" t="s">
        <v>51</v>
      </c>
      <c r="E8304" t="s">
        <v>28</v>
      </c>
      <c r="F8304" t="s">
        <v>25</v>
      </c>
      <c r="G8304">
        <v>82555.56</v>
      </c>
      <c r="H8304">
        <v>0</v>
      </c>
      <c r="I8304">
        <v>0</v>
      </c>
      <c r="J8304">
        <v>82555.56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82555.56</v>
      </c>
      <c r="R8304" t="s">
        <v>589</v>
      </c>
      <c r="S8304" t="s">
        <v>63</v>
      </c>
      <c r="T8304" t="s">
        <v>942</v>
      </c>
    </row>
    <row r="8305" spans="1:20" x14ac:dyDescent="0.35">
      <c r="A8305" s="2">
        <v>45548</v>
      </c>
      <c r="B8305" t="s">
        <v>63</v>
      </c>
      <c r="C8305" t="s">
        <v>61</v>
      </c>
      <c r="D8305" t="s">
        <v>51</v>
      </c>
      <c r="E8305" t="s">
        <v>34</v>
      </c>
      <c r="F8305" t="s">
        <v>46</v>
      </c>
      <c r="G8305">
        <v>16550.86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16551</v>
      </c>
      <c r="O8305">
        <v>0</v>
      </c>
      <c r="P8305">
        <v>0</v>
      </c>
      <c r="Q8305">
        <v>16550.86</v>
      </c>
      <c r="R8305" t="s">
        <v>589</v>
      </c>
      <c r="S8305" t="s">
        <v>63</v>
      </c>
      <c r="T8305" t="s">
        <v>34</v>
      </c>
    </row>
    <row r="8306" spans="1:20" x14ac:dyDescent="0.35">
      <c r="A8306" s="2">
        <v>45565</v>
      </c>
      <c r="B8306" t="s">
        <v>63</v>
      </c>
      <c r="C8306" t="s">
        <v>61</v>
      </c>
      <c r="D8306" t="s">
        <v>51</v>
      </c>
      <c r="E8306" t="s">
        <v>28</v>
      </c>
      <c r="F8306" t="s">
        <v>25</v>
      </c>
      <c r="G8306">
        <v>79899.66</v>
      </c>
      <c r="H8306">
        <v>0</v>
      </c>
      <c r="I8306">
        <v>0</v>
      </c>
      <c r="J8306">
        <v>79899.66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79899.66</v>
      </c>
      <c r="R8306" t="s">
        <v>589</v>
      </c>
      <c r="S8306" t="s">
        <v>63</v>
      </c>
      <c r="T8306" t="s">
        <v>942</v>
      </c>
    </row>
    <row r="8307" spans="1:20" x14ac:dyDescent="0.35">
      <c r="A8307" s="2">
        <v>45580</v>
      </c>
      <c r="B8307" t="s">
        <v>63</v>
      </c>
      <c r="C8307" t="s">
        <v>61</v>
      </c>
      <c r="D8307" t="s">
        <v>51</v>
      </c>
      <c r="E8307" t="s">
        <v>34</v>
      </c>
      <c r="F8307" t="s">
        <v>46</v>
      </c>
      <c r="G8307">
        <v>16550.86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16551</v>
      </c>
      <c r="O8307">
        <v>0</v>
      </c>
      <c r="P8307">
        <v>0</v>
      </c>
      <c r="Q8307">
        <v>16550.86</v>
      </c>
      <c r="R8307" t="s">
        <v>589</v>
      </c>
      <c r="S8307" t="s">
        <v>63</v>
      </c>
      <c r="T8307" t="s">
        <v>34</v>
      </c>
    </row>
    <row r="8308" spans="1:20" x14ac:dyDescent="0.35">
      <c r="A8308" s="2">
        <v>45596</v>
      </c>
      <c r="B8308" t="s">
        <v>63</v>
      </c>
      <c r="C8308" t="s">
        <v>61</v>
      </c>
      <c r="D8308" t="s">
        <v>51</v>
      </c>
      <c r="E8308" t="s">
        <v>28</v>
      </c>
      <c r="F8308" t="s">
        <v>25</v>
      </c>
      <c r="G8308">
        <v>83030.25</v>
      </c>
      <c r="H8308">
        <v>0</v>
      </c>
      <c r="I8308">
        <v>0</v>
      </c>
      <c r="J8308">
        <v>83030.25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83030.25</v>
      </c>
      <c r="R8308" t="s">
        <v>589</v>
      </c>
      <c r="S8308" t="s">
        <v>63</v>
      </c>
      <c r="T8308" t="s">
        <v>942</v>
      </c>
    </row>
    <row r="8309" spans="1:20" x14ac:dyDescent="0.35">
      <c r="A8309" s="2">
        <v>45611</v>
      </c>
      <c r="B8309" t="s">
        <v>63</v>
      </c>
      <c r="C8309" t="s">
        <v>61</v>
      </c>
      <c r="D8309" t="s">
        <v>51</v>
      </c>
      <c r="E8309" t="s">
        <v>34</v>
      </c>
      <c r="F8309" t="s">
        <v>46</v>
      </c>
      <c r="G8309">
        <v>16550.86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16551</v>
      </c>
      <c r="O8309">
        <v>0</v>
      </c>
      <c r="P8309">
        <v>0</v>
      </c>
      <c r="Q8309">
        <v>16550.86</v>
      </c>
      <c r="R8309" t="s">
        <v>589</v>
      </c>
      <c r="S8309" t="s">
        <v>63</v>
      </c>
      <c r="T8309" t="s">
        <v>34</v>
      </c>
    </row>
    <row r="8310" spans="1:20" x14ac:dyDescent="0.35">
      <c r="A8310" s="2">
        <v>45626</v>
      </c>
      <c r="B8310" t="s">
        <v>63</v>
      </c>
      <c r="C8310" t="s">
        <v>61</v>
      </c>
      <c r="D8310" t="s">
        <v>51</v>
      </c>
      <c r="E8310" t="s">
        <v>28</v>
      </c>
      <c r="F8310" t="s">
        <v>25</v>
      </c>
      <c r="G8310">
        <v>80351.87</v>
      </c>
      <c r="H8310">
        <v>0</v>
      </c>
      <c r="I8310">
        <v>0</v>
      </c>
      <c r="J8310">
        <v>80351.87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80351.87</v>
      </c>
      <c r="R8310" t="s">
        <v>589</v>
      </c>
      <c r="S8310" t="s">
        <v>63</v>
      </c>
      <c r="T8310" t="s">
        <v>942</v>
      </c>
    </row>
    <row r="8311" spans="1:20" x14ac:dyDescent="0.35">
      <c r="A8311" s="2">
        <v>45639</v>
      </c>
      <c r="B8311" t="s">
        <v>63</v>
      </c>
      <c r="C8311" t="s">
        <v>61</v>
      </c>
      <c r="D8311" t="s">
        <v>51</v>
      </c>
      <c r="E8311" t="s">
        <v>34</v>
      </c>
      <c r="F8311" t="s">
        <v>46</v>
      </c>
      <c r="G8311">
        <v>16550.86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16551</v>
      </c>
      <c r="O8311">
        <v>0</v>
      </c>
      <c r="P8311">
        <v>0</v>
      </c>
      <c r="Q8311">
        <v>16550.86</v>
      </c>
      <c r="R8311" t="s">
        <v>589</v>
      </c>
      <c r="S8311" t="s">
        <v>63</v>
      </c>
      <c r="T8311" t="s">
        <v>34</v>
      </c>
    </row>
    <row r="8312" spans="1:20" x14ac:dyDescent="0.35">
      <c r="A8312" s="2">
        <v>45657</v>
      </c>
      <c r="B8312" t="s">
        <v>63</v>
      </c>
      <c r="C8312" t="s">
        <v>61</v>
      </c>
      <c r="D8312" t="s">
        <v>51</v>
      </c>
      <c r="E8312" t="s">
        <v>28</v>
      </c>
      <c r="F8312" t="s">
        <v>25</v>
      </c>
      <c r="G8312">
        <v>83037.48</v>
      </c>
      <c r="H8312">
        <v>0</v>
      </c>
      <c r="I8312">
        <v>0</v>
      </c>
      <c r="J8312">
        <v>83037.48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83037.48</v>
      </c>
      <c r="R8312" t="s">
        <v>589</v>
      </c>
      <c r="S8312" t="s">
        <v>63</v>
      </c>
      <c r="T8312" t="s">
        <v>942</v>
      </c>
    </row>
    <row r="8313" spans="1:20" x14ac:dyDescent="0.35">
      <c r="A8313" s="2">
        <v>45672</v>
      </c>
      <c r="B8313" t="s">
        <v>63</v>
      </c>
      <c r="C8313" t="s">
        <v>61</v>
      </c>
      <c r="D8313" t="s">
        <v>51</v>
      </c>
      <c r="E8313" t="s">
        <v>34</v>
      </c>
      <c r="F8313" t="s">
        <v>46</v>
      </c>
      <c r="G8313">
        <v>16551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16551</v>
      </c>
      <c r="O8313">
        <v>0</v>
      </c>
      <c r="P8313">
        <v>0</v>
      </c>
      <c r="Q8313">
        <v>16551</v>
      </c>
      <c r="R8313" t="s">
        <v>589</v>
      </c>
      <c r="S8313" t="s">
        <v>63</v>
      </c>
      <c r="T8313" t="s">
        <v>34</v>
      </c>
    </row>
    <row r="8314" spans="1:20" x14ac:dyDescent="0.35">
      <c r="A8314" s="2">
        <v>45688</v>
      </c>
      <c r="B8314" t="s">
        <v>63</v>
      </c>
      <c r="C8314" t="s">
        <v>61</v>
      </c>
      <c r="D8314" t="s">
        <v>51</v>
      </c>
      <c r="E8314" t="s">
        <v>28</v>
      </c>
      <c r="F8314" t="s">
        <v>25</v>
      </c>
      <c r="G8314">
        <v>83507.67</v>
      </c>
      <c r="H8314">
        <v>0</v>
      </c>
      <c r="I8314">
        <v>0</v>
      </c>
      <c r="J8314">
        <v>83507.67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83507.67</v>
      </c>
      <c r="R8314" t="s">
        <v>589</v>
      </c>
      <c r="S8314" t="s">
        <v>63</v>
      </c>
      <c r="T8314" t="s">
        <v>942</v>
      </c>
    </row>
    <row r="8315" spans="1:20" x14ac:dyDescent="0.35">
      <c r="A8315" s="2">
        <v>45702</v>
      </c>
      <c r="B8315" t="s">
        <v>63</v>
      </c>
      <c r="C8315" t="s">
        <v>61</v>
      </c>
      <c r="D8315" t="s">
        <v>51</v>
      </c>
      <c r="E8315" t="s">
        <v>34</v>
      </c>
      <c r="F8315" t="s">
        <v>46</v>
      </c>
      <c r="G8315">
        <v>16551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16551</v>
      </c>
      <c r="O8315">
        <v>0</v>
      </c>
      <c r="P8315">
        <v>0</v>
      </c>
      <c r="Q8315">
        <v>16551</v>
      </c>
      <c r="R8315" t="s">
        <v>589</v>
      </c>
      <c r="S8315" t="s">
        <v>63</v>
      </c>
      <c r="T8315" t="s">
        <v>34</v>
      </c>
    </row>
    <row r="8316" spans="1:20" x14ac:dyDescent="0.35">
      <c r="A8316" s="2">
        <v>45716</v>
      </c>
      <c r="B8316" t="s">
        <v>63</v>
      </c>
      <c r="C8316" t="s">
        <v>61</v>
      </c>
      <c r="D8316" t="s">
        <v>51</v>
      </c>
      <c r="E8316" t="s">
        <v>28</v>
      </c>
      <c r="F8316" t="s">
        <v>25</v>
      </c>
      <c r="G8316">
        <v>75426.28</v>
      </c>
      <c r="H8316">
        <v>0</v>
      </c>
      <c r="I8316">
        <v>0</v>
      </c>
      <c r="J8316">
        <v>75426.28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75426.28</v>
      </c>
      <c r="R8316" t="s">
        <v>589</v>
      </c>
      <c r="S8316" t="s">
        <v>63</v>
      </c>
      <c r="T8316" t="s">
        <v>942</v>
      </c>
    </row>
    <row r="8317" spans="1:20" x14ac:dyDescent="0.35">
      <c r="A8317" s="2">
        <v>45730</v>
      </c>
      <c r="B8317" t="s">
        <v>63</v>
      </c>
      <c r="C8317" t="s">
        <v>61</v>
      </c>
      <c r="D8317" t="s">
        <v>51</v>
      </c>
      <c r="E8317" t="s">
        <v>34</v>
      </c>
      <c r="F8317" t="s">
        <v>46</v>
      </c>
      <c r="G8317">
        <v>16551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16551</v>
      </c>
      <c r="O8317">
        <v>0</v>
      </c>
      <c r="P8317">
        <v>0</v>
      </c>
      <c r="Q8317">
        <v>16551</v>
      </c>
      <c r="R8317" t="s">
        <v>589</v>
      </c>
      <c r="S8317" t="s">
        <v>63</v>
      </c>
      <c r="T8317" t="s">
        <v>34</v>
      </c>
    </row>
    <row r="8318" spans="1:20" x14ac:dyDescent="0.35">
      <c r="A8318" s="2">
        <v>45737</v>
      </c>
      <c r="B8318" t="s">
        <v>63</v>
      </c>
      <c r="C8318" t="s">
        <v>61</v>
      </c>
      <c r="D8318" t="s">
        <v>51</v>
      </c>
      <c r="E8318" t="s">
        <v>28</v>
      </c>
      <c r="F8318" t="s">
        <v>24</v>
      </c>
      <c r="G8318">
        <v>-1800000</v>
      </c>
      <c r="H8318">
        <v>180000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1800000</v>
      </c>
      <c r="P8318">
        <v>0</v>
      </c>
      <c r="Q8318">
        <v>0</v>
      </c>
      <c r="R8318" t="s">
        <v>589</v>
      </c>
      <c r="S8318" t="s">
        <v>63</v>
      </c>
      <c r="T8318" t="s">
        <v>942</v>
      </c>
    </row>
    <row r="8319" spans="1:20" x14ac:dyDescent="0.35">
      <c r="A8319" s="2">
        <v>45737</v>
      </c>
      <c r="B8319" t="s">
        <v>63</v>
      </c>
      <c r="C8319" t="s">
        <v>61</v>
      </c>
      <c r="D8319" t="s">
        <v>51</v>
      </c>
      <c r="E8319" t="s">
        <v>28</v>
      </c>
      <c r="F8319" t="s">
        <v>23</v>
      </c>
      <c r="G8319">
        <v>32574</v>
      </c>
      <c r="H8319">
        <v>0</v>
      </c>
      <c r="I8319">
        <v>0</v>
      </c>
      <c r="J8319">
        <v>32574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32574</v>
      </c>
      <c r="R8319" t="s">
        <v>589</v>
      </c>
      <c r="S8319" t="s">
        <v>63</v>
      </c>
      <c r="T8319" t="s">
        <v>942</v>
      </c>
    </row>
    <row r="8320" spans="1:20" x14ac:dyDescent="0.35">
      <c r="A8320" s="2">
        <v>45747</v>
      </c>
      <c r="B8320" t="s">
        <v>63</v>
      </c>
      <c r="C8320" t="s">
        <v>61</v>
      </c>
      <c r="D8320" t="s">
        <v>51</v>
      </c>
      <c r="E8320" t="s">
        <v>28</v>
      </c>
      <c r="F8320" t="s">
        <v>25</v>
      </c>
      <c r="G8320">
        <v>89573.2</v>
      </c>
      <c r="H8320">
        <v>0</v>
      </c>
      <c r="I8320">
        <v>0</v>
      </c>
      <c r="J8320">
        <v>89573.2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89573.2</v>
      </c>
      <c r="R8320" t="s">
        <v>589</v>
      </c>
      <c r="S8320" t="s">
        <v>63</v>
      </c>
      <c r="T8320" t="s">
        <v>942</v>
      </c>
    </row>
    <row r="8321" spans="1:20" x14ac:dyDescent="0.35">
      <c r="A8321" s="2">
        <v>45748</v>
      </c>
      <c r="B8321" t="s">
        <v>63</v>
      </c>
      <c r="C8321" t="s">
        <v>61</v>
      </c>
      <c r="D8321" t="s">
        <v>51</v>
      </c>
      <c r="E8321" t="s">
        <v>28</v>
      </c>
      <c r="F8321" t="s">
        <v>25</v>
      </c>
      <c r="G8321">
        <v>1979.49</v>
      </c>
      <c r="H8321">
        <v>0</v>
      </c>
      <c r="I8321">
        <v>0</v>
      </c>
      <c r="J8321">
        <v>1979.49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1979.49</v>
      </c>
      <c r="R8321" t="s">
        <v>589</v>
      </c>
      <c r="S8321" t="s">
        <v>63</v>
      </c>
      <c r="T8321" t="s">
        <v>942</v>
      </c>
    </row>
    <row r="8322" spans="1:20" x14ac:dyDescent="0.35">
      <c r="A8322" s="2">
        <v>45762</v>
      </c>
      <c r="B8322" t="s">
        <v>63</v>
      </c>
      <c r="C8322" t="s">
        <v>61</v>
      </c>
      <c r="D8322" t="s">
        <v>51</v>
      </c>
      <c r="E8322" t="s">
        <v>34</v>
      </c>
      <c r="F8322" t="s">
        <v>46</v>
      </c>
      <c r="G8322">
        <v>16550.87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16551</v>
      </c>
      <c r="O8322">
        <v>0</v>
      </c>
      <c r="P8322">
        <v>0</v>
      </c>
      <c r="Q8322">
        <v>16550.87</v>
      </c>
      <c r="R8322" t="s">
        <v>589</v>
      </c>
      <c r="S8322" t="s">
        <v>63</v>
      </c>
      <c r="T8322" t="s">
        <v>34</v>
      </c>
    </row>
    <row r="8323" spans="1:20" x14ac:dyDescent="0.35">
      <c r="A8323" s="2">
        <v>45777</v>
      </c>
      <c r="B8323" t="s">
        <v>63</v>
      </c>
      <c r="C8323" t="s">
        <v>61</v>
      </c>
      <c r="D8323" t="s">
        <v>51</v>
      </c>
      <c r="E8323" t="s">
        <v>28</v>
      </c>
      <c r="F8323" t="s">
        <v>25</v>
      </c>
      <c r="G8323">
        <v>97779.81</v>
      </c>
      <c r="H8323">
        <v>0</v>
      </c>
      <c r="I8323">
        <v>0</v>
      </c>
      <c r="J8323">
        <v>97779.81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97779.81</v>
      </c>
      <c r="R8323" t="s">
        <v>589</v>
      </c>
      <c r="S8323" t="s">
        <v>63</v>
      </c>
      <c r="T8323" t="s">
        <v>942</v>
      </c>
    </row>
    <row r="8324" spans="1:20" x14ac:dyDescent="0.35">
      <c r="A8324" s="2">
        <v>45792</v>
      </c>
      <c r="B8324" t="s">
        <v>63</v>
      </c>
      <c r="C8324" t="s">
        <v>61</v>
      </c>
      <c r="D8324" t="s">
        <v>51</v>
      </c>
      <c r="E8324" t="s">
        <v>34</v>
      </c>
      <c r="F8324" t="s">
        <v>46</v>
      </c>
      <c r="G8324">
        <v>16550.87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16551</v>
      </c>
      <c r="O8324">
        <v>0</v>
      </c>
      <c r="P8324">
        <v>0</v>
      </c>
      <c r="Q8324">
        <v>16550.87</v>
      </c>
      <c r="R8324" t="s">
        <v>589</v>
      </c>
      <c r="S8324" t="s">
        <v>63</v>
      </c>
      <c r="T8324" t="s">
        <v>34</v>
      </c>
    </row>
    <row r="8325" spans="1:20" x14ac:dyDescent="0.35">
      <c r="A8325" s="2">
        <v>45808</v>
      </c>
      <c r="B8325" t="s">
        <v>63</v>
      </c>
      <c r="C8325" t="s">
        <v>61</v>
      </c>
      <c r="D8325" t="s">
        <v>51</v>
      </c>
      <c r="E8325" t="s">
        <v>28</v>
      </c>
      <c r="F8325" t="s">
        <v>25</v>
      </c>
      <c r="G8325">
        <v>101039.13</v>
      </c>
      <c r="H8325">
        <v>0</v>
      </c>
      <c r="I8325">
        <v>0</v>
      </c>
      <c r="J8325">
        <v>101039.13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101039.13</v>
      </c>
      <c r="R8325" t="s">
        <v>589</v>
      </c>
      <c r="S8325" t="s">
        <v>63</v>
      </c>
      <c r="T8325" t="s">
        <v>942</v>
      </c>
    </row>
    <row r="8326" spans="1:20" x14ac:dyDescent="0.35">
      <c r="A8326" s="2">
        <v>45814</v>
      </c>
      <c r="B8326" t="s">
        <v>63</v>
      </c>
      <c r="C8326" t="s">
        <v>61</v>
      </c>
      <c r="D8326" t="s">
        <v>51</v>
      </c>
      <c r="E8326" t="s">
        <v>34</v>
      </c>
      <c r="F8326" t="s">
        <v>24</v>
      </c>
      <c r="G8326">
        <v>-1124999.23</v>
      </c>
      <c r="H8326">
        <v>0</v>
      </c>
      <c r="I8326">
        <v>0</v>
      </c>
      <c r="J8326">
        <v>0</v>
      </c>
      <c r="K8326">
        <v>0</v>
      </c>
      <c r="L8326">
        <v>1124999</v>
      </c>
      <c r="M8326">
        <v>0</v>
      </c>
      <c r="N8326">
        <v>0</v>
      </c>
      <c r="O8326">
        <v>1124999.23</v>
      </c>
      <c r="P8326">
        <v>0</v>
      </c>
      <c r="Q8326">
        <v>0</v>
      </c>
      <c r="R8326" t="s">
        <v>589</v>
      </c>
      <c r="S8326" t="s">
        <v>63</v>
      </c>
      <c r="T8326" t="s">
        <v>34</v>
      </c>
    </row>
    <row r="8327" spans="1:20" x14ac:dyDescent="0.35">
      <c r="A8327" s="2">
        <v>45821</v>
      </c>
      <c r="B8327" t="s">
        <v>63</v>
      </c>
      <c r="C8327" t="s">
        <v>61</v>
      </c>
      <c r="D8327" t="s">
        <v>51</v>
      </c>
      <c r="E8327" t="s">
        <v>34</v>
      </c>
      <c r="F8327" t="s">
        <v>46</v>
      </c>
      <c r="G8327">
        <v>16550.86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16551</v>
      </c>
      <c r="O8327">
        <v>0</v>
      </c>
      <c r="P8327">
        <v>0</v>
      </c>
      <c r="Q8327">
        <v>16550.86</v>
      </c>
      <c r="R8327" t="s">
        <v>589</v>
      </c>
      <c r="S8327" t="s">
        <v>63</v>
      </c>
      <c r="T8327" t="s">
        <v>34</v>
      </c>
    </row>
    <row r="8328" spans="1:20" x14ac:dyDescent="0.35">
      <c r="A8328" s="2">
        <v>45838</v>
      </c>
      <c r="B8328" t="s">
        <v>63</v>
      </c>
      <c r="C8328" t="s">
        <v>61</v>
      </c>
      <c r="D8328" t="s">
        <v>51</v>
      </c>
      <c r="E8328" t="s">
        <v>28</v>
      </c>
      <c r="F8328" t="s">
        <v>228</v>
      </c>
      <c r="G8328">
        <v>10727554.780000003</v>
      </c>
      <c r="H8328">
        <v>0</v>
      </c>
      <c r="I8328">
        <v>10727555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10727555</v>
      </c>
      <c r="Q8328">
        <v>0</v>
      </c>
      <c r="R8328" t="s">
        <v>589</v>
      </c>
      <c r="S8328" t="s">
        <v>63</v>
      </c>
      <c r="T8328" t="s">
        <v>942</v>
      </c>
    </row>
    <row r="8329" spans="1:20" x14ac:dyDescent="0.35">
      <c r="A8329" s="2">
        <v>45838</v>
      </c>
      <c r="B8329" t="s">
        <v>63</v>
      </c>
      <c r="C8329" t="s">
        <v>61</v>
      </c>
      <c r="D8329" t="s">
        <v>51</v>
      </c>
      <c r="E8329" t="s">
        <v>28</v>
      </c>
      <c r="F8329" t="s">
        <v>25</v>
      </c>
      <c r="G8329">
        <v>97798.330000000016</v>
      </c>
      <c r="H8329">
        <v>0</v>
      </c>
      <c r="I8329">
        <v>0</v>
      </c>
      <c r="J8329">
        <v>97798.330000000016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97798.330000000016</v>
      </c>
      <c r="R8329" t="s">
        <v>589</v>
      </c>
      <c r="S8329" t="s">
        <v>63</v>
      </c>
      <c r="T8329" t="s">
        <v>942</v>
      </c>
    </row>
    <row r="8330" spans="1:20" x14ac:dyDescent="0.35">
      <c r="A8330" s="2">
        <v>45838</v>
      </c>
      <c r="B8330" t="s">
        <v>63</v>
      </c>
      <c r="C8330" t="s">
        <v>61</v>
      </c>
      <c r="D8330" t="s">
        <v>51</v>
      </c>
      <c r="E8330" t="s">
        <v>34</v>
      </c>
      <c r="F8330" t="s">
        <v>228</v>
      </c>
      <c r="G8330">
        <v>6874344.9600000028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6874345</v>
      </c>
      <c r="N8330">
        <v>0</v>
      </c>
      <c r="O8330">
        <v>0</v>
      </c>
      <c r="P8330">
        <v>6874345</v>
      </c>
      <c r="Q8330">
        <v>0</v>
      </c>
      <c r="R8330" t="s">
        <v>589</v>
      </c>
      <c r="S8330" t="s">
        <v>63</v>
      </c>
      <c r="T8330" t="s">
        <v>34</v>
      </c>
    </row>
    <row r="8331" spans="1:20" x14ac:dyDescent="0.35">
      <c r="A8331" s="2">
        <v>42019</v>
      </c>
      <c r="B8331" t="s">
        <v>114</v>
      </c>
      <c r="C8331" t="s">
        <v>53</v>
      </c>
      <c r="D8331" t="s">
        <v>21</v>
      </c>
      <c r="E8331" t="s">
        <v>22</v>
      </c>
      <c r="F8331" t="s">
        <v>23</v>
      </c>
      <c r="G8331">
        <v>150000</v>
      </c>
      <c r="H8331">
        <v>0</v>
      </c>
      <c r="I8331">
        <v>0</v>
      </c>
      <c r="J8331">
        <v>15000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150000</v>
      </c>
      <c r="R8331" t="s">
        <v>592</v>
      </c>
      <c r="S8331" t="s">
        <v>114</v>
      </c>
      <c r="T8331" t="s">
        <v>942</v>
      </c>
    </row>
    <row r="8332" spans="1:20" x14ac:dyDescent="0.35">
      <c r="A8332" s="2">
        <v>42019</v>
      </c>
      <c r="B8332" t="s">
        <v>114</v>
      </c>
      <c r="C8332" t="s">
        <v>53</v>
      </c>
      <c r="D8332" t="s">
        <v>21</v>
      </c>
      <c r="E8332" t="s">
        <v>28</v>
      </c>
      <c r="F8332" t="s">
        <v>23</v>
      </c>
      <c r="G8332">
        <v>20000</v>
      </c>
      <c r="H8332">
        <v>0</v>
      </c>
      <c r="I8332">
        <v>0</v>
      </c>
      <c r="J8332">
        <v>2000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20000</v>
      </c>
      <c r="R8332" t="s">
        <v>592</v>
      </c>
      <c r="S8332" t="s">
        <v>114</v>
      </c>
      <c r="T8332" t="s">
        <v>942</v>
      </c>
    </row>
    <row r="8333" spans="1:20" x14ac:dyDescent="0.35">
      <c r="A8333" s="2">
        <v>42019</v>
      </c>
      <c r="B8333" t="s">
        <v>114</v>
      </c>
      <c r="C8333" t="s">
        <v>53</v>
      </c>
      <c r="D8333" t="s">
        <v>21</v>
      </c>
      <c r="E8333" t="s">
        <v>22</v>
      </c>
      <c r="F8333" t="s">
        <v>24</v>
      </c>
      <c r="G8333">
        <v>-7500000</v>
      </c>
      <c r="H8333">
        <v>750000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7500000</v>
      </c>
      <c r="P8333">
        <v>0</v>
      </c>
      <c r="Q8333">
        <v>0</v>
      </c>
      <c r="R8333" t="s">
        <v>592</v>
      </c>
      <c r="S8333" t="s">
        <v>114</v>
      </c>
      <c r="T8333" t="s">
        <v>942</v>
      </c>
    </row>
    <row r="8334" spans="1:20" x14ac:dyDescent="0.35">
      <c r="A8334" s="2">
        <v>42019</v>
      </c>
      <c r="B8334" t="s">
        <v>114</v>
      </c>
      <c r="C8334" t="s">
        <v>53</v>
      </c>
      <c r="D8334" t="s">
        <v>21</v>
      </c>
      <c r="E8334" t="s">
        <v>28</v>
      </c>
      <c r="F8334" t="s">
        <v>24</v>
      </c>
      <c r="G8334">
        <v>-1000000</v>
      </c>
      <c r="H8334">
        <v>100000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1000000</v>
      </c>
      <c r="P8334">
        <v>0</v>
      </c>
      <c r="Q8334">
        <v>0</v>
      </c>
      <c r="R8334" t="s">
        <v>592</v>
      </c>
      <c r="S8334" t="s">
        <v>114</v>
      </c>
      <c r="T8334" t="s">
        <v>942</v>
      </c>
    </row>
    <row r="8335" spans="1:20" x14ac:dyDescent="0.35">
      <c r="A8335" s="2">
        <v>42019</v>
      </c>
      <c r="B8335" t="s">
        <v>114</v>
      </c>
      <c r="C8335" t="s">
        <v>53</v>
      </c>
      <c r="D8335" t="s">
        <v>21</v>
      </c>
      <c r="E8335" t="s">
        <v>34</v>
      </c>
      <c r="F8335" t="s">
        <v>24</v>
      </c>
      <c r="G8335">
        <v>-150000</v>
      </c>
      <c r="H8335">
        <v>0</v>
      </c>
      <c r="I8335">
        <v>0</v>
      </c>
      <c r="J8335">
        <v>0</v>
      </c>
      <c r="K8335">
        <v>0</v>
      </c>
      <c r="L8335">
        <v>150000</v>
      </c>
      <c r="M8335">
        <v>0</v>
      </c>
      <c r="N8335">
        <v>0</v>
      </c>
      <c r="O8335">
        <v>150000</v>
      </c>
      <c r="P8335">
        <v>0</v>
      </c>
      <c r="Q8335">
        <v>0</v>
      </c>
      <c r="R8335" t="s">
        <v>592</v>
      </c>
      <c r="S8335" t="s">
        <v>114</v>
      </c>
      <c r="T8335" t="s">
        <v>34</v>
      </c>
    </row>
    <row r="8336" spans="1:20" x14ac:dyDescent="0.35">
      <c r="A8336" s="2">
        <v>42035</v>
      </c>
      <c r="B8336" t="s">
        <v>114</v>
      </c>
      <c r="C8336" t="s">
        <v>53</v>
      </c>
      <c r="D8336" t="s">
        <v>21</v>
      </c>
      <c r="E8336" t="s">
        <v>22</v>
      </c>
      <c r="F8336" t="s">
        <v>25</v>
      </c>
      <c r="G8336">
        <v>37500</v>
      </c>
      <c r="H8336">
        <v>0</v>
      </c>
      <c r="I8336">
        <v>0</v>
      </c>
      <c r="J8336">
        <v>3750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37500</v>
      </c>
      <c r="R8336" t="s">
        <v>592</v>
      </c>
      <c r="S8336" t="s">
        <v>114</v>
      </c>
      <c r="T8336" t="s">
        <v>942</v>
      </c>
    </row>
    <row r="8337" spans="1:20" x14ac:dyDescent="0.35">
      <c r="A8337" s="2">
        <v>42035</v>
      </c>
      <c r="B8337" t="s">
        <v>114</v>
      </c>
      <c r="C8337" t="s">
        <v>53</v>
      </c>
      <c r="D8337" t="s">
        <v>21</v>
      </c>
      <c r="E8337" t="s">
        <v>28</v>
      </c>
      <c r="F8337" t="s">
        <v>25</v>
      </c>
      <c r="G8337">
        <v>5000</v>
      </c>
      <c r="H8337">
        <v>0</v>
      </c>
      <c r="I8337">
        <v>0</v>
      </c>
      <c r="J8337">
        <v>500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5000</v>
      </c>
      <c r="R8337" t="s">
        <v>592</v>
      </c>
      <c r="S8337" t="s">
        <v>114</v>
      </c>
      <c r="T8337" t="s">
        <v>942</v>
      </c>
    </row>
    <row r="8338" spans="1:20" x14ac:dyDescent="0.35">
      <c r="A8338" s="2">
        <v>42063</v>
      </c>
      <c r="B8338" t="s">
        <v>114</v>
      </c>
      <c r="C8338" t="s">
        <v>53</v>
      </c>
      <c r="D8338" t="s">
        <v>21</v>
      </c>
      <c r="E8338" t="s">
        <v>28</v>
      </c>
      <c r="F8338" t="s">
        <v>25</v>
      </c>
      <c r="G8338">
        <v>10000</v>
      </c>
      <c r="H8338">
        <v>0</v>
      </c>
      <c r="I8338">
        <v>0</v>
      </c>
      <c r="J8338">
        <v>1000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10000</v>
      </c>
      <c r="R8338" t="s">
        <v>592</v>
      </c>
      <c r="S8338" t="s">
        <v>114</v>
      </c>
      <c r="T8338" t="s">
        <v>942</v>
      </c>
    </row>
    <row r="8339" spans="1:20" x14ac:dyDescent="0.35">
      <c r="A8339" s="2">
        <v>42063</v>
      </c>
      <c r="B8339" t="s">
        <v>114</v>
      </c>
      <c r="C8339" t="s">
        <v>53</v>
      </c>
      <c r="D8339" t="s">
        <v>21</v>
      </c>
      <c r="E8339" t="s">
        <v>22</v>
      </c>
      <c r="F8339" t="s">
        <v>25</v>
      </c>
      <c r="G8339">
        <v>75000</v>
      </c>
      <c r="H8339">
        <v>0</v>
      </c>
      <c r="I8339">
        <v>0</v>
      </c>
      <c r="J8339">
        <v>7500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75000</v>
      </c>
      <c r="R8339" t="s">
        <v>592</v>
      </c>
      <c r="S8339" t="s">
        <v>114</v>
      </c>
      <c r="T8339" t="s">
        <v>942</v>
      </c>
    </row>
    <row r="8340" spans="1:20" x14ac:dyDescent="0.35">
      <c r="A8340" s="2">
        <v>42094</v>
      </c>
      <c r="B8340" t="s">
        <v>114</v>
      </c>
      <c r="C8340" t="s">
        <v>53</v>
      </c>
      <c r="D8340" t="s">
        <v>21</v>
      </c>
      <c r="E8340" t="s">
        <v>22</v>
      </c>
      <c r="F8340" t="s">
        <v>25</v>
      </c>
      <c r="G8340">
        <v>75000</v>
      </c>
      <c r="H8340">
        <v>0</v>
      </c>
      <c r="I8340">
        <v>0</v>
      </c>
      <c r="J8340">
        <v>7500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75000</v>
      </c>
      <c r="R8340" t="s">
        <v>592</v>
      </c>
      <c r="S8340" t="s">
        <v>114</v>
      </c>
      <c r="T8340" t="s">
        <v>942</v>
      </c>
    </row>
    <row r="8341" spans="1:20" x14ac:dyDescent="0.35">
      <c r="A8341" s="2">
        <v>42094</v>
      </c>
      <c r="B8341" t="s">
        <v>114</v>
      </c>
      <c r="C8341" t="s">
        <v>53</v>
      </c>
      <c r="D8341" t="s">
        <v>21</v>
      </c>
      <c r="E8341" t="s">
        <v>28</v>
      </c>
      <c r="F8341" t="s">
        <v>25</v>
      </c>
      <c r="G8341">
        <v>10000</v>
      </c>
      <c r="H8341">
        <v>0</v>
      </c>
      <c r="I8341">
        <v>0</v>
      </c>
      <c r="J8341">
        <v>1000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10000</v>
      </c>
      <c r="R8341" t="s">
        <v>592</v>
      </c>
      <c r="S8341" t="s">
        <v>114</v>
      </c>
      <c r="T8341" t="s">
        <v>942</v>
      </c>
    </row>
    <row r="8342" spans="1:20" x14ac:dyDescent="0.35">
      <c r="A8342" s="2">
        <v>42124</v>
      </c>
      <c r="B8342" t="s">
        <v>114</v>
      </c>
      <c r="C8342" t="s">
        <v>53</v>
      </c>
      <c r="D8342" t="s">
        <v>21</v>
      </c>
      <c r="E8342" t="s">
        <v>22</v>
      </c>
      <c r="F8342" t="s">
        <v>25</v>
      </c>
      <c r="G8342">
        <v>75000</v>
      </c>
      <c r="H8342">
        <v>0</v>
      </c>
      <c r="I8342">
        <v>0</v>
      </c>
      <c r="J8342">
        <v>7500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75000</v>
      </c>
      <c r="R8342" t="s">
        <v>592</v>
      </c>
      <c r="S8342" t="s">
        <v>114</v>
      </c>
      <c r="T8342" t="s">
        <v>942</v>
      </c>
    </row>
    <row r="8343" spans="1:20" x14ac:dyDescent="0.35">
      <c r="A8343" s="2">
        <v>42124</v>
      </c>
      <c r="B8343" t="s">
        <v>114</v>
      </c>
      <c r="C8343" t="s">
        <v>53</v>
      </c>
      <c r="D8343" t="s">
        <v>21</v>
      </c>
      <c r="E8343" t="s">
        <v>28</v>
      </c>
      <c r="F8343" t="s">
        <v>25</v>
      </c>
      <c r="G8343">
        <v>10000</v>
      </c>
      <c r="H8343">
        <v>0</v>
      </c>
      <c r="I8343">
        <v>0</v>
      </c>
      <c r="J8343">
        <v>1000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10000</v>
      </c>
      <c r="R8343" t="s">
        <v>592</v>
      </c>
      <c r="S8343" t="s">
        <v>114</v>
      </c>
      <c r="T8343" t="s">
        <v>942</v>
      </c>
    </row>
    <row r="8344" spans="1:20" x14ac:dyDescent="0.35">
      <c r="A8344" s="2">
        <v>42155</v>
      </c>
      <c r="B8344" t="s">
        <v>114</v>
      </c>
      <c r="C8344" t="s">
        <v>53</v>
      </c>
      <c r="D8344" t="s">
        <v>21</v>
      </c>
      <c r="E8344" t="s">
        <v>22</v>
      </c>
      <c r="F8344" t="s">
        <v>25</v>
      </c>
      <c r="G8344">
        <v>75000</v>
      </c>
      <c r="H8344">
        <v>0</v>
      </c>
      <c r="I8344">
        <v>0</v>
      </c>
      <c r="J8344">
        <v>7500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75000</v>
      </c>
      <c r="R8344" t="s">
        <v>592</v>
      </c>
      <c r="S8344" t="s">
        <v>114</v>
      </c>
      <c r="T8344" t="s">
        <v>942</v>
      </c>
    </row>
    <row r="8345" spans="1:20" x14ac:dyDescent="0.35">
      <c r="A8345" s="2">
        <v>42155</v>
      </c>
      <c r="B8345" t="s">
        <v>114</v>
      </c>
      <c r="C8345" t="s">
        <v>53</v>
      </c>
      <c r="D8345" t="s">
        <v>21</v>
      </c>
      <c r="E8345" t="s">
        <v>28</v>
      </c>
      <c r="F8345" t="s">
        <v>25</v>
      </c>
      <c r="G8345">
        <v>10000</v>
      </c>
      <c r="H8345">
        <v>0</v>
      </c>
      <c r="I8345">
        <v>0</v>
      </c>
      <c r="J8345">
        <v>1000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10000</v>
      </c>
      <c r="R8345" t="s">
        <v>592</v>
      </c>
      <c r="S8345" t="s">
        <v>114</v>
      </c>
      <c r="T8345" t="s">
        <v>942</v>
      </c>
    </row>
    <row r="8346" spans="1:20" x14ac:dyDescent="0.35">
      <c r="A8346" s="2">
        <v>42185</v>
      </c>
      <c r="B8346" t="s">
        <v>114</v>
      </c>
      <c r="C8346" t="s">
        <v>53</v>
      </c>
      <c r="D8346" t="s">
        <v>21</v>
      </c>
      <c r="E8346" t="s">
        <v>22</v>
      </c>
      <c r="F8346" t="s">
        <v>25</v>
      </c>
      <c r="G8346">
        <v>75000</v>
      </c>
      <c r="H8346">
        <v>0</v>
      </c>
      <c r="I8346">
        <v>0</v>
      </c>
      <c r="J8346">
        <v>7500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75000</v>
      </c>
      <c r="R8346" t="s">
        <v>592</v>
      </c>
      <c r="S8346" t="s">
        <v>114</v>
      </c>
      <c r="T8346" t="s">
        <v>942</v>
      </c>
    </row>
    <row r="8347" spans="1:20" x14ac:dyDescent="0.35">
      <c r="A8347" s="2">
        <v>42185</v>
      </c>
      <c r="B8347" t="s">
        <v>114</v>
      </c>
      <c r="C8347" t="s">
        <v>53</v>
      </c>
      <c r="D8347" t="s">
        <v>21</v>
      </c>
      <c r="E8347" t="s">
        <v>28</v>
      </c>
      <c r="F8347" t="s">
        <v>25</v>
      </c>
      <c r="G8347">
        <v>10000</v>
      </c>
      <c r="H8347">
        <v>0</v>
      </c>
      <c r="I8347">
        <v>0</v>
      </c>
      <c r="J8347">
        <v>1000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10000</v>
      </c>
      <c r="R8347" t="s">
        <v>592</v>
      </c>
      <c r="S8347" t="s">
        <v>114</v>
      </c>
      <c r="T8347" t="s">
        <v>942</v>
      </c>
    </row>
    <row r="8348" spans="1:20" x14ac:dyDescent="0.35">
      <c r="A8348" s="2">
        <v>42216</v>
      </c>
      <c r="B8348" t="s">
        <v>114</v>
      </c>
      <c r="C8348" t="s">
        <v>53</v>
      </c>
      <c r="D8348" t="s">
        <v>21</v>
      </c>
      <c r="E8348" t="s">
        <v>22</v>
      </c>
      <c r="F8348" t="s">
        <v>25</v>
      </c>
      <c r="G8348">
        <v>75000</v>
      </c>
      <c r="H8348">
        <v>0</v>
      </c>
      <c r="I8348">
        <v>0</v>
      </c>
      <c r="J8348">
        <v>7500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75000</v>
      </c>
      <c r="R8348" t="s">
        <v>592</v>
      </c>
      <c r="S8348" t="s">
        <v>114</v>
      </c>
      <c r="T8348" t="s">
        <v>942</v>
      </c>
    </row>
    <row r="8349" spans="1:20" x14ac:dyDescent="0.35">
      <c r="A8349" s="2">
        <v>42216</v>
      </c>
      <c r="B8349" t="s">
        <v>114</v>
      </c>
      <c r="C8349" t="s">
        <v>53</v>
      </c>
      <c r="D8349" t="s">
        <v>21</v>
      </c>
      <c r="E8349" t="s">
        <v>28</v>
      </c>
      <c r="F8349" t="s">
        <v>25</v>
      </c>
      <c r="G8349">
        <v>10000</v>
      </c>
      <c r="H8349">
        <v>0</v>
      </c>
      <c r="I8349">
        <v>0</v>
      </c>
      <c r="J8349">
        <v>1000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10000</v>
      </c>
      <c r="R8349" t="s">
        <v>592</v>
      </c>
      <c r="S8349" t="s">
        <v>114</v>
      </c>
      <c r="T8349" t="s">
        <v>942</v>
      </c>
    </row>
    <row r="8350" spans="1:20" x14ac:dyDescent="0.35">
      <c r="A8350" s="2">
        <v>42247</v>
      </c>
      <c r="B8350" t="s">
        <v>114</v>
      </c>
      <c r="C8350" t="s">
        <v>53</v>
      </c>
      <c r="D8350" t="s">
        <v>21</v>
      </c>
      <c r="E8350" t="s">
        <v>22</v>
      </c>
      <c r="F8350" t="s">
        <v>25</v>
      </c>
      <c r="G8350">
        <v>75000</v>
      </c>
      <c r="H8350">
        <v>0</v>
      </c>
      <c r="I8350">
        <v>0</v>
      </c>
      <c r="J8350">
        <v>7500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75000</v>
      </c>
      <c r="R8350" t="s">
        <v>592</v>
      </c>
      <c r="S8350" t="s">
        <v>114</v>
      </c>
      <c r="T8350" t="s">
        <v>942</v>
      </c>
    </row>
    <row r="8351" spans="1:20" x14ac:dyDescent="0.35">
      <c r="A8351" s="2">
        <v>42247</v>
      </c>
      <c r="B8351" t="s">
        <v>114</v>
      </c>
      <c r="C8351" t="s">
        <v>53</v>
      </c>
      <c r="D8351" t="s">
        <v>21</v>
      </c>
      <c r="E8351" t="s">
        <v>28</v>
      </c>
      <c r="F8351" t="s">
        <v>25</v>
      </c>
      <c r="G8351">
        <v>10000</v>
      </c>
      <c r="H8351">
        <v>0</v>
      </c>
      <c r="I8351">
        <v>0</v>
      </c>
      <c r="J8351">
        <v>1000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10000</v>
      </c>
      <c r="R8351" t="s">
        <v>592</v>
      </c>
      <c r="S8351" t="s">
        <v>114</v>
      </c>
      <c r="T8351" t="s">
        <v>942</v>
      </c>
    </row>
    <row r="8352" spans="1:20" x14ac:dyDescent="0.35">
      <c r="A8352" s="2">
        <v>42277</v>
      </c>
      <c r="B8352" t="s">
        <v>114</v>
      </c>
      <c r="C8352" t="s">
        <v>53</v>
      </c>
      <c r="D8352" t="s">
        <v>21</v>
      </c>
      <c r="E8352" t="s">
        <v>28</v>
      </c>
      <c r="F8352" t="s">
        <v>25</v>
      </c>
      <c r="G8352">
        <v>10000</v>
      </c>
      <c r="H8352">
        <v>0</v>
      </c>
      <c r="I8352">
        <v>0</v>
      </c>
      <c r="J8352">
        <v>1000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10000</v>
      </c>
      <c r="R8352" t="s">
        <v>592</v>
      </c>
      <c r="S8352" t="s">
        <v>114</v>
      </c>
      <c r="T8352" t="s">
        <v>942</v>
      </c>
    </row>
    <row r="8353" spans="1:20" x14ac:dyDescent="0.35">
      <c r="A8353" s="2">
        <v>42277</v>
      </c>
      <c r="B8353" t="s">
        <v>114</v>
      </c>
      <c r="C8353" t="s">
        <v>53</v>
      </c>
      <c r="D8353" t="s">
        <v>21</v>
      </c>
      <c r="E8353" t="s">
        <v>22</v>
      </c>
      <c r="F8353" t="s">
        <v>25</v>
      </c>
      <c r="G8353">
        <v>75000</v>
      </c>
      <c r="H8353">
        <v>0</v>
      </c>
      <c r="I8353">
        <v>0</v>
      </c>
      <c r="J8353">
        <v>7500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75000</v>
      </c>
      <c r="R8353" t="s">
        <v>592</v>
      </c>
      <c r="S8353" t="s">
        <v>114</v>
      </c>
      <c r="T8353" t="s">
        <v>942</v>
      </c>
    </row>
    <row r="8354" spans="1:20" x14ac:dyDescent="0.35">
      <c r="A8354" s="2">
        <v>42308</v>
      </c>
      <c r="B8354" t="s">
        <v>114</v>
      </c>
      <c r="C8354" t="s">
        <v>53</v>
      </c>
      <c r="D8354" t="s">
        <v>21</v>
      </c>
      <c r="E8354" t="s">
        <v>28</v>
      </c>
      <c r="F8354" t="s">
        <v>25</v>
      </c>
      <c r="G8354">
        <v>10000</v>
      </c>
      <c r="H8354">
        <v>0</v>
      </c>
      <c r="I8354">
        <v>0</v>
      </c>
      <c r="J8354">
        <v>1000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10000</v>
      </c>
      <c r="R8354" t="s">
        <v>592</v>
      </c>
      <c r="S8354" t="s">
        <v>114</v>
      </c>
      <c r="T8354" t="s">
        <v>942</v>
      </c>
    </row>
    <row r="8355" spans="1:20" x14ac:dyDescent="0.35">
      <c r="A8355" s="2">
        <v>42308</v>
      </c>
      <c r="B8355" t="s">
        <v>114</v>
      </c>
      <c r="C8355" t="s">
        <v>53</v>
      </c>
      <c r="D8355" t="s">
        <v>21</v>
      </c>
      <c r="E8355" t="s">
        <v>22</v>
      </c>
      <c r="F8355" t="s">
        <v>25</v>
      </c>
      <c r="G8355">
        <v>75000</v>
      </c>
      <c r="H8355">
        <v>0</v>
      </c>
      <c r="I8355">
        <v>0</v>
      </c>
      <c r="J8355">
        <v>7500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75000</v>
      </c>
      <c r="R8355" t="s">
        <v>592</v>
      </c>
      <c r="S8355" t="s">
        <v>114</v>
      </c>
      <c r="T8355" t="s">
        <v>942</v>
      </c>
    </row>
    <row r="8356" spans="1:20" x14ac:dyDescent="0.35">
      <c r="A8356" s="2">
        <v>42338</v>
      </c>
      <c r="B8356" t="s">
        <v>114</v>
      </c>
      <c r="C8356" t="s">
        <v>53</v>
      </c>
      <c r="D8356" t="s">
        <v>21</v>
      </c>
      <c r="E8356" t="s">
        <v>28</v>
      </c>
      <c r="F8356" t="s">
        <v>25</v>
      </c>
      <c r="G8356">
        <v>10000</v>
      </c>
      <c r="H8356">
        <v>0</v>
      </c>
      <c r="I8356">
        <v>0</v>
      </c>
      <c r="J8356">
        <v>1000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10000</v>
      </c>
      <c r="R8356" t="s">
        <v>592</v>
      </c>
      <c r="S8356" t="s">
        <v>114</v>
      </c>
      <c r="T8356" t="s">
        <v>942</v>
      </c>
    </row>
    <row r="8357" spans="1:20" x14ac:dyDescent="0.35">
      <c r="A8357" s="2">
        <v>42338</v>
      </c>
      <c r="B8357" t="s">
        <v>114</v>
      </c>
      <c r="C8357" t="s">
        <v>53</v>
      </c>
      <c r="D8357" t="s">
        <v>21</v>
      </c>
      <c r="E8357" t="s">
        <v>22</v>
      </c>
      <c r="F8357" t="s">
        <v>25</v>
      </c>
      <c r="G8357">
        <v>75000</v>
      </c>
      <c r="H8357">
        <v>0</v>
      </c>
      <c r="I8357">
        <v>0</v>
      </c>
      <c r="J8357">
        <v>7500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75000</v>
      </c>
      <c r="R8357" t="s">
        <v>592</v>
      </c>
      <c r="S8357" t="s">
        <v>114</v>
      </c>
      <c r="T8357" t="s">
        <v>942</v>
      </c>
    </row>
    <row r="8358" spans="1:20" x14ac:dyDescent="0.35">
      <c r="A8358" s="2">
        <v>42369</v>
      </c>
      <c r="B8358" t="s">
        <v>114</v>
      </c>
      <c r="C8358" t="s">
        <v>53</v>
      </c>
      <c r="D8358" t="s">
        <v>21</v>
      </c>
      <c r="E8358" t="s">
        <v>22</v>
      </c>
      <c r="F8358" t="s">
        <v>25</v>
      </c>
      <c r="G8358">
        <v>75000</v>
      </c>
      <c r="H8358">
        <v>0</v>
      </c>
      <c r="I8358">
        <v>0</v>
      </c>
      <c r="J8358">
        <v>7500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75000</v>
      </c>
      <c r="R8358" t="s">
        <v>592</v>
      </c>
      <c r="S8358" t="s">
        <v>114</v>
      </c>
      <c r="T8358" t="s">
        <v>942</v>
      </c>
    </row>
    <row r="8359" spans="1:20" x14ac:dyDescent="0.35">
      <c r="A8359" s="2">
        <v>42369</v>
      </c>
      <c r="B8359" t="s">
        <v>114</v>
      </c>
      <c r="C8359" t="s">
        <v>53</v>
      </c>
      <c r="D8359" t="s">
        <v>21</v>
      </c>
      <c r="E8359" t="s">
        <v>28</v>
      </c>
      <c r="F8359" t="s">
        <v>25</v>
      </c>
      <c r="G8359">
        <v>10000</v>
      </c>
      <c r="H8359">
        <v>0</v>
      </c>
      <c r="I8359">
        <v>0</v>
      </c>
      <c r="J8359">
        <v>1000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10000</v>
      </c>
      <c r="R8359" t="s">
        <v>592</v>
      </c>
      <c r="S8359" t="s">
        <v>114</v>
      </c>
      <c r="T8359" t="s">
        <v>942</v>
      </c>
    </row>
    <row r="8360" spans="1:20" x14ac:dyDescent="0.35">
      <c r="A8360" s="2">
        <v>42400</v>
      </c>
      <c r="B8360" t="s">
        <v>114</v>
      </c>
      <c r="C8360" t="s">
        <v>53</v>
      </c>
      <c r="D8360" t="s">
        <v>21</v>
      </c>
      <c r="E8360" t="s">
        <v>28</v>
      </c>
      <c r="F8360" t="s">
        <v>25</v>
      </c>
      <c r="G8360">
        <v>10000</v>
      </c>
      <c r="H8360">
        <v>0</v>
      </c>
      <c r="I8360">
        <v>0</v>
      </c>
      <c r="J8360">
        <v>1000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10000</v>
      </c>
      <c r="R8360" t="s">
        <v>592</v>
      </c>
      <c r="S8360" t="s">
        <v>114</v>
      </c>
      <c r="T8360" t="s">
        <v>942</v>
      </c>
    </row>
    <row r="8361" spans="1:20" x14ac:dyDescent="0.35">
      <c r="A8361" s="2">
        <v>42400</v>
      </c>
      <c r="B8361" t="s">
        <v>114</v>
      </c>
      <c r="C8361" t="s">
        <v>53</v>
      </c>
      <c r="D8361" t="s">
        <v>21</v>
      </c>
      <c r="E8361" t="s">
        <v>22</v>
      </c>
      <c r="F8361" t="s">
        <v>25</v>
      </c>
      <c r="G8361">
        <v>75000</v>
      </c>
      <c r="H8361">
        <v>0</v>
      </c>
      <c r="I8361">
        <v>0</v>
      </c>
      <c r="J8361">
        <v>7500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75000</v>
      </c>
      <c r="R8361" t="s">
        <v>592</v>
      </c>
      <c r="S8361" t="s">
        <v>114</v>
      </c>
      <c r="T8361" t="s">
        <v>942</v>
      </c>
    </row>
    <row r="8362" spans="1:20" x14ac:dyDescent="0.35">
      <c r="A8362" s="2">
        <v>42429</v>
      </c>
      <c r="B8362" t="s">
        <v>114</v>
      </c>
      <c r="C8362" t="s">
        <v>53</v>
      </c>
      <c r="D8362" t="s">
        <v>21</v>
      </c>
      <c r="E8362" t="s">
        <v>22</v>
      </c>
      <c r="F8362" t="s">
        <v>25</v>
      </c>
      <c r="G8362">
        <v>75000</v>
      </c>
      <c r="H8362">
        <v>0</v>
      </c>
      <c r="I8362">
        <v>0</v>
      </c>
      <c r="J8362">
        <v>7500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75000</v>
      </c>
      <c r="R8362" t="s">
        <v>592</v>
      </c>
      <c r="S8362" t="s">
        <v>114</v>
      </c>
      <c r="T8362" t="s">
        <v>942</v>
      </c>
    </row>
    <row r="8363" spans="1:20" x14ac:dyDescent="0.35">
      <c r="A8363" s="2">
        <v>42429</v>
      </c>
      <c r="B8363" t="s">
        <v>114</v>
      </c>
      <c r="C8363" t="s">
        <v>53</v>
      </c>
      <c r="D8363" t="s">
        <v>21</v>
      </c>
      <c r="E8363" t="s">
        <v>28</v>
      </c>
      <c r="F8363" t="s">
        <v>25</v>
      </c>
      <c r="G8363">
        <v>10000</v>
      </c>
      <c r="H8363">
        <v>0</v>
      </c>
      <c r="I8363">
        <v>0</v>
      </c>
      <c r="J8363">
        <v>1000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10000</v>
      </c>
      <c r="R8363" t="s">
        <v>592</v>
      </c>
      <c r="S8363" t="s">
        <v>114</v>
      </c>
      <c r="T8363" t="s">
        <v>942</v>
      </c>
    </row>
    <row r="8364" spans="1:20" x14ac:dyDescent="0.35">
      <c r="A8364" s="2">
        <v>42460</v>
      </c>
      <c r="B8364" t="s">
        <v>114</v>
      </c>
      <c r="C8364" t="s">
        <v>53</v>
      </c>
      <c r="D8364" t="s">
        <v>21</v>
      </c>
      <c r="E8364" t="s">
        <v>22</v>
      </c>
      <c r="F8364" t="s">
        <v>25</v>
      </c>
      <c r="G8364">
        <v>75000</v>
      </c>
      <c r="H8364">
        <v>0</v>
      </c>
      <c r="I8364">
        <v>0</v>
      </c>
      <c r="J8364">
        <v>7500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75000</v>
      </c>
      <c r="R8364" t="s">
        <v>592</v>
      </c>
      <c r="S8364" t="s">
        <v>114</v>
      </c>
      <c r="T8364" t="s">
        <v>942</v>
      </c>
    </row>
    <row r="8365" spans="1:20" x14ac:dyDescent="0.35">
      <c r="A8365" s="2">
        <v>42460</v>
      </c>
      <c r="B8365" t="s">
        <v>114</v>
      </c>
      <c r="C8365" t="s">
        <v>53</v>
      </c>
      <c r="D8365" t="s">
        <v>21</v>
      </c>
      <c r="E8365" t="s">
        <v>28</v>
      </c>
      <c r="F8365" t="s">
        <v>25</v>
      </c>
      <c r="G8365">
        <v>10000</v>
      </c>
      <c r="H8365">
        <v>0</v>
      </c>
      <c r="I8365">
        <v>0</v>
      </c>
      <c r="J8365">
        <v>1000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10000</v>
      </c>
      <c r="R8365" t="s">
        <v>592</v>
      </c>
      <c r="S8365" t="s">
        <v>114</v>
      </c>
      <c r="T8365" t="s">
        <v>942</v>
      </c>
    </row>
    <row r="8366" spans="1:20" x14ac:dyDescent="0.35">
      <c r="A8366" s="2">
        <v>42490</v>
      </c>
      <c r="B8366" t="s">
        <v>114</v>
      </c>
      <c r="C8366" t="s">
        <v>53</v>
      </c>
      <c r="D8366" t="s">
        <v>21</v>
      </c>
      <c r="E8366" t="s">
        <v>22</v>
      </c>
      <c r="F8366" t="s">
        <v>25</v>
      </c>
      <c r="G8366">
        <v>75000</v>
      </c>
      <c r="H8366">
        <v>0</v>
      </c>
      <c r="I8366">
        <v>0</v>
      </c>
      <c r="J8366">
        <v>7500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75000</v>
      </c>
      <c r="R8366" t="s">
        <v>592</v>
      </c>
      <c r="S8366" t="s">
        <v>114</v>
      </c>
      <c r="T8366" t="s">
        <v>942</v>
      </c>
    </row>
    <row r="8367" spans="1:20" x14ac:dyDescent="0.35">
      <c r="A8367" s="2">
        <v>42490</v>
      </c>
      <c r="B8367" t="s">
        <v>114</v>
      </c>
      <c r="C8367" t="s">
        <v>53</v>
      </c>
      <c r="D8367" t="s">
        <v>21</v>
      </c>
      <c r="E8367" t="s">
        <v>28</v>
      </c>
      <c r="F8367" t="s">
        <v>25</v>
      </c>
      <c r="G8367">
        <v>10000</v>
      </c>
      <c r="H8367">
        <v>0</v>
      </c>
      <c r="I8367">
        <v>0</v>
      </c>
      <c r="J8367">
        <v>1000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10000</v>
      </c>
      <c r="R8367" t="s">
        <v>592</v>
      </c>
      <c r="S8367" t="s">
        <v>114</v>
      </c>
      <c r="T8367" t="s">
        <v>942</v>
      </c>
    </row>
    <row r="8368" spans="1:20" x14ac:dyDescent="0.35">
      <c r="A8368" s="2">
        <v>42517</v>
      </c>
      <c r="B8368" t="s">
        <v>114</v>
      </c>
      <c r="C8368" t="s">
        <v>53</v>
      </c>
      <c r="D8368" t="s">
        <v>21</v>
      </c>
      <c r="E8368" t="s">
        <v>28</v>
      </c>
      <c r="F8368" t="s">
        <v>23</v>
      </c>
      <c r="G8368">
        <v>20000</v>
      </c>
      <c r="H8368">
        <v>0</v>
      </c>
      <c r="I8368">
        <v>0</v>
      </c>
      <c r="J8368">
        <v>2000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20000</v>
      </c>
      <c r="R8368" t="s">
        <v>592</v>
      </c>
      <c r="S8368" t="s">
        <v>114</v>
      </c>
      <c r="T8368" t="s">
        <v>942</v>
      </c>
    </row>
    <row r="8369" spans="1:20" x14ac:dyDescent="0.35">
      <c r="A8369" s="2">
        <v>42521</v>
      </c>
      <c r="B8369" t="s">
        <v>114</v>
      </c>
      <c r="C8369" t="s">
        <v>53</v>
      </c>
      <c r="D8369" t="s">
        <v>21</v>
      </c>
      <c r="E8369" t="s">
        <v>28</v>
      </c>
      <c r="F8369" t="s">
        <v>25</v>
      </c>
      <c r="G8369">
        <v>10000</v>
      </c>
      <c r="H8369">
        <v>0</v>
      </c>
      <c r="I8369">
        <v>0</v>
      </c>
      <c r="J8369">
        <v>1000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10000</v>
      </c>
      <c r="R8369" t="s">
        <v>592</v>
      </c>
      <c r="S8369" t="s">
        <v>114</v>
      </c>
      <c r="T8369" t="s">
        <v>942</v>
      </c>
    </row>
    <row r="8370" spans="1:20" x14ac:dyDescent="0.35">
      <c r="A8370" s="2">
        <v>42521</v>
      </c>
      <c r="B8370" t="s">
        <v>114</v>
      </c>
      <c r="C8370" t="s">
        <v>53</v>
      </c>
      <c r="D8370" t="s">
        <v>21</v>
      </c>
      <c r="E8370" t="s">
        <v>22</v>
      </c>
      <c r="F8370" t="s">
        <v>25</v>
      </c>
      <c r="G8370">
        <v>75000</v>
      </c>
      <c r="H8370">
        <v>0</v>
      </c>
      <c r="I8370">
        <v>0</v>
      </c>
      <c r="J8370">
        <v>7500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75000</v>
      </c>
      <c r="R8370" t="s">
        <v>592</v>
      </c>
      <c r="S8370" t="s">
        <v>114</v>
      </c>
      <c r="T8370" t="s">
        <v>942</v>
      </c>
    </row>
    <row r="8371" spans="1:20" x14ac:dyDescent="0.35">
      <c r="A8371" s="2">
        <v>42551</v>
      </c>
      <c r="B8371" t="s">
        <v>114</v>
      </c>
      <c r="C8371" t="s">
        <v>53</v>
      </c>
      <c r="D8371" t="s">
        <v>21</v>
      </c>
      <c r="E8371" t="s">
        <v>28</v>
      </c>
      <c r="F8371" t="s">
        <v>25</v>
      </c>
      <c r="G8371">
        <v>10000</v>
      </c>
      <c r="H8371">
        <v>0</v>
      </c>
      <c r="I8371">
        <v>0</v>
      </c>
      <c r="J8371">
        <v>1000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10000</v>
      </c>
      <c r="R8371" t="s">
        <v>592</v>
      </c>
      <c r="S8371" t="s">
        <v>114</v>
      </c>
      <c r="T8371" t="s">
        <v>942</v>
      </c>
    </row>
    <row r="8372" spans="1:20" x14ac:dyDescent="0.35">
      <c r="A8372" s="2">
        <v>42551</v>
      </c>
      <c r="B8372" t="s">
        <v>114</v>
      </c>
      <c r="C8372" t="s">
        <v>53</v>
      </c>
      <c r="D8372" t="s">
        <v>21</v>
      </c>
      <c r="E8372" t="s">
        <v>22</v>
      </c>
      <c r="F8372" t="s">
        <v>25</v>
      </c>
      <c r="G8372">
        <v>75000</v>
      </c>
      <c r="H8372">
        <v>0</v>
      </c>
      <c r="I8372">
        <v>0</v>
      </c>
      <c r="J8372">
        <v>7500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75000</v>
      </c>
      <c r="R8372" t="s">
        <v>592</v>
      </c>
      <c r="S8372" t="s">
        <v>114</v>
      </c>
      <c r="T8372" t="s">
        <v>942</v>
      </c>
    </row>
    <row r="8373" spans="1:20" x14ac:dyDescent="0.35">
      <c r="A8373" s="2">
        <v>42578</v>
      </c>
      <c r="B8373" t="s">
        <v>114</v>
      </c>
      <c r="C8373" t="s">
        <v>53</v>
      </c>
      <c r="D8373" t="s">
        <v>21</v>
      </c>
      <c r="E8373" t="s">
        <v>34</v>
      </c>
      <c r="F8373" t="s">
        <v>46</v>
      </c>
      <c r="G8373">
        <v>14530.4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14530</v>
      </c>
      <c r="O8373">
        <v>0</v>
      </c>
      <c r="P8373">
        <v>0</v>
      </c>
      <c r="Q8373">
        <v>14530.4</v>
      </c>
      <c r="R8373" t="s">
        <v>592</v>
      </c>
      <c r="S8373" t="s">
        <v>114</v>
      </c>
      <c r="T8373" t="s">
        <v>34</v>
      </c>
    </row>
    <row r="8374" spans="1:20" x14ac:dyDescent="0.35">
      <c r="A8374" s="2">
        <v>42582</v>
      </c>
      <c r="B8374" t="s">
        <v>114</v>
      </c>
      <c r="C8374" t="s">
        <v>53</v>
      </c>
      <c r="D8374" t="s">
        <v>21</v>
      </c>
      <c r="E8374" t="s">
        <v>28</v>
      </c>
      <c r="F8374" t="s">
        <v>25</v>
      </c>
      <c r="G8374">
        <v>10000</v>
      </c>
      <c r="H8374">
        <v>0</v>
      </c>
      <c r="I8374">
        <v>0</v>
      </c>
      <c r="J8374">
        <v>1000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10000</v>
      </c>
      <c r="R8374" t="s">
        <v>592</v>
      </c>
      <c r="S8374" t="s">
        <v>114</v>
      </c>
      <c r="T8374" t="s">
        <v>942</v>
      </c>
    </row>
    <row r="8375" spans="1:20" x14ac:dyDescent="0.35">
      <c r="A8375" s="2">
        <v>42582</v>
      </c>
      <c r="B8375" t="s">
        <v>114</v>
      </c>
      <c r="C8375" t="s">
        <v>53</v>
      </c>
      <c r="D8375" t="s">
        <v>21</v>
      </c>
      <c r="E8375" t="s">
        <v>22</v>
      </c>
      <c r="F8375" t="s">
        <v>25</v>
      </c>
      <c r="G8375">
        <v>75000</v>
      </c>
      <c r="H8375">
        <v>0</v>
      </c>
      <c r="I8375">
        <v>0</v>
      </c>
      <c r="J8375">
        <v>7500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75000</v>
      </c>
      <c r="R8375" t="s">
        <v>592</v>
      </c>
      <c r="S8375" t="s">
        <v>114</v>
      </c>
      <c r="T8375" t="s">
        <v>942</v>
      </c>
    </row>
    <row r="8376" spans="1:20" x14ac:dyDescent="0.35">
      <c r="A8376" s="2">
        <v>42613</v>
      </c>
      <c r="B8376" t="s">
        <v>114</v>
      </c>
      <c r="C8376" t="s">
        <v>53</v>
      </c>
      <c r="D8376" t="s">
        <v>21</v>
      </c>
      <c r="E8376" t="s">
        <v>28</v>
      </c>
      <c r="F8376" t="s">
        <v>25</v>
      </c>
      <c r="G8376">
        <v>10000</v>
      </c>
      <c r="H8376">
        <v>0</v>
      </c>
      <c r="I8376">
        <v>0</v>
      </c>
      <c r="J8376">
        <v>1000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10000</v>
      </c>
      <c r="R8376" t="s">
        <v>592</v>
      </c>
      <c r="S8376" t="s">
        <v>114</v>
      </c>
      <c r="T8376" t="s">
        <v>942</v>
      </c>
    </row>
    <row r="8377" spans="1:20" x14ac:dyDescent="0.35">
      <c r="A8377" s="2">
        <v>42613</v>
      </c>
      <c r="B8377" t="s">
        <v>114</v>
      </c>
      <c r="C8377" t="s">
        <v>53</v>
      </c>
      <c r="D8377" t="s">
        <v>21</v>
      </c>
      <c r="E8377" t="s">
        <v>22</v>
      </c>
      <c r="F8377" t="s">
        <v>25</v>
      </c>
      <c r="G8377">
        <v>75000</v>
      </c>
      <c r="H8377">
        <v>0</v>
      </c>
      <c r="I8377">
        <v>0</v>
      </c>
      <c r="J8377">
        <v>7500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75000</v>
      </c>
      <c r="R8377" t="s">
        <v>592</v>
      </c>
      <c r="S8377" t="s">
        <v>114</v>
      </c>
      <c r="T8377" t="s">
        <v>942</v>
      </c>
    </row>
    <row r="8378" spans="1:20" x14ac:dyDescent="0.35">
      <c r="A8378" s="2">
        <v>42643</v>
      </c>
      <c r="B8378" t="s">
        <v>114</v>
      </c>
      <c r="C8378" t="s">
        <v>53</v>
      </c>
      <c r="D8378" t="s">
        <v>21</v>
      </c>
      <c r="E8378" t="s">
        <v>28</v>
      </c>
      <c r="F8378" t="s">
        <v>25</v>
      </c>
      <c r="G8378">
        <v>10000</v>
      </c>
      <c r="H8378">
        <v>0</v>
      </c>
      <c r="I8378">
        <v>0</v>
      </c>
      <c r="J8378">
        <v>1000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10000</v>
      </c>
      <c r="R8378" t="s">
        <v>592</v>
      </c>
      <c r="S8378" t="s">
        <v>114</v>
      </c>
      <c r="T8378" t="s">
        <v>942</v>
      </c>
    </row>
    <row r="8379" spans="1:20" x14ac:dyDescent="0.35">
      <c r="A8379" s="2">
        <v>42643</v>
      </c>
      <c r="B8379" t="s">
        <v>114</v>
      </c>
      <c r="C8379" t="s">
        <v>53</v>
      </c>
      <c r="D8379" t="s">
        <v>21</v>
      </c>
      <c r="E8379" t="s">
        <v>22</v>
      </c>
      <c r="F8379" t="s">
        <v>25</v>
      </c>
      <c r="G8379">
        <v>75000</v>
      </c>
      <c r="H8379">
        <v>0</v>
      </c>
      <c r="I8379">
        <v>0</v>
      </c>
      <c r="J8379">
        <v>7500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75000</v>
      </c>
      <c r="R8379" t="s">
        <v>592</v>
      </c>
      <c r="S8379" t="s">
        <v>114</v>
      </c>
      <c r="T8379" t="s">
        <v>942</v>
      </c>
    </row>
    <row r="8380" spans="1:20" x14ac:dyDescent="0.35">
      <c r="A8380" s="2">
        <v>42674</v>
      </c>
      <c r="B8380" t="s">
        <v>114</v>
      </c>
      <c r="C8380" t="s">
        <v>53</v>
      </c>
      <c r="D8380" t="s">
        <v>21</v>
      </c>
      <c r="E8380" t="s">
        <v>28</v>
      </c>
      <c r="F8380" t="s">
        <v>25</v>
      </c>
      <c r="G8380">
        <v>10000</v>
      </c>
      <c r="H8380">
        <v>0</v>
      </c>
      <c r="I8380">
        <v>0</v>
      </c>
      <c r="J8380">
        <v>1000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10000</v>
      </c>
      <c r="R8380" t="s">
        <v>592</v>
      </c>
      <c r="S8380" t="s">
        <v>114</v>
      </c>
      <c r="T8380" t="s">
        <v>942</v>
      </c>
    </row>
    <row r="8381" spans="1:20" x14ac:dyDescent="0.35">
      <c r="A8381" s="2">
        <v>42674</v>
      </c>
      <c r="B8381" t="s">
        <v>114</v>
      </c>
      <c r="C8381" t="s">
        <v>53</v>
      </c>
      <c r="D8381" t="s">
        <v>21</v>
      </c>
      <c r="E8381" t="s">
        <v>22</v>
      </c>
      <c r="F8381" t="s">
        <v>25</v>
      </c>
      <c r="G8381">
        <v>75000</v>
      </c>
      <c r="H8381">
        <v>0</v>
      </c>
      <c r="I8381">
        <v>0</v>
      </c>
      <c r="J8381">
        <v>7500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75000</v>
      </c>
      <c r="R8381" t="s">
        <v>592</v>
      </c>
      <c r="S8381" t="s">
        <v>114</v>
      </c>
      <c r="T8381" t="s">
        <v>942</v>
      </c>
    </row>
    <row r="8382" spans="1:20" x14ac:dyDescent="0.35">
      <c r="A8382" s="2">
        <v>42704</v>
      </c>
      <c r="B8382" t="s">
        <v>114</v>
      </c>
      <c r="C8382" t="s">
        <v>53</v>
      </c>
      <c r="D8382" t="s">
        <v>21</v>
      </c>
      <c r="E8382" t="s">
        <v>28</v>
      </c>
      <c r="F8382" t="s">
        <v>25</v>
      </c>
      <c r="G8382">
        <v>10000</v>
      </c>
      <c r="H8382">
        <v>0</v>
      </c>
      <c r="I8382">
        <v>0</v>
      </c>
      <c r="J8382">
        <v>1000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10000</v>
      </c>
      <c r="R8382" t="s">
        <v>592</v>
      </c>
      <c r="S8382" t="s">
        <v>114</v>
      </c>
      <c r="T8382" t="s">
        <v>942</v>
      </c>
    </row>
    <row r="8383" spans="1:20" x14ac:dyDescent="0.35">
      <c r="A8383" s="2">
        <v>42704</v>
      </c>
      <c r="B8383" t="s">
        <v>114</v>
      </c>
      <c r="C8383" t="s">
        <v>53</v>
      </c>
      <c r="D8383" t="s">
        <v>21</v>
      </c>
      <c r="E8383" t="s">
        <v>22</v>
      </c>
      <c r="F8383" t="s">
        <v>25</v>
      </c>
      <c r="G8383">
        <v>75000</v>
      </c>
      <c r="H8383">
        <v>0</v>
      </c>
      <c r="I8383">
        <v>0</v>
      </c>
      <c r="J8383">
        <v>7500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75000</v>
      </c>
      <c r="R8383" t="s">
        <v>592</v>
      </c>
      <c r="S8383" t="s">
        <v>114</v>
      </c>
      <c r="T8383" t="s">
        <v>942</v>
      </c>
    </row>
    <row r="8384" spans="1:20" x14ac:dyDescent="0.35">
      <c r="A8384" s="2">
        <v>42735</v>
      </c>
      <c r="B8384" t="s">
        <v>114</v>
      </c>
      <c r="C8384" t="s">
        <v>53</v>
      </c>
      <c r="D8384" t="s">
        <v>21</v>
      </c>
      <c r="E8384" t="s">
        <v>22</v>
      </c>
      <c r="F8384" t="s">
        <v>25</v>
      </c>
      <c r="G8384">
        <v>75000</v>
      </c>
      <c r="H8384">
        <v>0</v>
      </c>
      <c r="I8384">
        <v>0</v>
      </c>
      <c r="J8384">
        <v>7500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75000</v>
      </c>
      <c r="R8384" t="s">
        <v>592</v>
      </c>
      <c r="S8384" t="s">
        <v>114</v>
      </c>
      <c r="T8384" t="s">
        <v>942</v>
      </c>
    </row>
    <row r="8385" spans="1:20" x14ac:dyDescent="0.35">
      <c r="A8385" s="2">
        <v>42735</v>
      </c>
      <c r="B8385" t="s">
        <v>114</v>
      </c>
      <c r="C8385" t="s">
        <v>53</v>
      </c>
      <c r="D8385" t="s">
        <v>21</v>
      </c>
      <c r="E8385" t="s">
        <v>28</v>
      </c>
      <c r="F8385" t="s">
        <v>25</v>
      </c>
      <c r="G8385">
        <v>10000</v>
      </c>
      <c r="H8385">
        <v>0</v>
      </c>
      <c r="I8385">
        <v>0</v>
      </c>
      <c r="J8385">
        <v>1000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10000</v>
      </c>
      <c r="R8385" t="s">
        <v>592</v>
      </c>
      <c r="S8385" t="s">
        <v>114</v>
      </c>
      <c r="T8385" t="s">
        <v>942</v>
      </c>
    </row>
    <row r="8386" spans="1:20" x14ac:dyDescent="0.35">
      <c r="A8386" s="2">
        <v>42766</v>
      </c>
      <c r="B8386" t="s">
        <v>114</v>
      </c>
      <c r="C8386" t="s">
        <v>53</v>
      </c>
      <c r="D8386" t="s">
        <v>21</v>
      </c>
      <c r="E8386" t="s">
        <v>22</v>
      </c>
      <c r="F8386" t="s">
        <v>25</v>
      </c>
      <c r="G8386">
        <v>75000</v>
      </c>
      <c r="H8386">
        <v>0</v>
      </c>
      <c r="I8386">
        <v>0</v>
      </c>
      <c r="J8386">
        <v>7500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75000</v>
      </c>
      <c r="R8386" t="s">
        <v>592</v>
      </c>
      <c r="S8386" t="s">
        <v>114</v>
      </c>
      <c r="T8386" t="s">
        <v>942</v>
      </c>
    </row>
    <row r="8387" spans="1:20" x14ac:dyDescent="0.35">
      <c r="A8387" s="2">
        <v>42766</v>
      </c>
      <c r="B8387" t="s">
        <v>114</v>
      </c>
      <c r="C8387" t="s">
        <v>53</v>
      </c>
      <c r="D8387" t="s">
        <v>21</v>
      </c>
      <c r="E8387" t="s">
        <v>28</v>
      </c>
      <c r="F8387" t="s">
        <v>25</v>
      </c>
      <c r="G8387">
        <v>10000</v>
      </c>
      <c r="H8387">
        <v>0</v>
      </c>
      <c r="I8387">
        <v>0</v>
      </c>
      <c r="J8387">
        <v>1000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10000</v>
      </c>
      <c r="R8387" t="s">
        <v>592</v>
      </c>
      <c r="S8387" t="s">
        <v>114</v>
      </c>
      <c r="T8387" t="s">
        <v>942</v>
      </c>
    </row>
    <row r="8388" spans="1:20" x14ac:dyDescent="0.35">
      <c r="A8388" s="2">
        <v>42794</v>
      </c>
      <c r="B8388" t="s">
        <v>114</v>
      </c>
      <c r="C8388" t="s">
        <v>53</v>
      </c>
      <c r="D8388" t="s">
        <v>21</v>
      </c>
      <c r="E8388" t="s">
        <v>22</v>
      </c>
      <c r="F8388" t="s">
        <v>25</v>
      </c>
      <c r="G8388">
        <v>75000</v>
      </c>
      <c r="H8388">
        <v>0</v>
      </c>
      <c r="I8388">
        <v>0</v>
      </c>
      <c r="J8388">
        <v>7500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75000</v>
      </c>
      <c r="R8388" t="s">
        <v>592</v>
      </c>
      <c r="S8388" t="s">
        <v>114</v>
      </c>
      <c r="T8388" t="s">
        <v>942</v>
      </c>
    </row>
    <row r="8389" spans="1:20" x14ac:dyDescent="0.35">
      <c r="A8389" s="2">
        <v>42794</v>
      </c>
      <c r="B8389" t="s">
        <v>114</v>
      </c>
      <c r="C8389" t="s">
        <v>53</v>
      </c>
      <c r="D8389" t="s">
        <v>21</v>
      </c>
      <c r="E8389" t="s">
        <v>28</v>
      </c>
      <c r="F8389" t="s">
        <v>25</v>
      </c>
      <c r="G8389">
        <v>10000</v>
      </c>
      <c r="H8389">
        <v>0</v>
      </c>
      <c r="I8389">
        <v>0</v>
      </c>
      <c r="J8389">
        <v>1000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10000</v>
      </c>
      <c r="R8389" t="s">
        <v>592</v>
      </c>
      <c r="S8389" t="s">
        <v>114</v>
      </c>
      <c r="T8389" t="s">
        <v>942</v>
      </c>
    </row>
    <row r="8390" spans="1:20" x14ac:dyDescent="0.35">
      <c r="A8390" s="2">
        <v>42825</v>
      </c>
      <c r="B8390" t="s">
        <v>114</v>
      </c>
      <c r="C8390" t="s">
        <v>53</v>
      </c>
      <c r="D8390" t="s">
        <v>21</v>
      </c>
      <c r="E8390" t="s">
        <v>28</v>
      </c>
      <c r="F8390" t="s">
        <v>25</v>
      </c>
      <c r="G8390">
        <v>10000</v>
      </c>
      <c r="H8390">
        <v>0</v>
      </c>
      <c r="I8390">
        <v>0</v>
      </c>
      <c r="J8390">
        <v>1000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10000</v>
      </c>
      <c r="R8390" t="s">
        <v>592</v>
      </c>
      <c r="S8390" t="s">
        <v>114</v>
      </c>
      <c r="T8390" t="s">
        <v>942</v>
      </c>
    </row>
    <row r="8391" spans="1:20" x14ac:dyDescent="0.35">
      <c r="A8391" s="2">
        <v>42825</v>
      </c>
      <c r="B8391" t="s">
        <v>114</v>
      </c>
      <c r="C8391" t="s">
        <v>53</v>
      </c>
      <c r="D8391" t="s">
        <v>21</v>
      </c>
      <c r="E8391" t="s">
        <v>22</v>
      </c>
      <c r="F8391" t="s">
        <v>25</v>
      </c>
      <c r="G8391">
        <v>75000</v>
      </c>
      <c r="H8391">
        <v>0</v>
      </c>
      <c r="I8391">
        <v>0</v>
      </c>
      <c r="J8391">
        <v>7500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75000</v>
      </c>
      <c r="R8391" t="s">
        <v>592</v>
      </c>
      <c r="S8391" t="s">
        <v>114</v>
      </c>
      <c r="T8391" t="s">
        <v>942</v>
      </c>
    </row>
    <row r="8392" spans="1:20" x14ac:dyDescent="0.35">
      <c r="A8392" s="2">
        <v>42855</v>
      </c>
      <c r="B8392" t="s">
        <v>114</v>
      </c>
      <c r="C8392" t="s">
        <v>53</v>
      </c>
      <c r="D8392" t="s">
        <v>21</v>
      </c>
      <c r="E8392" t="s">
        <v>22</v>
      </c>
      <c r="F8392" t="s">
        <v>25</v>
      </c>
      <c r="G8392">
        <v>75000</v>
      </c>
      <c r="H8392">
        <v>0</v>
      </c>
      <c r="I8392">
        <v>0</v>
      </c>
      <c r="J8392">
        <v>7500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75000</v>
      </c>
      <c r="R8392" t="s">
        <v>592</v>
      </c>
      <c r="S8392" t="s">
        <v>114</v>
      </c>
      <c r="T8392" t="s">
        <v>942</v>
      </c>
    </row>
    <row r="8393" spans="1:20" x14ac:dyDescent="0.35">
      <c r="A8393" s="2">
        <v>42855</v>
      </c>
      <c r="B8393" t="s">
        <v>114</v>
      </c>
      <c r="C8393" t="s">
        <v>53</v>
      </c>
      <c r="D8393" t="s">
        <v>21</v>
      </c>
      <c r="E8393" t="s">
        <v>28</v>
      </c>
      <c r="F8393" t="s">
        <v>25</v>
      </c>
      <c r="G8393">
        <v>10000</v>
      </c>
      <c r="H8393">
        <v>0</v>
      </c>
      <c r="I8393">
        <v>0</v>
      </c>
      <c r="J8393">
        <v>1000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10000</v>
      </c>
      <c r="R8393" t="s">
        <v>592</v>
      </c>
      <c r="S8393" t="s">
        <v>114</v>
      </c>
      <c r="T8393" t="s">
        <v>942</v>
      </c>
    </row>
    <row r="8394" spans="1:20" x14ac:dyDescent="0.35">
      <c r="A8394" s="2">
        <v>42855</v>
      </c>
      <c r="B8394" t="s">
        <v>114</v>
      </c>
      <c r="C8394" t="s">
        <v>53</v>
      </c>
      <c r="D8394" t="s">
        <v>21</v>
      </c>
      <c r="E8394" t="s">
        <v>22</v>
      </c>
      <c r="F8394" t="s">
        <v>31</v>
      </c>
      <c r="G8394">
        <v>55712.84</v>
      </c>
      <c r="H8394">
        <v>0</v>
      </c>
      <c r="I8394">
        <v>0</v>
      </c>
      <c r="J8394">
        <v>55712.84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55712.84</v>
      </c>
      <c r="R8394" t="s">
        <v>592</v>
      </c>
      <c r="S8394" t="s">
        <v>114</v>
      </c>
      <c r="T8394" t="s">
        <v>942</v>
      </c>
    </row>
    <row r="8395" spans="1:20" x14ac:dyDescent="0.35">
      <c r="A8395" s="2">
        <v>42886</v>
      </c>
      <c r="B8395" t="s">
        <v>114</v>
      </c>
      <c r="C8395" t="s">
        <v>53</v>
      </c>
      <c r="D8395" t="s">
        <v>21</v>
      </c>
      <c r="E8395" t="s">
        <v>28</v>
      </c>
      <c r="F8395" t="s">
        <v>25</v>
      </c>
      <c r="G8395">
        <v>10000</v>
      </c>
      <c r="H8395">
        <v>0</v>
      </c>
      <c r="I8395">
        <v>0</v>
      </c>
      <c r="J8395">
        <v>1000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10000</v>
      </c>
      <c r="R8395" t="s">
        <v>592</v>
      </c>
      <c r="S8395" t="s">
        <v>114</v>
      </c>
      <c r="T8395" t="s">
        <v>942</v>
      </c>
    </row>
    <row r="8396" spans="1:20" x14ac:dyDescent="0.35">
      <c r="A8396" s="2">
        <v>42886</v>
      </c>
      <c r="B8396" t="s">
        <v>114</v>
      </c>
      <c r="C8396" t="s">
        <v>53</v>
      </c>
      <c r="D8396" t="s">
        <v>21</v>
      </c>
      <c r="E8396" t="s">
        <v>22</v>
      </c>
      <c r="F8396" t="s">
        <v>25</v>
      </c>
      <c r="G8396">
        <v>74405.72</v>
      </c>
      <c r="H8396">
        <v>0</v>
      </c>
      <c r="I8396">
        <v>0</v>
      </c>
      <c r="J8396">
        <v>74405.72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74405.72</v>
      </c>
      <c r="R8396" t="s">
        <v>592</v>
      </c>
      <c r="S8396" t="s">
        <v>114</v>
      </c>
      <c r="T8396" t="s">
        <v>942</v>
      </c>
    </row>
    <row r="8397" spans="1:20" x14ac:dyDescent="0.35">
      <c r="A8397" s="2">
        <v>42916</v>
      </c>
      <c r="B8397" t="s">
        <v>114</v>
      </c>
      <c r="C8397" t="s">
        <v>53</v>
      </c>
      <c r="D8397" t="s">
        <v>21</v>
      </c>
      <c r="E8397" t="s">
        <v>22</v>
      </c>
      <c r="F8397" t="s">
        <v>25</v>
      </c>
      <c r="G8397">
        <v>74442.86</v>
      </c>
      <c r="H8397">
        <v>0</v>
      </c>
      <c r="I8397">
        <v>0</v>
      </c>
      <c r="J8397">
        <v>74442.86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74442.86</v>
      </c>
      <c r="R8397" t="s">
        <v>592</v>
      </c>
      <c r="S8397" t="s">
        <v>114</v>
      </c>
      <c r="T8397" t="s">
        <v>942</v>
      </c>
    </row>
    <row r="8398" spans="1:20" x14ac:dyDescent="0.35">
      <c r="A8398" s="2">
        <v>42916</v>
      </c>
      <c r="B8398" t="s">
        <v>114</v>
      </c>
      <c r="C8398" t="s">
        <v>53</v>
      </c>
      <c r="D8398" t="s">
        <v>21</v>
      </c>
      <c r="E8398" t="s">
        <v>28</v>
      </c>
      <c r="F8398" t="s">
        <v>25</v>
      </c>
      <c r="G8398">
        <v>10000</v>
      </c>
      <c r="H8398">
        <v>0</v>
      </c>
      <c r="I8398">
        <v>0</v>
      </c>
      <c r="J8398">
        <v>1000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10000</v>
      </c>
      <c r="R8398" t="s">
        <v>592</v>
      </c>
      <c r="S8398" t="s">
        <v>114</v>
      </c>
      <c r="T8398" t="s">
        <v>942</v>
      </c>
    </row>
    <row r="8399" spans="1:20" x14ac:dyDescent="0.35">
      <c r="A8399" s="2">
        <v>42919</v>
      </c>
      <c r="B8399" t="s">
        <v>114</v>
      </c>
      <c r="C8399" t="s">
        <v>53</v>
      </c>
      <c r="D8399" t="s">
        <v>21</v>
      </c>
      <c r="E8399" t="s">
        <v>22</v>
      </c>
      <c r="F8399" t="s">
        <v>24</v>
      </c>
      <c r="G8399">
        <v>-8250000</v>
      </c>
      <c r="H8399">
        <v>825000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8250000</v>
      </c>
      <c r="P8399">
        <v>0</v>
      </c>
      <c r="Q8399">
        <v>0</v>
      </c>
      <c r="R8399" t="s">
        <v>592</v>
      </c>
      <c r="S8399" t="s">
        <v>114</v>
      </c>
      <c r="T8399" t="s">
        <v>942</v>
      </c>
    </row>
    <row r="8400" spans="1:20" x14ac:dyDescent="0.35">
      <c r="A8400" s="2">
        <v>42919</v>
      </c>
      <c r="B8400" t="s">
        <v>114</v>
      </c>
      <c r="C8400" t="s">
        <v>53</v>
      </c>
      <c r="D8400" t="s">
        <v>21</v>
      </c>
      <c r="E8400" t="s">
        <v>22</v>
      </c>
      <c r="F8400" t="s">
        <v>29</v>
      </c>
      <c r="G8400">
        <v>40624.6</v>
      </c>
      <c r="H8400">
        <v>0</v>
      </c>
      <c r="I8400">
        <v>0</v>
      </c>
      <c r="J8400">
        <v>40624.6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40624.6</v>
      </c>
      <c r="R8400" t="s">
        <v>592</v>
      </c>
      <c r="S8400" t="s">
        <v>114</v>
      </c>
      <c r="T8400" t="s">
        <v>942</v>
      </c>
    </row>
    <row r="8401" spans="1:20" x14ac:dyDescent="0.35">
      <c r="A8401" s="2">
        <v>42919</v>
      </c>
      <c r="B8401" t="s">
        <v>114</v>
      </c>
      <c r="C8401" t="s">
        <v>53</v>
      </c>
      <c r="D8401" t="s">
        <v>21</v>
      </c>
      <c r="E8401" t="s">
        <v>22</v>
      </c>
      <c r="F8401" t="s">
        <v>30</v>
      </c>
      <c r="G8401">
        <v>79662.66</v>
      </c>
      <c r="H8401">
        <v>0</v>
      </c>
      <c r="I8401">
        <v>0</v>
      </c>
      <c r="J8401">
        <v>79662.66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79662.66</v>
      </c>
      <c r="R8401" t="s">
        <v>592</v>
      </c>
      <c r="S8401" t="s">
        <v>114</v>
      </c>
      <c r="T8401" t="s">
        <v>942</v>
      </c>
    </row>
    <row r="8402" spans="1:20" x14ac:dyDescent="0.35">
      <c r="A8402" s="2">
        <v>42919</v>
      </c>
      <c r="B8402" t="s">
        <v>114</v>
      </c>
      <c r="C8402" t="s">
        <v>53</v>
      </c>
      <c r="D8402" t="s">
        <v>21</v>
      </c>
      <c r="E8402" t="s">
        <v>28</v>
      </c>
      <c r="F8402" t="s">
        <v>25</v>
      </c>
      <c r="G8402">
        <v>1000</v>
      </c>
      <c r="H8402">
        <v>0</v>
      </c>
      <c r="I8402">
        <v>0</v>
      </c>
      <c r="J8402">
        <v>100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1000</v>
      </c>
      <c r="R8402" t="s">
        <v>592</v>
      </c>
      <c r="S8402" t="s">
        <v>114</v>
      </c>
      <c r="T8402" t="s">
        <v>942</v>
      </c>
    </row>
    <row r="8403" spans="1:20" x14ac:dyDescent="0.35">
      <c r="A8403" s="2">
        <v>42919</v>
      </c>
      <c r="B8403" t="s">
        <v>114</v>
      </c>
      <c r="C8403" t="s">
        <v>53</v>
      </c>
      <c r="D8403" t="s">
        <v>21</v>
      </c>
      <c r="E8403" t="s">
        <v>22</v>
      </c>
      <c r="F8403" t="s">
        <v>31</v>
      </c>
      <c r="G8403">
        <v>4532391.84</v>
      </c>
      <c r="H8403">
        <v>0</v>
      </c>
      <c r="I8403">
        <v>0</v>
      </c>
      <c r="J8403">
        <v>4532391.84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4532391.84</v>
      </c>
      <c r="R8403" t="s">
        <v>592</v>
      </c>
      <c r="S8403" t="s">
        <v>114</v>
      </c>
      <c r="T8403" t="s">
        <v>942</v>
      </c>
    </row>
    <row r="8404" spans="1:20" x14ac:dyDescent="0.35">
      <c r="A8404" s="2">
        <v>42919</v>
      </c>
      <c r="B8404" t="s">
        <v>114</v>
      </c>
      <c r="C8404" t="s">
        <v>53</v>
      </c>
      <c r="D8404" t="s">
        <v>21</v>
      </c>
      <c r="E8404" t="s">
        <v>34</v>
      </c>
      <c r="F8404" t="s">
        <v>24</v>
      </c>
      <c r="G8404">
        <v>-68250</v>
      </c>
      <c r="H8404">
        <v>0</v>
      </c>
      <c r="I8404">
        <v>0</v>
      </c>
      <c r="J8404">
        <v>0</v>
      </c>
      <c r="K8404">
        <v>0</v>
      </c>
      <c r="L8404">
        <v>68250</v>
      </c>
      <c r="M8404">
        <v>0</v>
      </c>
      <c r="N8404">
        <v>0</v>
      </c>
      <c r="O8404">
        <v>68250</v>
      </c>
      <c r="P8404">
        <v>0</v>
      </c>
      <c r="Q8404">
        <v>0</v>
      </c>
      <c r="R8404" t="s">
        <v>592</v>
      </c>
      <c r="S8404" t="s">
        <v>114</v>
      </c>
      <c r="T8404" t="s">
        <v>34</v>
      </c>
    </row>
    <row r="8405" spans="1:20" x14ac:dyDescent="0.35">
      <c r="A8405" s="2">
        <v>42919</v>
      </c>
      <c r="B8405" t="s">
        <v>114</v>
      </c>
      <c r="C8405" t="s">
        <v>53</v>
      </c>
      <c r="D8405" t="s">
        <v>21</v>
      </c>
      <c r="E8405" t="s">
        <v>28</v>
      </c>
      <c r="F8405" t="s">
        <v>31</v>
      </c>
      <c r="G8405">
        <v>1000000</v>
      </c>
      <c r="H8405">
        <v>0</v>
      </c>
      <c r="I8405">
        <v>0</v>
      </c>
      <c r="J8405">
        <v>100000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1000000</v>
      </c>
      <c r="R8405" t="s">
        <v>592</v>
      </c>
      <c r="S8405" t="s">
        <v>114</v>
      </c>
      <c r="T8405" t="s">
        <v>942</v>
      </c>
    </row>
    <row r="8406" spans="1:20" x14ac:dyDescent="0.35">
      <c r="A8406" s="2">
        <v>42919</v>
      </c>
      <c r="B8406" t="s">
        <v>114</v>
      </c>
      <c r="C8406" t="s">
        <v>53</v>
      </c>
      <c r="D8406" t="s">
        <v>21</v>
      </c>
      <c r="E8406" t="s">
        <v>22</v>
      </c>
      <c r="F8406" t="s">
        <v>23</v>
      </c>
      <c r="G8406">
        <v>127154.46</v>
      </c>
      <c r="H8406">
        <v>0</v>
      </c>
      <c r="I8406">
        <v>0</v>
      </c>
      <c r="J8406">
        <v>127154.46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127154.46</v>
      </c>
      <c r="R8406" t="s">
        <v>592</v>
      </c>
      <c r="S8406" t="s">
        <v>114</v>
      </c>
      <c r="T8406" t="s">
        <v>942</v>
      </c>
    </row>
    <row r="8407" spans="1:20" x14ac:dyDescent="0.35">
      <c r="A8407" s="2">
        <v>42919</v>
      </c>
      <c r="B8407" t="s">
        <v>114</v>
      </c>
      <c r="C8407" t="s">
        <v>53</v>
      </c>
      <c r="D8407" t="s">
        <v>21</v>
      </c>
      <c r="E8407" t="s">
        <v>34</v>
      </c>
      <c r="F8407" t="s">
        <v>31</v>
      </c>
      <c r="G8407">
        <v>9375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93750</v>
      </c>
      <c r="O8407">
        <v>0</v>
      </c>
      <c r="P8407">
        <v>0</v>
      </c>
      <c r="Q8407">
        <v>93750</v>
      </c>
      <c r="R8407" t="s">
        <v>592</v>
      </c>
      <c r="S8407" t="s">
        <v>114</v>
      </c>
      <c r="T8407" t="s">
        <v>34</v>
      </c>
    </row>
    <row r="8408" spans="1:20" x14ac:dyDescent="0.35">
      <c r="A8408" s="2">
        <v>42947</v>
      </c>
      <c r="B8408" t="s">
        <v>114</v>
      </c>
      <c r="C8408" t="s">
        <v>53</v>
      </c>
      <c r="D8408" t="s">
        <v>21</v>
      </c>
      <c r="E8408" t="s">
        <v>22</v>
      </c>
      <c r="F8408" t="s">
        <v>25</v>
      </c>
      <c r="G8408">
        <v>108017.86</v>
      </c>
      <c r="H8408">
        <v>0</v>
      </c>
      <c r="I8408">
        <v>0</v>
      </c>
      <c r="J8408">
        <v>108017.86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108017.86</v>
      </c>
      <c r="R8408" t="s">
        <v>592</v>
      </c>
      <c r="S8408" t="s">
        <v>114</v>
      </c>
      <c r="T8408" t="s">
        <v>942</v>
      </c>
    </row>
    <row r="8409" spans="1:20" x14ac:dyDescent="0.35">
      <c r="A8409" s="2">
        <v>42978</v>
      </c>
      <c r="B8409" t="s">
        <v>114</v>
      </c>
      <c r="C8409" t="s">
        <v>53</v>
      </c>
      <c r="D8409" t="s">
        <v>21</v>
      </c>
      <c r="E8409" t="s">
        <v>22</v>
      </c>
      <c r="F8409" t="s">
        <v>25</v>
      </c>
      <c r="G8409">
        <v>110416.08</v>
      </c>
      <c r="H8409">
        <v>0</v>
      </c>
      <c r="I8409">
        <v>0</v>
      </c>
      <c r="J8409">
        <v>110416.08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110416.08</v>
      </c>
      <c r="R8409" t="s">
        <v>592</v>
      </c>
      <c r="S8409" t="s">
        <v>114</v>
      </c>
      <c r="T8409" t="s">
        <v>942</v>
      </c>
    </row>
    <row r="8410" spans="1:20" x14ac:dyDescent="0.35">
      <c r="A8410" s="2">
        <v>43008</v>
      </c>
      <c r="B8410" t="s">
        <v>114</v>
      </c>
      <c r="C8410" t="s">
        <v>53</v>
      </c>
      <c r="D8410" t="s">
        <v>21</v>
      </c>
      <c r="E8410" t="s">
        <v>22</v>
      </c>
      <c r="F8410" t="s">
        <v>25</v>
      </c>
      <c r="G8410">
        <v>110416.08</v>
      </c>
      <c r="H8410">
        <v>0</v>
      </c>
      <c r="I8410">
        <v>0</v>
      </c>
      <c r="J8410">
        <v>110416.08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110416.08</v>
      </c>
      <c r="R8410" t="s">
        <v>592</v>
      </c>
      <c r="S8410" t="s">
        <v>114</v>
      </c>
      <c r="T8410" t="s">
        <v>942</v>
      </c>
    </row>
    <row r="8411" spans="1:20" x14ac:dyDescent="0.35">
      <c r="A8411" s="2">
        <v>43039</v>
      </c>
      <c r="B8411" t="s">
        <v>114</v>
      </c>
      <c r="C8411" t="s">
        <v>53</v>
      </c>
      <c r="D8411" t="s">
        <v>21</v>
      </c>
      <c r="E8411" t="s">
        <v>22</v>
      </c>
      <c r="F8411" t="s">
        <v>25</v>
      </c>
      <c r="G8411">
        <v>110416.08</v>
      </c>
      <c r="H8411">
        <v>0</v>
      </c>
      <c r="I8411">
        <v>0</v>
      </c>
      <c r="J8411">
        <v>110416.08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110416.08</v>
      </c>
      <c r="R8411" t="s">
        <v>592</v>
      </c>
      <c r="S8411" t="s">
        <v>114</v>
      </c>
      <c r="T8411" t="s">
        <v>942</v>
      </c>
    </row>
    <row r="8412" spans="1:20" x14ac:dyDescent="0.35">
      <c r="A8412" s="2">
        <v>43040</v>
      </c>
      <c r="B8412" t="s">
        <v>114</v>
      </c>
      <c r="C8412" t="s">
        <v>53</v>
      </c>
      <c r="D8412" t="s">
        <v>21</v>
      </c>
      <c r="E8412" t="s">
        <v>58</v>
      </c>
      <c r="F8412" t="s">
        <v>59</v>
      </c>
      <c r="G8412">
        <v>122157</v>
      </c>
      <c r="H8412">
        <v>0</v>
      </c>
      <c r="I8412">
        <v>0</v>
      </c>
      <c r="J8412">
        <v>122157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122157</v>
      </c>
      <c r="R8412" t="s">
        <v>592</v>
      </c>
      <c r="S8412" t="s">
        <v>114</v>
      </c>
      <c r="T8412" t="s">
        <v>942</v>
      </c>
    </row>
    <row r="8413" spans="1:20" x14ac:dyDescent="0.35">
      <c r="A8413" s="2">
        <v>43069</v>
      </c>
      <c r="B8413" t="s">
        <v>114</v>
      </c>
      <c r="C8413" t="s">
        <v>53</v>
      </c>
      <c r="D8413" t="s">
        <v>21</v>
      </c>
      <c r="E8413" t="s">
        <v>22</v>
      </c>
      <c r="F8413" t="s">
        <v>25</v>
      </c>
      <c r="G8413">
        <v>110416.08</v>
      </c>
      <c r="H8413">
        <v>0</v>
      </c>
      <c r="I8413">
        <v>0</v>
      </c>
      <c r="J8413">
        <v>110416.08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110416.08</v>
      </c>
      <c r="R8413" t="s">
        <v>592</v>
      </c>
      <c r="S8413" t="s">
        <v>114</v>
      </c>
      <c r="T8413" t="s">
        <v>942</v>
      </c>
    </row>
    <row r="8414" spans="1:20" x14ac:dyDescent="0.35">
      <c r="A8414" s="2">
        <v>43100</v>
      </c>
      <c r="B8414" t="s">
        <v>114</v>
      </c>
      <c r="C8414" t="s">
        <v>53</v>
      </c>
      <c r="D8414" t="s">
        <v>21</v>
      </c>
      <c r="E8414" t="s">
        <v>22</v>
      </c>
      <c r="F8414" t="s">
        <v>25</v>
      </c>
      <c r="G8414">
        <v>110416.08</v>
      </c>
      <c r="H8414">
        <v>0</v>
      </c>
      <c r="I8414">
        <v>0</v>
      </c>
      <c r="J8414">
        <v>110416.08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110416.08</v>
      </c>
      <c r="R8414" t="s">
        <v>592</v>
      </c>
      <c r="S8414" t="s">
        <v>114</v>
      </c>
      <c r="T8414" t="s">
        <v>942</v>
      </c>
    </row>
    <row r="8415" spans="1:20" x14ac:dyDescent="0.35">
      <c r="A8415" s="2">
        <v>43131</v>
      </c>
      <c r="B8415" t="s">
        <v>114</v>
      </c>
      <c r="C8415" t="s">
        <v>53</v>
      </c>
      <c r="D8415" t="s">
        <v>21</v>
      </c>
      <c r="E8415" t="s">
        <v>22</v>
      </c>
      <c r="F8415" t="s">
        <v>25</v>
      </c>
      <c r="G8415">
        <v>110416.08</v>
      </c>
      <c r="H8415">
        <v>0</v>
      </c>
      <c r="I8415">
        <v>0</v>
      </c>
      <c r="J8415">
        <v>110416.08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110416.08</v>
      </c>
      <c r="R8415" t="s">
        <v>592</v>
      </c>
      <c r="S8415" t="s">
        <v>114</v>
      </c>
      <c r="T8415" t="s">
        <v>942</v>
      </c>
    </row>
    <row r="8416" spans="1:20" x14ac:dyDescent="0.35">
      <c r="A8416" s="2">
        <v>43159</v>
      </c>
      <c r="B8416" t="s">
        <v>114</v>
      </c>
      <c r="C8416" t="s">
        <v>53</v>
      </c>
      <c r="D8416" t="s">
        <v>21</v>
      </c>
      <c r="E8416" t="s">
        <v>22</v>
      </c>
      <c r="F8416" t="s">
        <v>25</v>
      </c>
      <c r="G8416">
        <v>110416.08</v>
      </c>
      <c r="H8416">
        <v>0</v>
      </c>
      <c r="I8416">
        <v>0</v>
      </c>
      <c r="J8416">
        <v>110416.08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110416.08</v>
      </c>
      <c r="R8416" t="s">
        <v>592</v>
      </c>
      <c r="S8416" t="s">
        <v>114</v>
      </c>
      <c r="T8416" t="s">
        <v>942</v>
      </c>
    </row>
    <row r="8417" spans="1:20" x14ac:dyDescent="0.35">
      <c r="A8417" s="2">
        <v>43190</v>
      </c>
      <c r="B8417" t="s">
        <v>114</v>
      </c>
      <c r="C8417" t="s">
        <v>53</v>
      </c>
      <c r="D8417" t="s">
        <v>21</v>
      </c>
      <c r="E8417" t="s">
        <v>22</v>
      </c>
      <c r="F8417" t="s">
        <v>25</v>
      </c>
      <c r="G8417">
        <v>110416.08</v>
      </c>
      <c r="H8417">
        <v>0</v>
      </c>
      <c r="I8417">
        <v>0</v>
      </c>
      <c r="J8417">
        <v>110416.08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110416.08</v>
      </c>
      <c r="R8417" t="s">
        <v>592</v>
      </c>
      <c r="S8417" t="s">
        <v>114</v>
      </c>
      <c r="T8417" t="s">
        <v>942</v>
      </c>
    </row>
    <row r="8418" spans="1:20" x14ac:dyDescent="0.35">
      <c r="A8418" s="2">
        <v>43220</v>
      </c>
      <c r="B8418" t="s">
        <v>114</v>
      </c>
      <c r="C8418" t="s">
        <v>53</v>
      </c>
      <c r="D8418" t="s">
        <v>21</v>
      </c>
      <c r="E8418" t="s">
        <v>22</v>
      </c>
      <c r="F8418" t="s">
        <v>25</v>
      </c>
      <c r="G8418">
        <v>110416.08</v>
      </c>
      <c r="H8418">
        <v>0</v>
      </c>
      <c r="I8418">
        <v>0</v>
      </c>
      <c r="J8418">
        <v>110416.08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110416.08</v>
      </c>
      <c r="R8418" t="s">
        <v>592</v>
      </c>
      <c r="S8418" t="s">
        <v>114</v>
      </c>
      <c r="T8418" t="s">
        <v>942</v>
      </c>
    </row>
    <row r="8419" spans="1:20" x14ac:dyDescent="0.35">
      <c r="A8419" s="2">
        <v>43251</v>
      </c>
      <c r="B8419" t="s">
        <v>114</v>
      </c>
      <c r="C8419" t="s">
        <v>53</v>
      </c>
      <c r="D8419" t="s">
        <v>21</v>
      </c>
      <c r="E8419" t="s">
        <v>22</v>
      </c>
      <c r="F8419" t="s">
        <v>25</v>
      </c>
      <c r="G8419">
        <v>110416.08</v>
      </c>
      <c r="H8419">
        <v>0</v>
      </c>
      <c r="I8419">
        <v>0</v>
      </c>
      <c r="J8419">
        <v>110416.08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110416.08</v>
      </c>
      <c r="R8419" t="s">
        <v>592</v>
      </c>
      <c r="S8419" t="s">
        <v>114</v>
      </c>
      <c r="T8419" t="s">
        <v>942</v>
      </c>
    </row>
    <row r="8420" spans="1:20" x14ac:dyDescent="0.35">
      <c r="A8420" s="2">
        <v>43281</v>
      </c>
      <c r="B8420" t="s">
        <v>114</v>
      </c>
      <c r="C8420" t="s">
        <v>53</v>
      </c>
      <c r="D8420" t="s">
        <v>21</v>
      </c>
      <c r="E8420" t="s">
        <v>22</v>
      </c>
      <c r="F8420" t="s">
        <v>25</v>
      </c>
      <c r="G8420">
        <v>110416.08</v>
      </c>
      <c r="H8420">
        <v>0</v>
      </c>
      <c r="I8420">
        <v>0</v>
      </c>
      <c r="J8420">
        <v>110416.08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110416.08</v>
      </c>
      <c r="R8420" t="s">
        <v>592</v>
      </c>
      <c r="S8420" t="s">
        <v>114</v>
      </c>
      <c r="T8420" t="s">
        <v>942</v>
      </c>
    </row>
    <row r="8421" spans="1:20" x14ac:dyDescent="0.35">
      <c r="A8421" s="2">
        <v>43312</v>
      </c>
      <c r="B8421" t="s">
        <v>114</v>
      </c>
      <c r="C8421" t="s">
        <v>53</v>
      </c>
      <c r="D8421" t="s">
        <v>21</v>
      </c>
      <c r="E8421" t="s">
        <v>22</v>
      </c>
      <c r="F8421" t="s">
        <v>25</v>
      </c>
      <c r="G8421">
        <v>110416.08</v>
      </c>
      <c r="H8421">
        <v>0</v>
      </c>
      <c r="I8421">
        <v>0</v>
      </c>
      <c r="J8421">
        <v>110416.08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110416.08</v>
      </c>
      <c r="R8421" t="s">
        <v>592</v>
      </c>
      <c r="S8421" t="s">
        <v>114</v>
      </c>
      <c r="T8421" t="s">
        <v>942</v>
      </c>
    </row>
    <row r="8422" spans="1:20" x14ac:dyDescent="0.35">
      <c r="A8422" s="2">
        <v>43343</v>
      </c>
      <c r="B8422" t="s">
        <v>114</v>
      </c>
      <c r="C8422" t="s">
        <v>53</v>
      </c>
      <c r="D8422" t="s">
        <v>21</v>
      </c>
      <c r="E8422" t="s">
        <v>22</v>
      </c>
      <c r="F8422" t="s">
        <v>25</v>
      </c>
      <c r="G8422">
        <v>110416.08</v>
      </c>
      <c r="H8422">
        <v>0</v>
      </c>
      <c r="I8422">
        <v>0</v>
      </c>
      <c r="J8422">
        <v>110416.08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110416.08</v>
      </c>
      <c r="R8422" t="s">
        <v>592</v>
      </c>
      <c r="S8422" t="s">
        <v>114</v>
      </c>
      <c r="T8422" t="s">
        <v>942</v>
      </c>
    </row>
    <row r="8423" spans="1:20" x14ac:dyDescent="0.35">
      <c r="A8423" s="2">
        <v>43373</v>
      </c>
      <c r="B8423" t="s">
        <v>114</v>
      </c>
      <c r="C8423" t="s">
        <v>53</v>
      </c>
      <c r="D8423" t="s">
        <v>21</v>
      </c>
      <c r="E8423" t="s">
        <v>22</v>
      </c>
      <c r="F8423" t="s">
        <v>25</v>
      </c>
      <c r="G8423">
        <v>110416.08</v>
      </c>
      <c r="H8423">
        <v>0</v>
      </c>
      <c r="I8423">
        <v>0</v>
      </c>
      <c r="J8423">
        <v>110416.08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110416.08</v>
      </c>
      <c r="R8423" t="s">
        <v>592</v>
      </c>
      <c r="S8423" t="s">
        <v>114</v>
      </c>
      <c r="T8423" t="s">
        <v>942</v>
      </c>
    </row>
    <row r="8424" spans="1:20" x14ac:dyDescent="0.35">
      <c r="A8424" s="2">
        <v>43404</v>
      </c>
      <c r="B8424" t="s">
        <v>114</v>
      </c>
      <c r="C8424" t="s">
        <v>53</v>
      </c>
      <c r="D8424" t="s">
        <v>21</v>
      </c>
      <c r="E8424" t="s">
        <v>22</v>
      </c>
      <c r="F8424" t="s">
        <v>25</v>
      </c>
      <c r="G8424">
        <v>110416.08</v>
      </c>
      <c r="H8424">
        <v>0</v>
      </c>
      <c r="I8424">
        <v>0</v>
      </c>
      <c r="J8424">
        <v>110416.08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110416.08</v>
      </c>
      <c r="R8424" t="s">
        <v>592</v>
      </c>
      <c r="S8424" t="s">
        <v>114</v>
      </c>
      <c r="T8424" t="s">
        <v>942</v>
      </c>
    </row>
    <row r="8425" spans="1:20" x14ac:dyDescent="0.35">
      <c r="A8425" s="2">
        <v>43434</v>
      </c>
      <c r="B8425" t="s">
        <v>114</v>
      </c>
      <c r="C8425" t="s">
        <v>53</v>
      </c>
      <c r="D8425" t="s">
        <v>21</v>
      </c>
      <c r="E8425" t="s">
        <v>22</v>
      </c>
      <c r="F8425" t="s">
        <v>25</v>
      </c>
      <c r="G8425">
        <v>110416.08</v>
      </c>
      <c r="H8425">
        <v>0</v>
      </c>
      <c r="I8425">
        <v>0</v>
      </c>
      <c r="J8425">
        <v>110416.08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110416.08</v>
      </c>
      <c r="R8425" t="s">
        <v>592</v>
      </c>
      <c r="S8425" t="s">
        <v>114</v>
      </c>
      <c r="T8425" t="s">
        <v>942</v>
      </c>
    </row>
    <row r="8426" spans="1:20" x14ac:dyDescent="0.35">
      <c r="A8426" s="2">
        <v>43465</v>
      </c>
      <c r="B8426" t="s">
        <v>114</v>
      </c>
      <c r="C8426" t="s">
        <v>53</v>
      </c>
      <c r="D8426" t="s">
        <v>21</v>
      </c>
      <c r="E8426" t="s">
        <v>22</v>
      </c>
      <c r="F8426" t="s">
        <v>25</v>
      </c>
      <c r="G8426">
        <v>110416.08</v>
      </c>
      <c r="H8426">
        <v>0</v>
      </c>
      <c r="I8426">
        <v>0</v>
      </c>
      <c r="J8426">
        <v>110416.08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110416.08</v>
      </c>
      <c r="R8426" t="s">
        <v>592</v>
      </c>
      <c r="S8426" t="s">
        <v>114</v>
      </c>
      <c r="T8426" t="s">
        <v>942</v>
      </c>
    </row>
    <row r="8427" spans="1:20" x14ac:dyDescent="0.35">
      <c r="A8427" s="2">
        <v>43496</v>
      </c>
      <c r="B8427" t="s">
        <v>114</v>
      </c>
      <c r="C8427" t="s">
        <v>53</v>
      </c>
      <c r="D8427" t="s">
        <v>21</v>
      </c>
      <c r="E8427" t="s">
        <v>22</v>
      </c>
      <c r="F8427" t="s">
        <v>25</v>
      </c>
      <c r="G8427">
        <v>110416.08</v>
      </c>
      <c r="H8427">
        <v>0</v>
      </c>
      <c r="I8427">
        <v>0</v>
      </c>
      <c r="J8427">
        <v>110416.08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110416.08</v>
      </c>
      <c r="R8427" t="s">
        <v>592</v>
      </c>
      <c r="S8427" t="s">
        <v>114</v>
      </c>
      <c r="T8427" t="s">
        <v>942</v>
      </c>
    </row>
    <row r="8428" spans="1:20" x14ac:dyDescent="0.35">
      <c r="A8428" s="2">
        <v>43524</v>
      </c>
      <c r="B8428" t="s">
        <v>114</v>
      </c>
      <c r="C8428" t="s">
        <v>53</v>
      </c>
      <c r="D8428" t="s">
        <v>21</v>
      </c>
      <c r="E8428" t="s">
        <v>22</v>
      </c>
      <c r="F8428" t="s">
        <v>25</v>
      </c>
      <c r="G8428">
        <v>110416.08</v>
      </c>
      <c r="H8428">
        <v>0</v>
      </c>
      <c r="I8428">
        <v>0</v>
      </c>
      <c r="J8428">
        <v>110416.08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110416.08</v>
      </c>
      <c r="R8428" t="s">
        <v>592</v>
      </c>
      <c r="S8428" t="s">
        <v>114</v>
      </c>
      <c r="T8428" t="s">
        <v>942</v>
      </c>
    </row>
    <row r="8429" spans="1:20" x14ac:dyDescent="0.35">
      <c r="A8429" s="2">
        <v>43555</v>
      </c>
      <c r="B8429" t="s">
        <v>114</v>
      </c>
      <c r="C8429" t="s">
        <v>53</v>
      </c>
      <c r="D8429" t="s">
        <v>21</v>
      </c>
      <c r="E8429" t="s">
        <v>22</v>
      </c>
      <c r="F8429" t="s">
        <v>25</v>
      </c>
      <c r="G8429">
        <v>110416.08</v>
      </c>
      <c r="H8429">
        <v>0</v>
      </c>
      <c r="I8429">
        <v>0</v>
      </c>
      <c r="J8429">
        <v>110416.08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110416.08</v>
      </c>
      <c r="R8429" t="s">
        <v>592</v>
      </c>
      <c r="S8429" t="s">
        <v>114</v>
      </c>
      <c r="T8429" t="s">
        <v>942</v>
      </c>
    </row>
    <row r="8430" spans="1:20" x14ac:dyDescent="0.35">
      <c r="A8430" s="2">
        <v>43585</v>
      </c>
      <c r="B8430" t="s">
        <v>114</v>
      </c>
      <c r="C8430" t="s">
        <v>53</v>
      </c>
      <c r="D8430" t="s">
        <v>21</v>
      </c>
      <c r="E8430" t="s">
        <v>22</v>
      </c>
      <c r="F8430" t="s">
        <v>25</v>
      </c>
      <c r="G8430">
        <v>110416.08</v>
      </c>
      <c r="H8430">
        <v>0</v>
      </c>
      <c r="I8430">
        <v>0</v>
      </c>
      <c r="J8430">
        <v>110416.08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110416.08</v>
      </c>
      <c r="R8430" t="s">
        <v>592</v>
      </c>
      <c r="S8430" t="s">
        <v>114</v>
      </c>
      <c r="T8430" t="s">
        <v>942</v>
      </c>
    </row>
    <row r="8431" spans="1:20" x14ac:dyDescent="0.35">
      <c r="A8431" s="2">
        <v>43616</v>
      </c>
      <c r="B8431" t="s">
        <v>114</v>
      </c>
      <c r="C8431" t="s">
        <v>53</v>
      </c>
      <c r="D8431" t="s">
        <v>21</v>
      </c>
      <c r="E8431" t="s">
        <v>22</v>
      </c>
      <c r="F8431" t="s">
        <v>25</v>
      </c>
      <c r="G8431">
        <v>110416.08</v>
      </c>
      <c r="H8431">
        <v>0</v>
      </c>
      <c r="I8431">
        <v>0</v>
      </c>
      <c r="J8431">
        <v>110416.08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110416.08</v>
      </c>
      <c r="R8431" t="s">
        <v>592</v>
      </c>
      <c r="S8431" t="s">
        <v>114</v>
      </c>
      <c r="T8431" t="s">
        <v>942</v>
      </c>
    </row>
    <row r="8432" spans="1:20" x14ac:dyDescent="0.35">
      <c r="A8432" s="2">
        <v>43646</v>
      </c>
      <c r="B8432" t="s">
        <v>114</v>
      </c>
      <c r="C8432" t="s">
        <v>53</v>
      </c>
      <c r="D8432" t="s">
        <v>21</v>
      </c>
      <c r="E8432" t="s">
        <v>22</v>
      </c>
      <c r="F8432" t="s">
        <v>25</v>
      </c>
      <c r="G8432">
        <v>110416.08</v>
      </c>
      <c r="H8432">
        <v>0</v>
      </c>
      <c r="I8432">
        <v>0</v>
      </c>
      <c r="J8432">
        <v>110416.08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110416.08</v>
      </c>
      <c r="R8432" t="s">
        <v>592</v>
      </c>
      <c r="S8432" t="s">
        <v>114</v>
      </c>
      <c r="T8432" t="s">
        <v>942</v>
      </c>
    </row>
    <row r="8433" spans="1:20" x14ac:dyDescent="0.35">
      <c r="A8433" s="2">
        <v>43677</v>
      </c>
      <c r="B8433" t="s">
        <v>114</v>
      </c>
      <c r="C8433" t="s">
        <v>53</v>
      </c>
      <c r="D8433" t="s">
        <v>21</v>
      </c>
      <c r="E8433" t="s">
        <v>22</v>
      </c>
      <c r="F8433" t="s">
        <v>25</v>
      </c>
      <c r="G8433">
        <v>110416.08</v>
      </c>
      <c r="H8433">
        <v>0</v>
      </c>
      <c r="I8433">
        <v>0</v>
      </c>
      <c r="J8433">
        <v>110416.08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110416.08</v>
      </c>
      <c r="R8433" t="s">
        <v>592</v>
      </c>
      <c r="S8433" t="s">
        <v>114</v>
      </c>
      <c r="T8433" t="s">
        <v>942</v>
      </c>
    </row>
    <row r="8434" spans="1:20" x14ac:dyDescent="0.35">
      <c r="A8434" s="2">
        <v>43708</v>
      </c>
      <c r="B8434" t="s">
        <v>114</v>
      </c>
      <c r="C8434" t="s">
        <v>53</v>
      </c>
      <c r="D8434" t="s">
        <v>21</v>
      </c>
      <c r="E8434" t="s">
        <v>22</v>
      </c>
      <c r="F8434" t="s">
        <v>25</v>
      </c>
      <c r="G8434">
        <v>110416.08</v>
      </c>
      <c r="H8434">
        <v>0</v>
      </c>
      <c r="I8434">
        <v>0</v>
      </c>
      <c r="J8434">
        <v>110416.08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110416.08</v>
      </c>
      <c r="R8434" t="s">
        <v>592</v>
      </c>
      <c r="S8434" t="s">
        <v>114</v>
      </c>
      <c r="T8434" t="s">
        <v>942</v>
      </c>
    </row>
    <row r="8435" spans="1:20" x14ac:dyDescent="0.35">
      <c r="A8435" s="2">
        <v>43738</v>
      </c>
      <c r="B8435" t="s">
        <v>114</v>
      </c>
      <c r="C8435" t="s">
        <v>53</v>
      </c>
      <c r="D8435" t="s">
        <v>21</v>
      </c>
      <c r="E8435" t="s">
        <v>22</v>
      </c>
      <c r="F8435" t="s">
        <v>25</v>
      </c>
      <c r="G8435">
        <v>110416.08</v>
      </c>
      <c r="H8435">
        <v>0</v>
      </c>
      <c r="I8435">
        <v>0</v>
      </c>
      <c r="J8435">
        <v>110416.08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110416.08</v>
      </c>
      <c r="R8435" t="s">
        <v>592</v>
      </c>
      <c r="S8435" t="s">
        <v>114</v>
      </c>
      <c r="T8435" t="s">
        <v>942</v>
      </c>
    </row>
    <row r="8436" spans="1:20" x14ac:dyDescent="0.35">
      <c r="A8436" s="2">
        <v>43769</v>
      </c>
      <c r="B8436" t="s">
        <v>114</v>
      </c>
      <c r="C8436" t="s">
        <v>53</v>
      </c>
      <c r="D8436" t="s">
        <v>21</v>
      </c>
      <c r="E8436" t="s">
        <v>22</v>
      </c>
      <c r="F8436" t="s">
        <v>25</v>
      </c>
      <c r="G8436">
        <v>114096.62</v>
      </c>
      <c r="H8436">
        <v>0</v>
      </c>
      <c r="I8436">
        <v>0</v>
      </c>
      <c r="J8436">
        <v>114096.62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114096.62</v>
      </c>
      <c r="R8436" t="s">
        <v>592</v>
      </c>
      <c r="S8436" t="s">
        <v>114</v>
      </c>
      <c r="T8436" t="s">
        <v>942</v>
      </c>
    </row>
    <row r="8437" spans="1:20" x14ac:dyDescent="0.35">
      <c r="A8437" s="2">
        <v>43799</v>
      </c>
      <c r="B8437" t="s">
        <v>114</v>
      </c>
      <c r="C8437" t="s">
        <v>53</v>
      </c>
      <c r="D8437" t="s">
        <v>21</v>
      </c>
      <c r="E8437" t="s">
        <v>22</v>
      </c>
      <c r="F8437" t="s">
        <v>25</v>
      </c>
      <c r="G8437">
        <v>110416.08</v>
      </c>
      <c r="H8437">
        <v>0</v>
      </c>
      <c r="I8437">
        <v>0</v>
      </c>
      <c r="J8437">
        <v>110416.08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110416.08</v>
      </c>
      <c r="R8437" t="s">
        <v>592</v>
      </c>
      <c r="S8437" t="s">
        <v>114</v>
      </c>
      <c r="T8437" t="s">
        <v>942</v>
      </c>
    </row>
    <row r="8438" spans="1:20" x14ac:dyDescent="0.35">
      <c r="A8438" s="2">
        <v>43830</v>
      </c>
      <c r="B8438" t="s">
        <v>114</v>
      </c>
      <c r="C8438" t="s">
        <v>53</v>
      </c>
      <c r="D8438" t="s">
        <v>21</v>
      </c>
      <c r="E8438" t="s">
        <v>22</v>
      </c>
      <c r="F8438" t="s">
        <v>25</v>
      </c>
      <c r="G8438">
        <v>110416.08</v>
      </c>
      <c r="H8438">
        <v>0</v>
      </c>
      <c r="I8438">
        <v>0</v>
      </c>
      <c r="J8438">
        <v>110416.08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110416.08</v>
      </c>
      <c r="R8438" t="s">
        <v>592</v>
      </c>
      <c r="S8438" t="s">
        <v>114</v>
      </c>
      <c r="T8438" t="s">
        <v>942</v>
      </c>
    </row>
    <row r="8439" spans="1:20" x14ac:dyDescent="0.35">
      <c r="A8439" s="2">
        <v>43861</v>
      </c>
      <c r="B8439" t="s">
        <v>114</v>
      </c>
      <c r="C8439" t="s">
        <v>53</v>
      </c>
      <c r="D8439" t="s">
        <v>21</v>
      </c>
      <c r="E8439" t="s">
        <v>22</v>
      </c>
      <c r="F8439" t="s">
        <v>25</v>
      </c>
      <c r="G8439">
        <v>110416.08</v>
      </c>
      <c r="H8439">
        <v>0</v>
      </c>
      <c r="I8439">
        <v>0</v>
      </c>
      <c r="J8439">
        <v>110416.08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110416.08</v>
      </c>
      <c r="R8439" t="s">
        <v>592</v>
      </c>
      <c r="S8439" t="s">
        <v>114</v>
      </c>
      <c r="T8439" t="s">
        <v>942</v>
      </c>
    </row>
    <row r="8440" spans="1:20" x14ac:dyDescent="0.35">
      <c r="A8440" s="2">
        <v>43890</v>
      </c>
      <c r="B8440" t="s">
        <v>114</v>
      </c>
      <c r="C8440" t="s">
        <v>53</v>
      </c>
      <c r="D8440" t="s">
        <v>21</v>
      </c>
      <c r="E8440" t="s">
        <v>22</v>
      </c>
      <c r="F8440" t="s">
        <v>25</v>
      </c>
      <c r="G8440">
        <v>110416.08</v>
      </c>
      <c r="H8440">
        <v>0</v>
      </c>
      <c r="I8440">
        <v>0</v>
      </c>
      <c r="J8440">
        <v>110416.08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110416.08</v>
      </c>
      <c r="R8440" t="s">
        <v>592</v>
      </c>
      <c r="S8440" t="s">
        <v>114</v>
      </c>
      <c r="T8440" t="s">
        <v>942</v>
      </c>
    </row>
    <row r="8441" spans="1:20" x14ac:dyDescent="0.35">
      <c r="A8441" s="2">
        <v>43921</v>
      </c>
      <c r="B8441" t="s">
        <v>114</v>
      </c>
      <c r="C8441" t="s">
        <v>53</v>
      </c>
      <c r="D8441" t="s">
        <v>21</v>
      </c>
      <c r="E8441" t="s">
        <v>22</v>
      </c>
      <c r="F8441" t="s">
        <v>25</v>
      </c>
      <c r="G8441">
        <v>110416.08</v>
      </c>
      <c r="H8441">
        <v>0</v>
      </c>
      <c r="I8441">
        <v>0</v>
      </c>
      <c r="J8441">
        <v>110416.08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110416.08</v>
      </c>
      <c r="R8441" t="s">
        <v>592</v>
      </c>
      <c r="S8441" t="s">
        <v>114</v>
      </c>
      <c r="T8441" t="s">
        <v>942</v>
      </c>
    </row>
    <row r="8442" spans="1:20" x14ac:dyDescent="0.35">
      <c r="A8442" s="2">
        <v>43951</v>
      </c>
      <c r="B8442" t="s">
        <v>114</v>
      </c>
      <c r="C8442" t="s">
        <v>53</v>
      </c>
      <c r="D8442" t="s">
        <v>21</v>
      </c>
      <c r="E8442" t="s">
        <v>22</v>
      </c>
      <c r="F8442" t="s">
        <v>25</v>
      </c>
      <c r="G8442">
        <v>110416.08</v>
      </c>
      <c r="H8442">
        <v>0</v>
      </c>
      <c r="I8442">
        <v>0</v>
      </c>
      <c r="J8442">
        <v>110416.08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110416.08</v>
      </c>
      <c r="R8442" t="s">
        <v>592</v>
      </c>
      <c r="S8442" t="s">
        <v>114</v>
      </c>
      <c r="T8442" t="s">
        <v>942</v>
      </c>
    </row>
    <row r="8443" spans="1:20" x14ac:dyDescent="0.35">
      <c r="A8443" s="2">
        <v>43982</v>
      </c>
      <c r="B8443" t="s">
        <v>114</v>
      </c>
      <c r="C8443" t="s">
        <v>53</v>
      </c>
      <c r="D8443" t="s">
        <v>21</v>
      </c>
      <c r="E8443" t="s">
        <v>22</v>
      </c>
      <c r="F8443" t="s">
        <v>25</v>
      </c>
      <c r="G8443">
        <v>110416.08</v>
      </c>
      <c r="H8443">
        <v>0</v>
      </c>
      <c r="I8443">
        <v>0</v>
      </c>
      <c r="J8443">
        <v>110416.08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110416.08</v>
      </c>
      <c r="R8443" t="s">
        <v>592</v>
      </c>
      <c r="S8443" t="s">
        <v>114</v>
      </c>
      <c r="T8443" t="s">
        <v>942</v>
      </c>
    </row>
    <row r="8444" spans="1:20" x14ac:dyDescent="0.35">
      <c r="A8444" s="2">
        <v>44012</v>
      </c>
      <c r="B8444" t="s">
        <v>114</v>
      </c>
      <c r="C8444" t="s">
        <v>53</v>
      </c>
      <c r="D8444" t="s">
        <v>21</v>
      </c>
      <c r="E8444" t="s">
        <v>22</v>
      </c>
      <c r="F8444" t="s">
        <v>25</v>
      </c>
      <c r="G8444">
        <v>110416.08</v>
      </c>
      <c r="H8444">
        <v>0</v>
      </c>
      <c r="I8444">
        <v>0</v>
      </c>
      <c r="J8444">
        <v>110416.08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110416.08</v>
      </c>
      <c r="R8444" t="s">
        <v>592</v>
      </c>
      <c r="S8444" t="s">
        <v>114</v>
      </c>
      <c r="T8444" t="s">
        <v>942</v>
      </c>
    </row>
    <row r="8445" spans="1:20" x14ac:dyDescent="0.35">
      <c r="A8445" s="2">
        <v>44043</v>
      </c>
      <c r="B8445" t="s">
        <v>114</v>
      </c>
      <c r="C8445" t="s">
        <v>53</v>
      </c>
      <c r="D8445" t="s">
        <v>21</v>
      </c>
      <c r="E8445" t="s">
        <v>22</v>
      </c>
      <c r="F8445" t="s">
        <v>25</v>
      </c>
      <c r="G8445">
        <v>110416.08</v>
      </c>
      <c r="H8445">
        <v>0</v>
      </c>
      <c r="I8445">
        <v>0</v>
      </c>
      <c r="J8445">
        <v>110416.08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110416.08</v>
      </c>
      <c r="R8445" t="s">
        <v>592</v>
      </c>
      <c r="S8445" t="s">
        <v>114</v>
      </c>
      <c r="T8445" t="s">
        <v>942</v>
      </c>
    </row>
    <row r="8446" spans="1:20" x14ac:dyDescent="0.35">
      <c r="A8446" s="2">
        <v>44074</v>
      </c>
      <c r="B8446" t="s">
        <v>114</v>
      </c>
      <c r="C8446" t="s">
        <v>53</v>
      </c>
      <c r="D8446" t="s">
        <v>21</v>
      </c>
      <c r="E8446" t="s">
        <v>22</v>
      </c>
      <c r="F8446" t="s">
        <v>25</v>
      </c>
      <c r="G8446">
        <v>110416.08</v>
      </c>
      <c r="H8446">
        <v>0</v>
      </c>
      <c r="I8446">
        <v>0</v>
      </c>
      <c r="J8446">
        <v>110416.08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110416.08</v>
      </c>
      <c r="R8446" t="s">
        <v>592</v>
      </c>
      <c r="S8446" t="s">
        <v>114</v>
      </c>
      <c r="T8446" t="s">
        <v>942</v>
      </c>
    </row>
    <row r="8447" spans="1:20" x14ac:dyDescent="0.35">
      <c r="A8447" s="2">
        <v>44104</v>
      </c>
      <c r="B8447" t="s">
        <v>114</v>
      </c>
      <c r="C8447" t="s">
        <v>53</v>
      </c>
      <c r="D8447" t="s">
        <v>21</v>
      </c>
      <c r="E8447" t="s">
        <v>22</v>
      </c>
      <c r="F8447" t="s">
        <v>25</v>
      </c>
      <c r="G8447">
        <v>110416.08</v>
      </c>
      <c r="H8447">
        <v>0</v>
      </c>
      <c r="I8447">
        <v>0</v>
      </c>
      <c r="J8447">
        <v>110416.08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110416.08</v>
      </c>
      <c r="R8447" t="s">
        <v>592</v>
      </c>
      <c r="S8447" t="s">
        <v>114</v>
      </c>
      <c r="T8447" t="s">
        <v>942</v>
      </c>
    </row>
    <row r="8448" spans="1:20" x14ac:dyDescent="0.35">
      <c r="A8448" s="2">
        <v>44135</v>
      </c>
      <c r="B8448" t="s">
        <v>114</v>
      </c>
      <c r="C8448" t="s">
        <v>53</v>
      </c>
      <c r="D8448" t="s">
        <v>21</v>
      </c>
      <c r="E8448" t="s">
        <v>22</v>
      </c>
      <c r="F8448" t="s">
        <v>25</v>
      </c>
      <c r="G8448">
        <v>110416.08</v>
      </c>
      <c r="H8448">
        <v>0</v>
      </c>
      <c r="I8448">
        <v>0</v>
      </c>
      <c r="J8448">
        <v>110416.08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110416.08</v>
      </c>
      <c r="R8448" t="s">
        <v>592</v>
      </c>
      <c r="S8448" t="s">
        <v>114</v>
      </c>
      <c r="T8448" t="s">
        <v>942</v>
      </c>
    </row>
    <row r="8449" spans="1:20" x14ac:dyDescent="0.35">
      <c r="A8449" s="2">
        <v>44165</v>
      </c>
      <c r="B8449" t="s">
        <v>114</v>
      </c>
      <c r="C8449" t="s">
        <v>53</v>
      </c>
      <c r="D8449" t="s">
        <v>21</v>
      </c>
      <c r="E8449" t="s">
        <v>22</v>
      </c>
      <c r="F8449" t="s">
        <v>25</v>
      </c>
      <c r="G8449">
        <v>110416.08</v>
      </c>
      <c r="H8449">
        <v>0</v>
      </c>
      <c r="I8449">
        <v>0</v>
      </c>
      <c r="J8449">
        <v>110416.08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110416.08</v>
      </c>
      <c r="R8449" t="s">
        <v>592</v>
      </c>
      <c r="S8449" t="s">
        <v>114</v>
      </c>
      <c r="T8449" t="s">
        <v>942</v>
      </c>
    </row>
    <row r="8450" spans="1:20" x14ac:dyDescent="0.35">
      <c r="A8450" s="2">
        <v>44196</v>
      </c>
      <c r="B8450" t="s">
        <v>114</v>
      </c>
      <c r="C8450" t="s">
        <v>53</v>
      </c>
      <c r="D8450" t="s">
        <v>21</v>
      </c>
      <c r="E8450" t="s">
        <v>22</v>
      </c>
      <c r="F8450" t="s">
        <v>25</v>
      </c>
      <c r="G8450">
        <v>110416.08</v>
      </c>
      <c r="H8450">
        <v>0</v>
      </c>
      <c r="I8450">
        <v>0</v>
      </c>
      <c r="J8450">
        <v>110416.08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110416.08</v>
      </c>
      <c r="R8450" t="s">
        <v>592</v>
      </c>
      <c r="S8450" t="s">
        <v>114</v>
      </c>
      <c r="T8450" t="s">
        <v>942</v>
      </c>
    </row>
    <row r="8451" spans="1:20" x14ac:dyDescent="0.35">
      <c r="A8451" s="2">
        <v>44227</v>
      </c>
      <c r="B8451" t="s">
        <v>114</v>
      </c>
      <c r="C8451" t="s">
        <v>53</v>
      </c>
      <c r="D8451" t="s">
        <v>21</v>
      </c>
      <c r="E8451" t="s">
        <v>22</v>
      </c>
      <c r="F8451" t="s">
        <v>25</v>
      </c>
      <c r="G8451">
        <v>110416.08</v>
      </c>
      <c r="H8451">
        <v>0</v>
      </c>
      <c r="I8451">
        <v>0</v>
      </c>
      <c r="J8451">
        <v>110416.08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110416.08</v>
      </c>
      <c r="R8451" t="s">
        <v>592</v>
      </c>
      <c r="S8451" t="s">
        <v>114</v>
      </c>
      <c r="T8451" t="s">
        <v>942</v>
      </c>
    </row>
    <row r="8452" spans="1:20" x14ac:dyDescent="0.35">
      <c r="A8452" s="2">
        <v>44255</v>
      </c>
      <c r="B8452" t="s">
        <v>114</v>
      </c>
      <c r="C8452" t="s">
        <v>53</v>
      </c>
      <c r="D8452" t="s">
        <v>21</v>
      </c>
      <c r="E8452" t="s">
        <v>22</v>
      </c>
      <c r="F8452" t="s">
        <v>25</v>
      </c>
      <c r="G8452">
        <v>110416.08</v>
      </c>
      <c r="H8452">
        <v>0</v>
      </c>
      <c r="I8452">
        <v>0</v>
      </c>
      <c r="J8452">
        <v>110416.08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110416.08</v>
      </c>
      <c r="R8452" t="s">
        <v>592</v>
      </c>
      <c r="S8452" t="s">
        <v>114</v>
      </c>
      <c r="T8452" t="s">
        <v>942</v>
      </c>
    </row>
    <row r="8453" spans="1:20" x14ac:dyDescent="0.35">
      <c r="A8453" s="2">
        <v>44286</v>
      </c>
      <c r="B8453" t="s">
        <v>114</v>
      </c>
      <c r="C8453" t="s">
        <v>53</v>
      </c>
      <c r="D8453" t="s">
        <v>21</v>
      </c>
      <c r="E8453" t="s">
        <v>22</v>
      </c>
      <c r="F8453" t="s">
        <v>25</v>
      </c>
      <c r="G8453">
        <v>110416.08</v>
      </c>
      <c r="H8453">
        <v>0</v>
      </c>
      <c r="I8453">
        <v>0</v>
      </c>
      <c r="J8453">
        <v>110416.08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110416.08</v>
      </c>
      <c r="R8453" t="s">
        <v>592</v>
      </c>
      <c r="S8453" t="s">
        <v>114</v>
      </c>
      <c r="T8453" t="s">
        <v>942</v>
      </c>
    </row>
    <row r="8454" spans="1:20" x14ac:dyDescent="0.35">
      <c r="A8454" s="2">
        <v>44316</v>
      </c>
      <c r="B8454" t="s">
        <v>114</v>
      </c>
      <c r="C8454" t="s">
        <v>53</v>
      </c>
      <c r="D8454" t="s">
        <v>21</v>
      </c>
      <c r="E8454" t="s">
        <v>22</v>
      </c>
      <c r="F8454" t="s">
        <v>25</v>
      </c>
      <c r="G8454">
        <v>110416.08</v>
      </c>
      <c r="H8454">
        <v>0</v>
      </c>
      <c r="I8454">
        <v>0</v>
      </c>
      <c r="J8454">
        <v>110416.08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110416.08</v>
      </c>
      <c r="R8454" t="s">
        <v>592</v>
      </c>
      <c r="S8454" t="s">
        <v>114</v>
      </c>
      <c r="T8454" t="s">
        <v>942</v>
      </c>
    </row>
    <row r="8455" spans="1:20" x14ac:dyDescent="0.35">
      <c r="A8455" s="2">
        <v>44337</v>
      </c>
      <c r="B8455" t="s">
        <v>114</v>
      </c>
      <c r="C8455" t="s">
        <v>53</v>
      </c>
      <c r="D8455" t="s">
        <v>21</v>
      </c>
      <c r="E8455" t="s">
        <v>22</v>
      </c>
      <c r="F8455" t="s">
        <v>23</v>
      </c>
      <c r="G8455">
        <v>165624</v>
      </c>
      <c r="H8455">
        <v>0</v>
      </c>
      <c r="I8455">
        <v>0</v>
      </c>
      <c r="J8455">
        <v>165624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165624</v>
      </c>
      <c r="R8455" t="s">
        <v>592</v>
      </c>
      <c r="S8455" t="s">
        <v>114</v>
      </c>
      <c r="T8455" t="s">
        <v>942</v>
      </c>
    </row>
    <row r="8456" spans="1:20" x14ac:dyDescent="0.35">
      <c r="A8456" s="2">
        <v>44347</v>
      </c>
      <c r="B8456" t="s">
        <v>114</v>
      </c>
      <c r="C8456" t="s">
        <v>53</v>
      </c>
      <c r="D8456" t="s">
        <v>21</v>
      </c>
      <c r="E8456" t="s">
        <v>22</v>
      </c>
      <c r="F8456" t="s">
        <v>25</v>
      </c>
      <c r="G8456">
        <v>110416.08</v>
      </c>
      <c r="H8456">
        <v>0</v>
      </c>
      <c r="I8456">
        <v>0</v>
      </c>
      <c r="J8456">
        <v>110416.08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110416.08</v>
      </c>
      <c r="R8456" t="s">
        <v>592</v>
      </c>
      <c r="S8456" t="s">
        <v>114</v>
      </c>
      <c r="T8456" t="s">
        <v>942</v>
      </c>
    </row>
    <row r="8457" spans="1:20" x14ac:dyDescent="0.35">
      <c r="A8457" s="2">
        <v>44377</v>
      </c>
      <c r="B8457" t="s">
        <v>114</v>
      </c>
      <c r="C8457" t="s">
        <v>53</v>
      </c>
      <c r="D8457" t="s">
        <v>21</v>
      </c>
      <c r="E8457" t="s">
        <v>22</v>
      </c>
      <c r="F8457" t="s">
        <v>25</v>
      </c>
      <c r="G8457">
        <v>110416.08</v>
      </c>
      <c r="H8457">
        <v>0</v>
      </c>
      <c r="I8457">
        <v>0</v>
      </c>
      <c r="J8457">
        <v>110416.08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110416.08</v>
      </c>
      <c r="R8457" t="s">
        <v>592</v>
      </c>
      <c r="S8457" t="s">
        <v>114</v>
      </c>
      <c r="T8457" t="s">
        <v>942</v>
      </c>
    </row>
    <row r="8458" spans="1:20" x14ac:dyDescent="0.35">
      <c r="A8458" s="2">
        <v>44408</v>
      </c>
      <c r="B8458" t="s">
        <v>114</v>
      </c>
      <c r="C8458" t="s">
        <v>53</v>
      </c>
      <c r="D8458" t="s">
        <v>21</v>
      </c>
      <c r="E8458" t="s">
        <v>22</v>
      </c>
      <c r="F8458" t="s">
        <v>25</v>
      </c>
      <c r="G8458">
        <v>110416.08</v>
      </c>
      <c r="H8458">
        <v>0</v>
      </c>
      <c r="I8458">
        <v>0</v>
      </c>
      <c r="J8458">
        <v>110416.08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110416.08</v>
      </c>
      <c r="R8458" t="s">
        <v>592</v>
      </c>
      <c r="S8458" t="s">
        <v>114</v>
      </c>
      <c r="T8458" t="s">
        <v>942</v>
      </c>
    </row>
    <row r="8459" spans="1:20" x14ac:dyDescent="0.35">
      <c r="A8459" s="2">
        <v>44439</v>
      </c>
      <c r="B8459" t="s">
        <v>114</v>
      </c>
      <c r="C8459" t="s">
        <v>53</v>
      </c>
      <c r="D8459" t="s">
        <v>21</v>
      </c>
      <c r="E8459" t="s">
        <v>22</v>
      </c>
      <c r="F8459" t="s">
        <v>25</v>
      </c>
      <c r="G8459">
        <v>110416.08</v>
      </c>
      <c r="H8459">
        <v>0</v>
      </c>
      <c r="I8459">
        <v>0</v>
      </c>
      <c r="J8459">
        <v>110416.08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110416.08</v>
      </c>
      <c r="R8459" t="s">
        <v>592</v>
      </c>
      <c r="S8459" t="s">
        <v>114</v>
      </c>
      <c r="T8459" t="s">
        <v>942</v>
      </c>
    </row>
    <row r="8460" spans="1:20" x14ac:dyDescent="0.35">
      <c r="A8460" s="2">
        <v>44469</v>
      </c>
      <c r="B8460" t="s">
        <v>114</v>
      </c>
      <c r="C8460" t="s">
        <v>53</v>
      </c>
      <c r="D8460" t="s">
        <v>21</v>
      </c>
      <c r="E8460" t="s">
        <v>22</v>
      </c>
      <c r="F8460" t="s">
        <v>25</v>
      </c>
      <c r="G8460">
        <v>110416.08</v>
      </c>
      <c r="H8460">
        <v>0</v>
      </c>
      <c r="I8460">
        <v>0</v>
      </c>
      <c r="J8460">
        <v>110416.08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110416.08</v>
      </c>
      <c r="R8460" t="s">
        <v>592</v>
      </c>
      <c r="S8460" t="s">
        <v>114</v>
      </c>
      <c r="T8460" t="s">
        <v>942</v>
      </c>
    </row>
    <row r="8461" spans="1:20" x14ac:dyDescent="0.35">
      <c r="A8461" s="2">
        <v>44500</v>
      </c>
      <c r="B8461" t="s">
        <v>114</v>
      </c>
      <c r="C8461" t="s">
        <v>53</v>
      </c>
      <c r="D8461" t="s">
        <v>21</v>
      </c>
      <c r="E8461" t="s">
        <v>22</v>
      </c>
      <c r="F8461" t="s">
        <v>25</v>
      </c>
      <c r="G8461">
        <v>110416.08</v>
      </c>
      <c r="H8461">
        <v>0</v>
      </c>
      <c r="I8461">
        <v>0</v>
      </c>
      <c r="J8461">
        <v>110416.08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110416.08</v>
      </c>
      <c r="R8461" t="s">
        <v>592</v>
      </c>
      <c r="S8461" t="s">
        <v>114</v>
      </c>
      <c r="T8461" t="s">
        <v>942</v>
      </c>
    </row>
    <row r="8462" spans="1:20" x14ac:dyDescent="0.35">
      <c r="A8462" s="2">
        <v>44530</v>
      </c>
      <c r="B8462" t="s">
        <v>114</v>
      </c>
      <c r="C8462" t="s">
        <v>53</v>
      </c>
      <c r="D8462" t="s">
        <v>21</v>
      </c>
      <c r="E8462" t="s">
        <v>22</v>
      </c>
      <c r="F8462" t="s">
        <v>25</v>
      </c>
      <c r="G8462">
        <v>110416.08</v>
      </c>
      <c r="H8462">
        <v>0</v>
      </c>
      <c r="I8462">
        <v>0</v>
      </c>
      <c r="J8462">
        <v>110416.08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110416.08</v>
      </c>
      <c r="R8462" t="s">
        <v>592</v>
      </c>
      <c r="S8462" t="s">
        <v>114</v>
      </c>
      <c r="T8462" t="s">
        <v>942</v>
      </c>
    </row>
    <row r="8463" spans="1:20" x14ac:dyDescent="0.35">
      <c r="A8463" s="2">
        <v>44561</v>
      </c>
      <c r="B8463" t="s">
        <v>114</v>
      </c>
      <c r="C8463" t="s">
        <v>53</v>
      </c>
      <c r="D8463" t="s">
        <v>21</v>
      </c>
      <c r="E8463" t="s">
        <v>22</v>
      </c>
      <c r="F8463" t="s">
        <v>25</v>
      </c>
      <c r="G8463">
        <v>110416.08</v>
      </c>
      <c r="H8463">
        <v>0</v>
      </c>
      <c r="I8463">
        <v>0</v>
      </c>
      <c r="J8463">
        <v>110416.08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110416.08</v>
      </c>
      <c r="R8463" t="s">
        <v>592</v>
      </c>
      <c r="S8463" t="s">
        <v>114</v>
      </c>
      <c r="T8463" t="s">
        <v>942</v>
      </c>
    </row>
    <row r="8464" spans="1:20" x14ac:dyDescent="0.35">
      <c r="A8464" s="2">
        <v>44592</v>
      </c>
      <c r="B8464" t="s">
        <v>114</v>
      </c>
      <c r="C8464" t="s">
        <v>53</v>
      </c>
      <c r="D8464" t="s">
        <v>21</v>
      </c>
      <c r="E8464" t="s">
        <v>22</v>
      </c>
      <c r="F8464" t="s">
        <v>25</v>
      </c>
      <c r="G8464">
        <v>110416.08</v>
      </c>
      <c r="H8464">
        <v>0</v>
      </c>
      <c r="I8464">
        <v>0</v>
      </c>
      <c r="J8464">
        <v>110416.08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110416.08</v>
      </c>
      <c r="R8464" t="s">
        <v>592</v>
      </c>
      <c r="S8464" t="s">
        <v>114</v>
      </c>
      <c r="T8464" t="s">
        <v>942</v>
      </c>
    </row>
    <row r="8465" spans="1:20" x14ac:dyDescent="0.35">
      <c r="A8465" s="2">
        <v>44620</v>
      </c>
      <c r="B8465" t="s">
        <v>114</v>
      </c>
      <c r="C8465" t="s">
        <v>53</v>
      </c>
      <c r="D8465" t="s">
        <v>21</v>
      </c>
      <c r="E8465" t="s">
        <v>22</v>
      </c>
      <c r="F8465" t="s">
        <v>25</v>
      </c>
      <c r="G8465">
        <v>110416.08</v>
      </c>
      <c r="H8465">
        <v>0</v>
      </c>
      <c r="I8465">
        <v>0</v>
      </c>
      <c r="J8465">
        <v>110416.08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110416.08</v>
      </c>
      <c r="R8465" t="s">
        <v>592</v>
      </c>
      <c r="S8465" t="s">
        <v>114</v>
      </c>
      <c r="T8465" t="s">
        <v>942</v>
      </c>
    </row>
    <row r="8466" spans="1:20" x14ac:dyDescent="0.35">
      <c r="A8466" s="2">
        <v>44651</v>
      </c>
      <c r="B8466" t="s">
        <v>114</v>
      </c>
      <c r="C8466" t="s">
        <v>53</v>
      </c>
      <c r="D8466" t="s">
        <v>21</v>
      </c>
      <c r="E8466" t="s">
        <v>22</v>
      </c>
      <c r="F8466" t="s">
        <v>25</v>
      </c>
      <c r="G8466">
        <v>110416.08</v>
      </c>
      <c r="H8466">
        <v>0</v>
      </c>
      <c r="I8466">
        <v>0</v>
      </c>
      <c r="J8466">
        <v>110416.08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110416.08</v>
      </c>
      <c r="R8466" t="s">
        <v>592</v>
      </c>
      <c r="S8466" t="s">
        <v>114</v>
      </c>
      <c r="T8466" t="s">
        <v>942</v>
      </c>
    </row>
    <row r="8467" spans="1:20" x14ac:dyDescent="0.35">
      <c r="A8467" s="2">
        <v>44681</v>
      </c>
      <c r="B8467" t="s">
        <v>114</v>
      </c>
      <c r="C8467" t="s">
        <v>53</v>
      </c>
      <c r="D8467" t="s">
        <v>21</v>
      </c>
      <c r="E8467" t="s">
        <v>22</v>
      </c>
      <c r="F8467" t="s">
        <v>25</v>
      </c>
      <c r="G8467">
        <v>110416.08</v>
      </c>
      <c r="H8467">
        <v>0</v>
      </c>
      <c r="I8467">
        <v>0</v>
      </c>
      <c r="J8467">
        <v>110416.08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110416.08</v>
      </c>
      <c r="R8467" t="s">
        <v>592</v>
      </c>
      <c r="S8467" t="s">
        <v>114</v>
      </c>
      <c r="T8467" t="s">
        <v>942</v>
      </c>
    </row>
    <row r="8468" spans="1:20" x14ac:dyDescent="0.35">
      <c r="A8468" s="2">
        <v>44712</v>
      </c>
      <c r="B8468" t="s">
        <v>114</v>
      </c>
      <c r="C8468" t="s">
        <v>53</v>
      </c>
      <c r="D8468" t="s">
        <v>21</v>
      </c>
      <c r="E8468" t="s">
        <v>22</v>
      </c>
      <c r="F8468" t="s">
        <v>25</v>
      </c>
      <c r="G8468">
        <v>110416.08</v>
      </c>
      <c r="H8468">
        <v>0</v>
      </c>
      <c r="I8468">
        <v>0</v>
      </c>
      <c r="J8468">
        <v>110416.08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110416.08</v>
      </c>
      <c r="R8468" t="s">
        <v>592</v>
      </c>
      <c r="S8468" t="s">
        <v>114</v>
      </c>
      <c r="T8468" t="s">
        <v>942</v>
      </c>
    </row>
    <row r="8469" spans="1:20" x14ac:dyDescent="0.35">
      <c r="A8469" s="2">
        <v>44742</v>
      </c>
      <c r="B8469" t="s">
        <v>114</v>
      </c>
      <c r="C8469" t="s">
        <v>53</v>
      </c>
      <c r="D8469" t="s">
        <v>21</v>
      </c>
      <c r="E8469" t="s">
        <v>22</v>
      </c>
      <c r="F8469" t="s">
        <v>25</v>
      </c>
      <c r="G8469">
        <v>110416.08</v>
      </c>
      <c r="H8469">
        <v>0</v>
      </c>
      <c r="I8469">
        <v>0</v>
      </c>
      <c r="J8469">
        <v>110416.08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110416.08</v>
      </c>
      <c r="R8469" t="s">
        <v>592</v>
      </c>
      <c r="S8469" t="s">
        <v>114</v>
      </c>
      <c r="T8469" t="s">
        <v>942</v>
      </c>
    </row>
    <row r="8470" spans="1:20" x14ac:dyDescent="0.35">
      <c r="A8470" s="2">
        <v>44773</v>
      </c>
      <c r="B8470" t="s">
        <v>114</v>
      </c>
      <c r="C8470" t="s">
        <v>53</v>
      </c>
      <c r="D8470" t="s">
        <v>21</v>
      </c>
      <c r="E8470" t="s">
        <v>22</v>
      </c>
      <c r="F8470" t="s">
        <v>25</v>
      </c>
      <c r="G8470">
        <v>110416.08</v>
      </c>
      <c r="H8470">
        <v>0</v>
      </c>
      <c r="I8470">
        <v>0</v>
      </c>
      <c r="J8470">
        <v>110416.08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110416.08</v>
      </c>
      <c r="R8470" t="s">
        <v>592</v>
      </c>
      <c r="S8470" t="s">
        <v>114</v>
      </c>
      <c r="T8470" t="s">
        <v>942</v>
      </c>
    </row>
    <row r="8471" spans="1:20" x14ac:dyDescent="0.35">
      <c r="A8471" s="2">
        <v>44804</v>
      </c>
      <c r="B8471" t="s">
        <v>114</v>
      </c>
      <c r="C8471" t="s">
        <v>53</v>
      </c>
      <c r="D8471" t="s">
        <v>21</v>
      </c>
      <c r="E8471" t="s">
        <v>22</v>
      </c>
      <c r="F8471" t="s">
        <v>25</v>
      </c>
      <c r="G8471">
        <v>110416.08</v>
      </c>
      <c r="H8471">
        <v>0</v>
      </c>
      <c r="I8471">
        <v>0</v>
      </c>
      <c r="J8471">
        <v>110416.08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110416.08</v>
      </c>
      <c r="R8471" t="s">
        <v>592</v>
      </c>
      <c r="S8471" t="s">
        <v>114</v>
      </c>
      <c r="T8471" t="s">
        <v>942</v>
      </c>
    </row>
    <row r="8472" spans="1:20" x14ac:dyDescent="0.35">
      <c r="A8472" s="2">
        <v>44834</v>
      </c>
      <c r="B8472" t="s">
        <v>114</v>
      </c>
      <c r="C8472" t="s">
        <v>53</v>
      </c>
      <c r="D8472" t="s">
        <v>21</v>
      </c>
      <c r="E8472" t="s">
        <v>22</v>
      </c>
      <c r="F8472" t="s">
        <v>25</v>
      </c>
      <c r="G8472">
        <v>110416.08</v>
      </c>
      <c r="H8472">
        <v>0</v>
      </c>
      <c r="I8472">
        <v>0</v>
      </c>
      <c r="J8472">
        <v>110416.08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110416.08</v>
      </c>
      <c r="R8472" t="s">
        <v>592</v>
      </c>
      <c r="S8472" t="s">
        <v>114</v>
      </c>
      <c r="T8472" t="s">
        <v>942</v>
      </c>
    </row>
    <row r="8473" spans="1:20" x14ac:dyDescent="0.35">
      <c r="A8473" s="2">
        <v>44865</v>
      </c>
      <c r="B8473" t="s">
        <v>114</v>
      </c>
      <c r="C8473" t="s">
        <v>53</v>
      </c>
      <c r="D8473" t="s">
        <v>21</v>
      </c>
      <c r="E8473" t="s">
        <v>22</v>
      </c>
      <c r="F8473" t="s">
        <v>25</v>
      </c>
      <c r="G8473">
        <v>110416.08</v>
      </c>
      <c r="H8473">
        <v>0</v>
      </c>
      <c r="I8473">
        <v>0</v>
      </c>
      <c r="J8473">
        <v>110416.08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110416.08</v>
      </c>
      <c r="R8473" t="s">
        <v>592</v>
      </c>
      <c r="S8473" t="s">
        <v>114</v>
      </c>
      <c r="T8473" t="s">
        <v>942</v>
      </c>
    </row>
    <row r="8474" spans="1:20" x14ac:dyDescent="0.35">
      <c r="A8474" s="2">
        <v>44895</v>
      </c>
      <c r="B8474" t="s">
        <v>114</v>
      </c>
      <c r="C8474" t="s">
        <v>53</v>
      </c>
      <c r="D8474" t="s">
        <v>21</v>
      </c>
      <c r="E8474" t="s">
        <v>22</v>
      </c>
      <c r="F8474" t="s">
        <v>25</v>
      </c>
      <c r="G8474">
        <v>110416.08</v>
      </c>
      <c r="H8474">
        <v>0</v>
      </c>
      <c r="I8474">
        <v>0</v>
      </c>
      <c r="J8474">
        <v>110416.08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110416.08</v>
      </c>
      <c r="R8474" t="s">
        <v>592</v>
      </c>
      <c r="S8474" t="s">
        <v>114</v>
      </c>
      <c r="T8474" t="s">
        <v>942</v>
      </c>
    </row>
    <row r="8475" spans="1:20" x14ac:dyDescent="0.35">
      <c r="A8475" s="2">
        <v>44926</v>
      </c>
      <c r="B8475" t="s">
        <v>114</v>
      </c>
      <c r="C8475" t="s">
        <v>53</v>
      </c>
      <c r="D8475" t="s">
        <v>21</v>
      </c>
      <c r="E8475" t="s">
        <v>22</v>
      </c>
      <c r="F8475" t="s">
        <v>25</v>
      </c>
      <c r="G8475">
        <v>110416.08</v>
      </c>
      <c r="H8475">
        <v>0</v>
      </c>
      <c r="I8475">
        <v>0</v>
      </c>
      <c r="J8475">
        <v>110416.08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110416.08</v>
      </c>
      <c r="R8475" t="s">
        <v>592</v>
      </c>
      <c r="S8475" t="s">
        <v>114</v>
      </c>
      <c r="T8475" t="s">
        <v>942</v>
      </c>
    </row>
    <row r="8476" spans="1:20" x14ac:dyDescent="0.35">
      <c r="A8476" s="2">
        <v>44957</v>
      </c>
      <c r="B8476" t="s">
        <v>114</v>
      </c>
      <c r="C8476" t="s">
        <v>53</v>
      </c>
      <c r="D8476" t="s">
        <v>21</v>
      </c>
      <c r="E8476" t="s">
        <v>22</v>
      </c>
      <c r="F8476" t="s">
        <v>25</v>
      </c>
      <c r="G8476">
        <v>110416.08</v>
      </c>
      <c r="H8476">
        <v>0</v>
      </c>
      <c r="I8476">
        <v>0</v>
      </c>
      <c r="J8476">
        <v>110416.08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110416.08</v>
      </c>
      <c r="R8476" t="s">
        <v>592</v>
      </c>
      <c r="S8476" t="s">
        <v>114</v>
      </c>
      <c r="T8476" t="s">
        <v>942</v>
      </c>
    </row>
    <row r="8477" spans="1:20" x14ac:dyDescent="0.35">
      <c r="A8477" s="2">
        <v>44985</v>
      </c>
      <c r="B8477" t="s">
        <v>114</v>
      </c>
      <c r="C8477" t="s">
        <v>53</v>
      </c>
      <c r="D8477" t="s">
        <v>21</v>
      </c>
      <c r="E8477" t="s">
        <v>22</v>
      </c>
      <c r="F8477" t="s">
        <v>25</v>
      </c>
      <c r="G8477">
        <v>110416.08</v>
      </c>
      <c r="H8477">
        <v>0</v>
      </c>
      <c r="I8477">
        <v>0</v>
      </c>
      <c r="J8477">
        <v>110416.08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110416.08</v>
      </c>
      <c r="R8477" t="s">
        <v>592</v>
      </c>
      <c r="S8477" t="s">
        <v>114</v>
      </c>
      <c r="T8477" t="s">
        <v>942</v>
      </c>
    </row>
    <row r="8478" spans="1:20" x14ac:dyDescent="0.35">
      <c r="A8478" s="2">
        <v>45016</v>
      </c>
      <c r="B8478" t="s">
        <v>114</v>
      </c>
      <c r="C8478" t="s">
        <v>53</v>
      </c>
      <c r="D8478" t="s">
        <v>21</v>
      </c>
      <c r="E8478" t="s">
        <v>22</v>
      </c>
      <c r="F8478" t="s">
        <v>25</v>
      </c>
      <c r="G8478">
        <v>110416.08</v>
      </c>
      <c r="H8478">
        <v>0</v>
      </c>
      <c r="I8478">
        <v>0</v>
      </c>
      <c r="J8478">
        <v>110416.08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110416.08</v>
      </c>
      <c r="R8478" t="s">
        <v>592</v>
      </c>
      <c r="S8478" t="s">
        <v>114</v>
      </c>
      <c r="T8478" t="s">
        <v>942</v>
      </c>
    </row>
    <row r="8479" spans="1:20" x14ac:dyDescent="0.35">
      <c r="A8479" s="2">
        <v>45046</v>
      </c>
      <c r="B8479" t="s">
        <v>114</v>
      </c>
      <c r="C8479" t="s">
        <v>53</v>
      </c>
      <c r="D8479" t="s">
        <v>21</v>
      </c>
      <c r="E8479" t="s">
        <v>22</v>
      </c>
      <c r="F8479" t="s">
        <v>25</v>
      </c>
      <c r="G8479">
        <v>110416.08</v>
      </c>
      <c r="H8479">
        <v>0</v>
      </c>
      <c r="I8479">
        <v>0</v>
      </c>
      <c r="J8479">
        <v>110416.08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110416.08</v>
      </c>
      <c r="R8479" t="s">
        <v>592</v>
      </c>
      <c r="S8479" t="s">
        <v>114</v>
      </c>
      <c r="T8479" t="s">
        <v>942</v>
      </c>
    </row>
    <row r="8480" spans="1:20" x14ac:dyDescent="0.35">
      <c r="A8480" s="2">
        <v>45077</v>
      </c>
      <c r="B8480" t="s">
        <v>114</v>
      </c>
      <c r="C8480" t="s">
        <v>53</v>
      </c>
      <c r="D8480" t="s">
        <v>21</v>
      </c>
      <c r="E8480" t="s">
        <v>22</v>
      </c>
      <c r="F8480" t="s">
        <v>25</v>
      </c>
      <c r="G8480">
        <v>110416.08</v>
      </c>
      <c r="H8480">
        <v>0</v>
      </c>
      <c r="I8480">
        <v>0</v>
      </c>
      <c r="J8480">
        <v>110416.08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110416.08</v>
      </c>
      <c r="R8480" t="s">
        <v>592</v>
      </c>
      <c r="S8480" t="s">
        <v>114</v>
      </c>
      <c r="T8480" t="s">
        <v>942</v>
      </c>
    </row>
    <row r="8481" spans="1:20" x14ac:dyDescent="0.35">
      <c r="A8481" s="2">
        <v>45107</v>
      </c>
      <c r="B8481" t="s">
        <v>114</v>
      </c>
      <c r="C8481" t="s">
        <v>53</v>
      </c>
      <c r="D8481" t="s">
        <v>21</v>
      </c>
      <c r="E8481" t="s">
        <v>22</v>
      </c>
      <c r="F8481" t="s">
        <v>25</v>
      </c>
      <c r="G8481">
        <v>110416.08</v>
      </c>
      <c r="H8481">
        <v>0</v>
      </c>
      <c r="I8481">
        <v>0</v>
      </c>
      <c r="J8481">
        <v>110416.08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110416.08</v>
      </c>
      <c r="R8481" t="s">
        <v>592</v>
      </c>
      <c r="S8481" t="s">
        <v>114</v>
      </c>
      <c r="T8481" t="s">
        <v>942</v>
      </c>
    </row>
    <row r="8482" spans="1:20" x14ac:dyDescent="0.35">
      <c r="A8482" s="2">
        <v>45118</v>
      </c>
      <c r="B8482" t="s">
        <v>114</v>
      </c>
      <c r="C8482" t="s">
        <v>53</v>
      </c>
      <c r="D8482" t="s">
        <v>21</v>
      </c>
      <c r="E8482" t="s">
        <v>22</v>
      </c>
      <c r="F8482" t="s">
        <v>25</v>
      </c>
      <c r="G8482">
        <v>44166.44</v>
      </c>
      <c r="H8482">
        <v>0</v>
      </c>
      <c r="I8482">
        <v>0</v>
      </c>
      <c r="J8482">
        <v>44166.44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44166.44</v>
      </c>
      <c r="R8482" t="s">
        <v>592</v>
      </c>
      <c r="S8482" t="s">
        <v>114</v>
      </c>
      <c r="T8482" t="s">
        <v>942</v>
      </c>
    </row>
    <row r="8483" spans="1:20" x14ac:dyDescent="0.35">
      <c r="A8483" s="2">
        <v>45118</v>
      </c>
      <c r="B8483" t="s">
        <v>114</v>
      </c>
      <c r="C8483" t="s">
        <v>53</v>
      </c>
      <c r="D8483" t="s">
        <v>21</v>
      </c>
      <c r="E8483" t="s">
        <v>22</v>
      </c>
      <c r="F8483" t="s">
        <v>29</v>
      </c>
      <c r="G8483">
        <v>194504</v>
      </c>
      <c r="H8483">
        <v>0</v>
      </c>
      <c r="I8483">
        <v>0</v>
      </c>
      <c r="J8483">
        <v>194504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194504</v>
      </c>
      <c r="R8483" t="s">
        <v>592</v>
      </c>
      <c r="S8483" t="s">
        <v>114</v>
      </c>
      <c r="T8483" t="s">
        <v>942</v>
      </c>
    </row>
    <row r="8484" spans="1:20" x14ac:dyDescent="0.35">
      <c r="A8484" s="2">
        <v>45118</v>
      </c>
      <c r="B8484" t="s">
        <v>114</v>
      </c>
      <c r="C8484" t="s">
        <v>53</v>
      </c>
      <c r="D8484" t="s">
        <v>21</v>
      </c>
      <c r="E8484" t="s">
        <v>22</v>
      </c>
      <c r="F8484" t="s">
        <v>31</v>
      </c>
      <c r="G8484">
        <v>10847103.76</v>
      </c>
      <c r="H8484">
        <v>0</v>
      </c>
      <c r="I8484">
        <v>0</v>
      </c>
      <c r="J8484">
        <v>10847103.76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10847103.76</v>
      </c>
      <c r="R8484" t="s">
        <v>592</v>
      </c>
      <c r="S8484" t="s">
        <v>114</v>
      </c>
      <c r="T8484" t="s">
        <v>942</v>
      </c>
    </row>
    <row r="8485" spans="1:20" x14ac:dyDescent="0.35">
      <c r="A8485" s="2">
        <v>45121</v>
      </c>
      <c r="B8485" t="s">
        <v>114</v>
      </c>
      <c r="C8485" t="s">
        <v>53</v>
      </c>
      <c r="D8485" t="s">
        <v>21</v>
      </c>
      <c r="E8485" t="s">
        <v>58</v>
      </c>
      <c r="F8485" t="s">
        <v>59</v>
      </c>
      <c r="G8485">
        <v>13649909.48</v>
      </c>
      <c r="H8485">
        <v>0</v>
      </c>
      <c r="I8485">
        <v>0</v>
      </c>
      <c r="J8485">
        <v>13649909.48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13649909.48</v>
      </c>
      <c r="R8485" t="s">
        <v>592</v>
      </c>
      <c r="S8485" t="s">
        <v>114</v>
      </c>
      <c r="T8485" t="s">
        <v>942</v>
      </c>
    </row>
    <row r="8486" spans="1:20" x14ac:dyDescent="0.35">
      <c r="A8486" s="2">
        <v>45121</v>
      </c>
      <c r="B8486" t="s">
        <v>114</v>
      </c>
      <c r="C8486" t="s">
        <v>53</v>
      </c>
      <c r="D8486" t="s">
        <v>21</v>
      </c>
      <c r="E8486" t="s">
        <v>34</v>
      </c>
      <c r="F8486" t="s">
        <v>59</v>
      </c>
      <c r="G8486">
        <v>2402673.7000000002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2402674</v>
      </c>
      <c r="O8486">
        <v>0</v>
      </c>
      <c r="P8486">
        <v>0</v>
      </c>
      <c r="Q8486">
        <v>2402673.7000000002</v>
      </c>
      <c r="R8486" t="s">
        <v>592</v>
      </c>
      <c r="S8486" t="s">
        <v>114</v>
      </c>
      <c r="T8486" t="s">
        <v>34</v>
      </c>
    </row>
    <row r="8487" spans="1:20" x14ac:dyDescent="0.35">
      <c r="A8487" s="2">
        <v>45121</v>
      </c>
      <c r="B8487" t="s">
        <v>114</v>
      </c>
      <c r="C8487" t="s">
        <v>53</v>
      </c>
      <c r="D8487" t="s">
        <v>21</v>
      </c>
      <c r="E8487" t="s">
        <v>34</v>
      </c>
      <c r="F8487" t="s">
        <v>31</v>
      </c>
      <c r="G8487">
        <v>12450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124500</v>
      </c>
      <c r="O8487">
        <v>0</v>
      </c>
      <c r="P8487">
        <v>0</v>
      </c>
      <c r="Q8487">
        <v>124500</v>
      </c>
      <c r="R8487" t="s">
        <v>592</v>
      </c>
      <c r="S8487" t="s">
        <v>114</v>
      </c>
      <c r="T8487" t="s">
        <v>34</v>
      </c>
    </row>
    <row r="8488" spans="1:20" x14ac:dyDescent="0.35">
      <c r="A8488" s="2">
        <v>45289</v>
      </c>
      <c r="B8488" t="s">
        <v>114</v>
      </c>
      <c r="C8488" t="s">
        <v>53</v>
      </c>
      <c r="D8488" t="s">
        <v>21</v>
      </c>
      <c r="E8488" t="s">
        <v>58</v>
      </c>
      <c r="F8488" t="s">
        <v>59</v>
      </c>
      <c r="G8488">
        <v>103712.74</v>
      </c>
      <c r="H8488">
        <v>0</v>
      </c>
      <c r="I8488">
        <v>0</v>
      </c>
      <c r="J8488">
        <v>103712.74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103712.74</v>
      </c>
      <c r="R8488" t="s">
        <v>592</v>
      </c>
      <c r="S8488" t="s">
        <v>114</v>
      </c>
      <c r="T8488" t="s">
        <v>942</v>
      </c>
    </row>
    <row r="8489" spans="1:20" x14ac:dyDescent="0.35">
      <c r="A8489" s="2">
        <v>45289</v>
      </c>
      <c r="B8489" t="s">
        <v>114</v>
      </c>
      <c r="C8489" t="s">
        <v>53</v>
      </c>
      <c r="D8489" t="s">
        <v>21</v>
      </c>
      <c r="E8489" t="s">
        <v>34</v>
      </c>
      <c r="F8489" t="s">
        <v>59</v>
      </c>
      <c r="G8489">
        <v>103712.74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103713</v>
      </c>
      <c r="O8489">
        <v>0</v>
      </c>
      <c r="P8489">
        <v>0</v>
      </c>
      <c r="Q8489">
        <v>103712.74</v>
      </c>
      <c r="R8489" t="s">
        <v>592</v>
      </c>
      <c r="S8489" t="s">
        <v>114</v>
      </c>
      <c r="T8489" t="s">
        <v>34</v>
      </c>
    </row>
    <row r="8490" spans="1:20" x14ac:dyDescent="0.35">
      <c r="A8490" s="2">
        <v>45838</v>
      </c>
      <c r="B8490" t="s">
        <v>114</v>
      </c>
      <c r="C8490" t="s">
        <v>53</v>
      </c>
      <c r="D8490" t="s">
        <v>21</v>
      </c>
      <c r="E8490" t="s">
        <v>34</v>
      </c>
      <c r="F8490" t="s">
        <v>228</v>
      </c>
      <c r="G8490">
        <v>10372.220000000845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10372</v>
      </c>
      <c r="N8490">
        <v>0</v>
      </c>
      <c r="O8490">
        <v>0</v>
      </c>
      <c r="P8490">
        <v>10372</v>
      </c>
      <c r="Q8490">
        <v>0</v>
      </c>
      <c r="R8490" t="s">
        <v>592</v>
      </c>
      <c r="S8490" t="s">
        <v>114</v>
      </c>
      <c r="T8490" t="s">
        <v>34</v>
      </c>
    </row>
    <row r="8491" spans="1:20" x14ac:dyDescent="0.35">
      <c r="A8491" s="2">
        <v>41593</v>
      </c>
      <c r="B8491" t="s">
        <v>105</v>
      </c>
      <c r="C8491" t="s">
        <v>53</v>
      </c>
      <c r="D8491" t="s">
        <v>21</v>
      </c>
      <c r="E8491" t="s">
        <v>34</v>
      </c>
      <c r="F8491" t="s">
        <v>24</v>
      </c>
      <c r="G8491">
        <v>-1250000</v>
      </c>
      <c r="H8491">
        <v>0</v>
      </c>
      <c r="I8491">
        <v>0</v>
      </c>
      <c r="J8491">
        <v>0</v>
      </c>
      <c r="K8491">
        <v>0</v>
      </c>
      <c r="L8491">
        <v>1250000</v>
      </c>
      <c r="M8491">
        <v>0</v>
      </c>
      <c r="N8491">
        <v>0</v>
      </c>
      <c r="O8491">
        <v>1250000</v>
      </c>
      <c r="P8491">
        <v>0</v>
      </c>
      <c r="Q8491">
        <v>0</v>
      </c>
      <c r="R8491" t="s">
        <v>595</v>
      </c>
      <c r="S8491" t="s">
        <v>105</v>
      </c>
      <c r="T8491" t="s">
        <v>34</v>
      </c>
    </row>
    <row r="8492" spans="1:20" x14ac:dyDescent="0.35">
      <c r="A8492" s="2">
        <v>41593</v>
      </c>
      <c r="B8492" t="s">
        <v>105</v>
      </c>
      <c r="C8492" t="s">
        <v>53</v>
      </c>
      <c r="D8492" t="s">
        <v>21</v>
      </c>
      <c r="E8492" t="s">
        <v>28</v>
      </c>
      <c r="F8492" t="s">
        <v>24</v>
      </c>
      <c r="G8492">
        <v>-6625000</v>
      </c>
      <c r="H8492">
        <v>662500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6625000</v>
      </c>
      <c r="P8492">
        <v>0</v>
      </c>
      <c r="Q8492">
        <v>0</v>
      </c>
      <c r="R8492" t="s">
        <v>595</v>
      </c>
      <c r="S8492" t="s">
        <v>105</v>
      </c>
      <c r="T8492" t="s">
        <v>942</v>
      </c>
    </row>
    <row r="8493" spans="1:20" x14ac:dyDescent="0.35">
      <c r="A8493" s="2">
        <v>41593</v>
      </c>
      <c r="B8493" t="s">
        <v>105</v>
      </c>
      <c r="C8493" t="s">
        <v>53</v>
      </c>
      <c r="D8493" t="s">
        <v>21</v>
      </c>
      <c r="E8493" t="s">
        <v>28</v>
      </c>
      <c r="F8493" t="s">
        <v>23</v>
      </c>
      <c r="G8493">
        <v>132500</v>
      </c>
      <c r="H8493">
        <v>0</v>
      </c>
      <c r="I8493">
        <v>0</v>
      </c>
      <c r="J8493">
        <v>13250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132500</v>
      </c>
      <c r="R8493" t="s">
        <v>595</v>
      </c>
      <c r="S8493" t="s">
        <v>105</v>
      </c>
      <c r="T8493" t="s">
        <v>942</v>
      </c>
    </row>
    <row r="8494" spans="1:20" x14ac:dyDescent="0.35">
      <c r="A8494" s="2">
        <v>41639</v>
      </c>
      <c r="B8494" t="s">
        <v>105</v>
      </c>
      <c r="C8494" t="s">
        <v>53</v>
      </c>
      <c r="D8494" t="s">
        <v>21</v>
      </c>
      <c r="E8494" t="s">
        <v>28</v>
      </c>
      <c r="F8494" t="s">
        <v>25</v>
      </c>
      <c r="G8494">
        <v>110048.62</v>
      </c>
      <c r="H8494">
        <v>0</v>
      </c>
      <c r="I8494">
        <v>0</v>
      </c>
      <c r="J8494">
        <v>110048.62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110048.62</v>
      </c>
      <c r="R8494" t="s">
        <v>595</v>
      </c>
      <c r="S8494" t="s">
        <v>105</v>
      </c>
      <c r="T8494" t="s">
        <v>942</v>
      </c>
    </row>
    <row r="8495" spans="1:20" x14ac:dyDescent="0.35">
      <c r="A8495" s="2">
        <v>41639</v>
      </c>
      <c r="B8495" t="s">
        <v>105</v>
      </c>
      <c r="C8495" t="s">
        <v>53</v>
      </c>
      <c r="D8495" t="s">
        <v>21</v>
      </c>
      <c r="E8495" t="s">
        <v>34</v>
      </c>
      <c r="F8495" t="s">
        <v>23</v>
      </c>
      <c r="G8495">
        <v>1250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12500</v>
      </c>
      <c r="O8495">
        <v>0</v>
      </c>
      <c r="P8495">
        <v>0</v>
      </c>
      <c r="Q8495">
        <v>12500</v>
      </c>
      <c r="R8495" t="s">
        <v>595</v>
      </c>
      <c r="S8495" t="s">
        <v>105</v>
      </c>
      <c r="T8495" t="s">
        <v>34</v>
      </c>
    </row>
    <row r="8496" spans="1:20" x14ac:dyDescent="0.35">
      <c r="A8496" s="2">
        <v>41729</v>
      </c>
      <c r="B8496" t="s">
        <v>105</v>
      </c>
      <c r="C8496" t="s">
        <v>53</v>
      </c>
      <c r="D8496" t="s">
        <v>21</v>
      </c>
      <c r="E8496" t="s">
        <v>34</v>
      </c>
      <c r="F8496" t="s">
        <v>23</v>
      </c>
      <c r="G8496">
        <v>5000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50000</v>
      </c>
      <c r="O8496">
        <v>0</v>
      </c>
      <c r="P8496">
        <v>0</v>
      </c>
      <c r="Q8496">
        <v>50000</v>
      </c>
      <c r="R8496" t="s">
        <v>595</v>
      </c>
      <c r="S8496" t="s">
        <v>105</v>
      </c>
      <c r="T8496" t="s">
        <v>34</v>
      </c>
    </row>
    <row r="8497" spans="1:20" x14ac:dyDescent="0.35">
      <c r="A8497" s="2">
        <v>41729</v>
      </c>
      <c r="B8497" t="s">
        <v>105</v>
      </c>
      <c r="C8497" t="s">
        <v>53</v>
      </c>
      <c r="D8497" t="s">
        <v>21</v>
      </c>
      <c r="E8497" t="s">
        <v>28</v>
      </c>
      <c r="F8497" t="s">
        <v>25</v>
      </c>
      <c r="G8497">
        <v>216688.1</v>
      </c>
      <c r="H8497">
        <v>0</v>
      </c>
      <c r="I8497">
        <v>0</v>
      </c>
      <c r="J8497">
        <v>216688.1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216688.1</v>
      </c>
      <c r="R8497" t="s">
        <v>595</v>
      </c>
      <c r="S8497" t="s">
        <v>105</v>
      </c>
      <c r="T8497" t="s">
        <v>942</v>
      </c>
    </row>
    <row r="8498" spans="1:20" x14ac:dyDescent="0.35">
      <c r="A8498" s="2">
        <v>41820</v>
      </c>
      <c r="B8498" t="s">
        <v>105</v>
      </c>
      <c r="C8498" t="s">
        <v>53</v>
      </c>
      <c r="D8498" t="s">
        <v>21</v>
      </c>
      <c r="E8498" t="s">
        <v>34</v>
      </c>
      <c r="F8498" t="s">
        <v>23</v>
      </c>
      <c r="G8498">
        <v>2500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25000</v>
      </c>
      <c r="O8498">
        <v>0</v>
      </c>
      <c r="P8498">
        <v>0</v>
      </c>
      <c r="Q8498">
        <v>25000</v>
      </c>
      <c r="R8498" t="s">
        <v>595</v>
      </c>
      <c r="S8498" t="s">
        <v>105</v>
      </c>
      <c r="T8498" t="s">
        <v>34</v>
      </c>
    </row>
    <row r="8499" spans="1:20" x14ac:dyDescent="0.35">
      <c r="A8499" s="2">
        <v>41820</v>
      </c>
      <c r="B8499" t="s">
        <v>105</v>
      </c>
      <c r="C8499" t="s">
        <v>53</v>
      </c>
      <c r="D8499" t="s">
        <v>21</v>
      </c>
      <c r="E8499" t="s">
        <v>28</v>
      </c>
      <c r="F8499" t="s">
        <v>25</v>
      </c>
      <c r="G8499">
        <v>221834.46</v>
      </c>
      <c r="H8499">
        <v>0</v>
      </c>
      <c r="I8499">
        <v>0</v>
      </c>
      <c r="J8499">
        <v>221834.46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221834.46</v>
      </c>
      <c r="R8499" t="s">
        <v>595</v>
      </c>
      <c r="S8499" t="s">
        <v>105</v>
      </c>
      <c r="T8499" t="s">
        <v>942</v>
      </c>
    </row>
    <row r="8500" spans="1:20" x14ac:dyDescent="0.35">
      <c r="A8500" s="2">
        <v>41912</v>
      </c>
      <c r="B8500" t="s">
        <v>105</v>
      </c>
      <c r="C8500" t="s">
        <v>53</v>
      </c>
      <c r="D8500" t="s">
        <v>21</v>
      </c>
      <c r="E8500" t="s">
        <v>34</v>
      </c>
      <c r="F8500" t="s">
        <v>23</v>
      </c>
      <c r="G8500">
        <v>2500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25000</v>
      </c>
      <c r="O8500">
        <v>0</v>
      </c>
      <c r="P8500">
        <v>0</v>
      </c>
      <c r="Q8500">
        <v>25000</v>
      </c>
      <c r="R8500" t="s">
        <v>595</v>
      </c>
      <c r="S8500" t="s">
        <v>105</v>
      </c>
      <c r="T8500" t="s">
        <v>34</v>
      </c>
    </row>
    <row r="8501" spans="1:20" x14ac:dyDescent="0.35">
      <c r="A8501" s="2">
        <v>41912</v>
      </c>
      <c r="B8501" t="s">
        <v>105</v>
      </c>
      <c r="C8501" t="s">
        <v>53</v>
      </c>
      <c r="D8501" t="s">
        <v>21</v>
      </c>
      <c r="E8501" t="s">
        <v>28</v>
      </c>
      <c r="F8501" t="s">
        <v>25</v>
      </c>
      <c r="G8501">
        <v>227106.74</v>
      </c>
      <c r="H8501">
        <v>0</v>
      </c>
      <c r="I8501">
        <v>0</v>
      </c>
      <c r="J8501">
        <v>227106.74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227106.74</v>
      </c>
      <c r="R8501" t="s">
        <v>595</v>
      </c>
      <c r="S8501" t="s">
        <v>105</v>
      </c>
      <c r="T8501" t="s">
        <v>942</v>
      </c>
    </row>
    <row r="8502" spans="1:20" x14ac:dyDescent="0.35">
      <c r="A8502" s="2">
        <v>42004</v>
      </c>
      <c r="B8502" t="s">
        <v>105</v>
      </c>
      <c r="C8502" t="s">
        <v>53</v>
      </c>
      <c r="D8502" t="s">
        <v>21</v>
      </c>
      <c r="E8502" t="s">
        <v>28</v>
      </c>
      <c r="F8502" t="s">
        <v>25</v>
      </c>
      <c r="G8502">
        <v>230008.66</v>
      </c>
      <c r="H8502">
        <v>0</v>
      </c>
      <c r="I8502">
        <v>0</v>
      </c>
      <c r="J8502">
        <v>230008.66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230008.66</v>
      </c>
      <c r="R8502" t="s">
        <v>595</v>
      </c>
      <c r="S8502" t="s">
        <v>105</v>
      </c>
      <c r="T8502" t="s">
        <v>942</v>
      </c>
    </row>
    <row r="8503" spans="1:20" x14ac:dyDescent="0.35">
      <c r="A8503" s="2">
        <v>42094</v>
      </c>
      <c r="B8503" t="s">
        <v>105</v>
      </c>
      <c r="C8503" t="s">
        <v>53</v>
      </c>
      <c r="D8503" t="s">
        <v>21</v>
      </c>
      <c r="E8503" t="s">
        <v>28</v>
      </c>
      <c r="F8503" t="s">
        <v>25</v>
      </c>
      <c r="G8503">
        <v>227883.58</v>
      </c>
      <c r="H8503">
        <v>0</v>
      </c>
      <c r="I8503">
        <v>0</v>
      </c>
      <c r="J8503">
        <v>227883.58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227883.58</v>
      </c>
      <c r="R8503" t="s">
        <v>595</v>
      </c>
      <c r="S8503" t="s">
        <v>105</v>
      </c>
      <c r="T8503" t="s">
        <v>942</v>
      </c>
    </row>
    <row r="8504" spans="1:20" x14ac:dyDescent="0.35">
      <c r="A8504" s="2">
        <v>42185</v>
      </c>
      <c r="B8504" t="s">
        <v>105</v>
      </c>
      <c r="C8504" t="s">
        <v>53</v>
      </c>
      <c r="D8504" t="s">
        <v>21</v>
      </c>
      <c r="E8504" t="s">
        <v>28</v>
      </c>
      <c r="F8504" t="s">
        <v>25</v>
      </c>
      <c r="G8504">
        <v>233295.82</v>
      </c>
      <c r="H8504">
        <v>0</v>
      </c>
      <c r="I8504">
        <v>0</v>
      </c>
      <c r="J8504">
        <v>233295.82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233295.82</v>
      </c>
      <c r="R8504" t="s">
        <v>595</v>
      </c>
      <c r="S8504" t="s">
        <v>105</v>
      </c>
      <c r="T8504" t="s">
        <v>942</v>
      </c>
    </row>
    <row r="8505" spans="1:20" x14ac:dyDescent="0.35">
      <c r="A8505" s="2">
        <v>43190</v>
      </c>
      <c r="B8505" t="s">
        <v>105</v>
      </c>
      <c r="C8505" t="s">
        <v>53</v>
      </c>
      <c r="D8505" t="s">
        <v>21</v>
      </c>
      <c r="E8505" t="s">
        <v>28</v>
      </c>
      <c r="F8505" t="s">
        <v>25</v>
      </c>
      <c r="G8505">
        <v>33154.959999999999</v>
      </c>
      <c r="H8505">
        <v>0</v>
      </c>
      <c r="I8505">
        <v>0</v>
      </c>
      <c r="J8505">
        <v>33154.959999999999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33154.959999999999</v>
      </c>
      <c r="R8505" t="s">
        <v>595</v>
      </c>
      <c r="S8505" t="s">
        <v>105</v>
      </c>
      <c r="T8505" t="s">
        <v>942</v>
      </c>
    </row>
    <row r="8506" spans="1:20" x14ac:dyDescent="0.35">
      <c r="A8506" s="2">
        <v>43220</v>
      </c>
      <c r="B8506" t="s">
        <v>105</v>
      </c>
      <c r="C8506" t="s">
        <v>53</v>
      </c>
      <c r="D8506" t="s">
        <v>21</v>
      </c>
      <c r="E8506" t="s">
        <v>28</v>
      </c>
      <c r="F8506" t="s">
        <v>25</v>
      </c>
      <c r="G8506">
        <v>33154.959999999999</v>
      </c>
      <c r="H8506">
        <v>0</v>
      </c>
      <c r="I8506">
        <v>0</v>
      </c>
      <c r="J8506">
        <v>33154.959999999999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33154.959999999999</v>
      </c>
      <c r="R8506" t="s">
        <v>595</v>
      </c>
      <c r="S8506" t="s">
        <v>105</v>
      </c>
      <c r="T8506" t="s">
        <v>942</v>
      </c>
    </row>
    <row r="8507" spans="1:20" x14ac:dyDescent="0.35">
      <c r="A8507" s="2">
        <v>43251</v>
      </c>
      <c r="B8507" t="s">
        <v>105</v>
      </c>
      <c r="C8507" t="s">
        <v>53</v>
      </c>
      <c r="D8507" t="s">
        <v>21</v>
      </c>
      <c r="E8507" t="s">
        <v>28</v>
      </c>
      <c r="F8507" t="s">
        <v>25</v>
      </c>
      <c r="G8507">
        <v>33154.959999999999</v>
      </c>
      <c r="H8507">
        <v>0</v>
      </c>
      <c r="I8507">
        <v>0</v>
      </c>
      <c r="J8507">
        <v>33154.959999999999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33154.959999999999</v>
      </c>
      <c r="R8507" t="s">
        <v>595</v>
      </c>
      <c r="S8507" t="s">
        <v>105</v>
      </c>
      <c r="T8507" t="s">
        <v>942</v>
      </c>
    </row>
    <row r="8508" spans="1:20" x14ac:dyDescent="0.35">
      <c r="A8508" s="2">
        <v>43281</v>
      </c>
      <c r="B8508" t="s">
        <v>105</v>
      </c>
      <c r="C8508" t="s">
        <v>53</v>
      </c>
      <c r="D8508" t="s">
        <v>21</v>
      </c>
      <c r="E8508" t="s">
        <v>28</v>
      </c>
      <c r="F8508" t="s">
        <v>25</v>
      </c>
      <c r="G8508">
        <v>33154.959999999999</v>
      </c>
      <c r="H8508">
        <v>0</v>
      </c>
      <c r="I8508">
        <v>0</v>
      </c>
      <c r="J8508">
        <v>33154.959999999999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33154.959999999999</v>
      </c>
      <c r="R8508" t="s">
        <v>595</v>
      </c>
      <c r="S8508" t="s">
        <v>105</v>
      </c>
      <c r="T8508" t="s">
        <v>942</v>
      </c>
    </row>
    <row r="8509" spans="1:20" x14ac:dyDescent="0.35">
      <c r="A8509" s="2">
        <v>43312</v>
      </c>
      <c r="B8509" t="s">
        <v>105</v>
      </c>
      <c r="C8509" t="s">
        <v>53</v>
      </c>
      <c r="D8509" t="s">
        <v>21</v>
      </c>
      <c r="E8509" t="s">
        <v>28</v>
      </c>
      <c r="F8509" t="s">
        <v>25</v>
      </c>
      <c r="G8509">
        <v>33154.959999999999</v>
      </c>
      <c r="H8509">
        <v>0</v>
      </c>
      <c r="I8509">
        <v>0</v>
      </c>
      <c r="J8509">
        <v>33154.959999999999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33154.959999999999</v>
      </c>
      <c r="R8509" t="s">
        <v>595</v>
      </c>
      <c r="S8509" t="s">
        <v>105</v>
      </c>
      <c r="T8509" t="s">
        <v>942</v>
      </c>
    </row>
    <row r="8510" spans="1:20" x14ac:dyDescent="0.35">
      <c r="A8510" s="2">
        <v>43343</v>
      </c>
      <c r="B8510" t="s">
        <v>105</v>
      </c>
      <c r="C8510" t="s">
        <v>53</v>
      </c>
      <c r="D8510" t="s">
        <v>21</v>
      </c>
      <c r="E8510" t="s">
        <v>28</v>
      </c>
      <c r="F8510" t="s">
        <v>25</v>
      </c>
      <c r="G8510">
        <v>55258.26</v>
      </c>
      <c r="H8510">
        <v>0</v>
      </c>
      <c r="I8510">
        <v>0</v>
      </c>
      <c r="J8510">
        <v>55258.26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55258.26</v>
      </c>
      <c r="R8510" t="s">
        <v>595</v>
      </c>
      <c r="S8510" t="s">
        <v>105</v>
      </c>
      <c r="T8510" t="s">
        <v>942</v>
      </c>
    </row>
    <row r="8511" spans="1:20" x14ac:dyDescent="0.35">
      <c r="A8511" s="2">
        <v>43373</v>
      </c>
      <c r="B8511" t="s">
        <v>105</v>
      </c>
      <c r="C8511" t="s">
        <v>53</v>
      </c>
      <c r="D8511" t="s">
        <v>21</v>
      </c>
      <c r="E8511" t="s">
        <v>28</v>
      </c>
      <c r="F8511" t="s">
        <v>25</v>
      </c>
      <c r="G8511">
        <v>55258.26</v>
      </c>
      <c r="H8511">
        <v>0</v>
      </c>
      <c r="I8511">
        <v>0</v>
      </c>
      <c r="J8511">
        <v>55258.26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55258.26</v>
      </c>
      <c r="R8511" t="s">
        <v>595</v>
      </c>
      <c r="S8511" t="s">
        <v>105</v>
      </c>
      <c r="T8511" t="s">
        <v>942</v>
      </c>
    </row>
    <row r="8512" spans="1:20" x14ac:dyDescent="0.35">
      <c r="A8512" s="2">
        <v>43404</v>
      </c>
      <c r="B8512" t="s">
        <v>105</v>
      </c>
      <c r="C8512" t="s">
        <v>53</v>
      </c>
      <c r="D8512" t="s">
        <v>21</v>
      </c>
      <c r="E8512" t="s">
        <v>28</v>
      </c>
      <c r="F8512" t="s">
        <v>25</v>
      </c>
      <c r="G8512">
        <v>71835.72</v>
      </c>
      <c r="H8512">
        <v>0</v>
      </c>
      <c r="I8512">
        <v>0</v>
      </c>
      <c r="J8512">
        <v>71835.72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71835.72</v>
      </c>
      <c r="R8512" t="s">
        <v>595</v>
      </c>
      <c r="S8512" t="s">
        <v>105</v>
      </c>
      <c r="T8512" t="s">
        <v>942</v>
      </c>
    </row>
    <row r="8513" spans="1:20" x14ac:dyDescent="0.35">
      <c r="A8513" s="2">
        <v>43434</v>
      </c>
      <c r="B8513" t="s">
        <v>105</v>
      </c>
      <c r="C8513" t="s">
        <v>53</v>
      </c>
      <c r="D8513" t="s">
        <v>21</v>
      </c>
      <c r="E8513" t="s">
        <v>28</v>
      </c>
      <c r="F8513" t="s">
        <v>25</v>
      </c>
      <c r="G8513">
        <v>71835.72</v>
      </c>
      <c r="H8513">
        <v>0</v>
      </c>
      <c r="I8513">
        <v>0</v>
      </c>
      <c r="J8513">
        <v>71835.72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71835.72</v>
      </c>
      <c r="R8513" t="s">
        <v>595</v>
      </c>
      <c r="S8513" t="s">
        <v>105</v>
      </c>
      <c r="T8513" t="s">
        <v>942</v>
      </c>
    </row>
    <row r="8514" spans="1:20" x14ac:dyDescent="0.35">
      <c r="A8514" s="2">
        <v>43465</v>
      </c>
      <c r="B8514" t="s">
        <v>105</v>
      </c>
      <c r="C8514" t="s">
        <v>53</v>
      </c>
      <c r="D8514" t="s">
        <v>21</v>
      </c>
      <c r="E8514" t="s">
        <v>28</v>
      </c>
      <c r="F8514" t="s">
        <v>25</v>
      </c>
      <c r="G8514">
        <v>71835.72</v>
      </c>
      <c r="H8514">
        <v>0</v>
      </c>
      <c r="I8514">
        <v>0</v>
      </c>
      <c r="J8514">
        <v>71835.72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71835.72</v>
      </c>
      <c r="R8514" t="s">
        <v>595</v>
      </c>
      <c r="S8514" t="s">
        <v>105</v>
      </c>
      <c r="T8514" t="s">
        <v>942</v>
      </c>
    </row>
    <row r="8515" spans="1:20" x14ac:dyDescent="0.35">
      <c r="A8515" s="2">
        <v>43496</v>
      </c>
      <c r="B8515" t="s">
        <v>105</v>
      </c>
      <c r="C8515" t="s">
        <v>53</v>
      </c>
      <c r="D8515" t="s">
        <v>21</v>
      </c>
      <c r="E8515" t="s">
        <v>28</v>
      </c>
      <c r="F8515" t="s">
        <v>25</v>
      </c>
      <c r="G8515">
        <v>71835.72</v>
      </c>
      <c r="H8515">
        <v>0</v>
      </c>
      <c r="I8515">
        <v>0</v>
      </c>
      <c r="J8515">
        <v>71835.72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71835.72</v>
      </c>
      <c r="R8515" t="s">
        <v>595</v>
      </c>
      <c r="S8515" t="s">
        <v>105</v>
      </c>
      <c r="T8515" t="s">
        <v>942</v>
      </c>
    </row>
    <row r="8516" spans="1:20" x14ac:dyDescent="0.35">
      <c r="A8516" s="2">
        <v>43524</v>
      </c>
      <c r="B8516" t="s">
        <v>105</v>
      </c>
      <c r="C8516" t="s">
        <v>53</v>
      </c>
      <c r="D8516" t="s">
        <v>21</v>
      </c>
      <c r="E8516" t="s">
        <v>28</v>
      </c>
      <c r="F8516" t="s">
        <v>25</v>
      </c>
      <c r="G8516">
        <v>71835.72</v>
      </c>
      <c r="H8516">
        <v>0</v>
      </c>
      <c r="I8516">
        <v>0</v>
      </c>
      <c r="J8516">
        <v>71835.72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71835.72</v>
      </c>
      <c r="R8516" t="s">
        <v>595</v>
      </c>
      <c r="S8516" t="s">
        <v>105</v>
      </c>
      <c r="T8516" t="s">
        <v>942</v>
      </c>
    </row>
    <row r="8517" spans="1:20" x14ac:dyDescent="0.35">
      <c r="A8517" s="2">
        <v>43555</v>
      </c>
      <c r="B8517" t="s">
        <v>105</v>
      </c>
      <c r="C8517" t="s">
        <v>53</v>
      </c>
      <c r="D8517" t="s">
        <v>21</v>
      </c>
      <c r="E8517" t="s">
        <v>28</v>
      </c>
      <c r="F8517" t="s">
        <v>25</v>
      </c>
      <c r="G8517">
        <v>71835.72</v>
      </c>
      <c r="H8517">
        <v>0</v>
      </c>
      <c r="I8517">
        <v>0</v>
      </c>
      <c r="J8517">
        <v>71835.72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71835.72</v>
      </c>
      <c r="R8517" t="s">
        <v>595</v>
      </c>
      <c r="S8517" t="s">
        <v>105</v>
      </c>
      <c r="T8517" t="s">
        <v>942</v>
      </c>
    </row>
    <row r="8518" spans="1:20" x14ac:dyDescent="0.35">
      <c r="A8518" s="2">
        <v>43585</v>
      </c>
      <c r="B8518" t="s">
        <v>105</v>
      </c>
      <c r="C8518" t="s">
        <v>53</v>
      </c>
      <c r="D8518" t="s">
        <v>21</v>
      </c>
      <c r="E8518" t="s">
        <v>28</v>
      </c>
      <c r="F8518" t="s">
        <v>25</v>
      </c>
      <c r="G8518">
        <v>71835.72</v>
      </c>
      <c r="H8518">
        <v>0</v>
      </c>
      <c r="I8518">
        <v>0</v>
      </c>
      <c r="J8518">
        <v>71835.72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71835.72</v>
      </c>
      <c r="R8518" t="s">
        <v>595</v>
      </c>
      <c r="S8518" t="s">
        <v>105</v>
      </c>
      <c r="T8518" t="s">
        <v>942</v>
      </c>
    </row>
    <row r="8519" spans="1:20" x14ac:dyDescent="0.35">
      <c r="A8519" s="2">
        <v>43616</v>
      </c>
      <c r="B8519" t="s">
        <v>105</v>
      </c>
      <c r="C8519" t="s">
        <v>53</v>
      </c>
      <c r="D8519" t="s">
        <v>21</v>
      </c>
      <c r="E8519" t="s">
        <v>28</v>
      </c>
      <c r="F8519" t="s">
        <v>25</v>
      </c>
      <c r="G8519">
        <v>71835.72</v>
      </c>
      <c r="H8519">
        <v>0</v>
      </c>
      <c r="I8519">
        <v>0</v>
      </c>
      <c r="J8519">
        <v>71835.72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71835.72</v>
      </c>
      <c r="R8519" t="s">
        <v>595</v>
      </c>
      <c r="S8519" t="s">
        <v>105</v>
      </c>
      <c r="T8519" t="s">
        <v>942</v>
      </c>
    </row>
    <row r="8520" spans="1:20" x14ac:dyDescent="0.35">
      <c r="A8520" s="2">
        <v>43646</v>
      </c>
      <c r="B8520" t="s">
        <v>105</v>
      </c>
      <c r="C8520" t="s">
        <v>53</v>
      </c>
      <c r="D8520" t="s">
        <v>21</v>
      </c>
      <c r="E8520" t="s">
        <v>28</v>
      </c>
      <c r="F8520" t="s">
        <v>25</v>
      </c>
      <c r="G8520">
        <v>71835.72</v>
      </c>
      <c r="H8520">
        <v>0</v>
      </c>
      <c r="I8520">
        <v>0</v>
      </c>
      <c r="J8520">
        <v>71835.72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71835.72</v>
      </c>
      <c r="R8520" t="s">
        <v>595</v>
      </c>
      <c r="S8520" t="s">
        <v>105</v>
      </c>
      <c r="T8520" t="s">
        <v>942</v>
      </c>
    </row>
    <row r="8521" spans="1:20" x14ac:dyDescent="0.35">
      <c r="A8521" s="2">
        <v>43677</v>
      </c>
      <c r="B8521" t="s">
        <v>105</v>
      </c>
      <c r="C8521" t="s">
        <v>53</v>
      </c>
      <c r="D8521" t="s">
        <v>21</v>
      </c>
      <c r="E8521" t="s">
        <v>28</v>
      </c>
      <c r="F8521" t="s">
        <v>25</v>
      </c>
      <c r="G8521">
        <v>71835.72</v>
      </c>
      <c r="H8521">
        <v>0</v>
      </c>
      <c r="I8521">
        <v>0</v>
      </c>
      <c r="J8521">
        <v>71835.72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71835.72</v>
      </c>
      <c r="R8521" t="s">
        <v>595</v>
      </c>
      <c r="S8521" t="s">
        <v>105</v>
      </c>
      <c r="T8521" t="s">
        <v>942</v>
      </c>
    </row>
    <row r="8522" spans="1:20" x14ac:dyDescent="0.35">
      <c r="A8522" s="2">
        <v>43699</v>
      </c>
      <c r="B8522" t="s">
        <v>105</v>
      </c>
      <c r="C8522" t="s">
        <v>53</v>
      </c>
      <c r="D8522" t="s">
        <v>21</v>
      </c>
      <c r="E8522" t="s">
        <v>28</v>
      </c>
      <c r="F8522" t="s">
        <v>65</v>
      </c>
      <c r="G8522">
        <v>488569.32</v>
      </c>
      <c r="H8522">
        <v>0</v>
      </c>
      <c r="I8522">
        <v>0</v>
      </c>
      <c r="J8522">
        <v>488569.32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488569.32</v>
      </c>
      <c r="R8522" t="s">
        <v>595</v>
      </c>
      <c r="S8522" t="s">
        <v>105</v>
      </c>
      <c r="T8522" t="s">
        <v>942</v>
      </c>
    </row>
    <row r="8523" spans="1:20" x14ac:dyDescent="0.35">
      <c r="A8523" s="2">
        <v>43708</v>
      </c>
      <c r="B8523" t="s">
        <v>105</v>
      </c>
      <c r="C8523" t="s">
        <v>53</v>
      </c>
      <c r="D8523" t="s">
        <v>21</v>
      </c>
      <c r="E8523" t="s">
        <v>28</v>
      </c>
      <c r="F8523" t="s">
        <v>25</v>
      </c>
      <c r="G8523">
        <v>99464.86</v>
      </c>
      <c r="H8523">
        <v>0</v>
      </c>
      <c r="I8523">
        <v>0</v>
      </c>
      <c r="J8523">
        <v>99464.86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99464.86</v>
      </c>
      <c r="R8523" t="s">
        <v>595</v>
      </c>
      <c r="S8523" t="s">
        <v>105</v>
      </c>
      <c r="T8523" t="s">
        <v>942</v>
      </c>
    </row>
    <row r="8524" spans="1:20" x14ac:dyDescent="0.35">
      <c r="A8524" s="2">
        <v>43738</v>
      </c>
      <c r="B8524" t="s">
        <v>105</v>
      </c>
      <c r="C8524" t="s">
        <v>53</v>
      </c>
      <c r="D8524" t="s">
        <v>21</v>
      </c>
      <c r="E8524" t="s">
        <v>28</v>
      </c>
      <c r="F8524" t="s">
        <v>25</v>
      </c>
      <c r="G8524">
        <v>99464.86</v>
      </c>
      <c r="H8524">
        <v>0</v>
      </c>
      <c r="I8524">
        <v>0</v>
      </c>
      <c r="J8524">
        <v>99464.86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99464.86</v>
      </c>
      <c r="R8524" t="s">
        <v>595</v>
      </c>
      <c r="S8524" t="s">
        <v>105</v>
      </c>
      <c r="T8524" t="s">
        <v>942</v>
      </c>
    </row>
    <row r="8525" spans="1:20" x14ac:dyDescent="0.35">
      <c r="A8525" s="2">
        <v>43769</v>
      </c>
      <c r="B8525" t="s">
        <v>105</v>
      </c>
      <c r="C8525" t="s">
        <v>53</v>
      </c>
      <c r="D8525" t="s">
        <v>21</v>
      </c>
      <c r="E8525" t="s">
        <v>28</v>
      </c>
      <c r="F8525" t="s">
        <v>25</v>
      </c>
      <c r="G8525">
        <v>99464.86</v>
      </c>
      <c r="H8525">
        <v>0</v>
      </c>
      <c r="I8525">
        <v>0</v>
      </c>
      <c r="J8525">
        <v>99464.86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99464.86</v>
      </c>
      <c r="R8525" t="s">
        <v>595</v>
      </c>
      <c r="S8525" t="s">
        <v>105</v>
      </c>
      <c r="T8525" t="s">
        <v>942</v>
      </c>
    </row>
    <row r="8526" spans="1:20" x14ac:dyDescent="0.35">
      <c r="A8526" s="2">
        <v>43799</v>
      </c>
      <c r="B8526" t="s">
        <v>105</v>
      </c>
      <c r="C8526" t="s">
        <v>53</v>
      </c>
      <c r="D8526" t="s">
        <v>21</v>
      </c>
      <c r="E8526" t="s">
        <v>28</v>
      </c>
      <c r="F8526" t="s">
        <v>25</v>
      </c>
      <c r="G8526">
        <v>99464.86</v>
      </c>
      <c r="H8526">
        <v>0</v>
      </c>
      <c r="I8526">
        <v>0</v>
      </c>
      <c r="J8526">
        <v>99464.86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99464.86</v>
      </c>
      <c r="R8526" t="s">
        <v>595</v>
      </c>
      <c r="S8526" t="s">
        <v>105</v>
      </c>
      <c r="T8526" t="s">
        <v>942</v>
      </c>
    </row>
    <row r="8527" spans="1:20" x14ac:dyDescent="0.35">
      <c r="A8527" s="2">
        <v>43830</v>
      </c>
      <c r="B8527" t="s">
        <v>105</v>
      </c>
      <c r="C8527" t="s">
        <v>53</v>
      </c>
      <c r="D8527" t="s">
        <v>21</v>
      </c>
      <c r="E8527" t="s">
        <v>28</v>
      </c>
      <c r="F8527" t="s">
        <v>25</v>
      </c>
      <c r="G8527">
        <v>99464.86</v>
      </c>
      <c r="H8527">
        <v>0</v>
      </c>
      <c r="I8527">
        <v>0</v>
      </c>
      <c r="J8527">
        <v>99464.86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99464.86</v>
      </c>
      <c r="R8527" t="s">
        <v>595</v>
      </c>
      <c r="S8527" t="s">
        <v>105</v>
      </c>
      <c r="T8527" t="s">
        <v>942</v>
      </c>
    </row>
    <row r="8528" spans="1:20" x14ac:dyDescent="0.35">
      <c r="A8528" s="2">
        <v>43861</v>
      </c>
      <c r="B8528" t="s">
        <v>105</v>
      </c>
      <c r="C8528" t="s">
        <v>53</v>
      </c>
      <c r="D8528" t="s">
        <v>21</v>
      </c>
      <c r="E8528" t="s">
        <v>28</v>
      </c>
      <c r="F8528" t="s">
        <v>25</v>
      </c>
      <c r="G8528">
        <v>99464.86</v>
      </c>
      <c r="H8528">
        <v>0</v>
      </c>
      <c r="I8528">
        <v>0</v>
      </c>
      <c r="J8528">
        <v>99464.86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99464.86</v>
      </c>
      <c r="R8528" t="s">
        <v>595</v>
      </c>
      <c r="S8528" t="s">
        <v>105</v>
      </c>
      <c r="T8528" t="s">
        <v>942</v>
      </c>
    </row>
    <row r="8529" spans="1:20" x14ac:dyDescent="0.35">
      <c r="A8529" s="2">
        <v>43890</v>
      </c>
      <c r="B8529" t="s">
        <v>105</v>
      </c>
      <c r="C8529" t="s">
        <v>53</v>
      </c>
      <c r="D8529" t="s">
        <v>21</v>
      </c>
      <c r="E8529" t="s">
        <v>28</v>
      </c>
      <c r="F8529" t="s">
        <v>25</v>
      </c>
      <c r="G8529">
        <v>99464.86</v>
      </c>
      <c r="H8529">
        <v>0</v>
      </c>
      <c r="I8529">
        <v>0</v>
      </c>
      <c r="J8529">
        <v>99464.86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99464.86</v>
      </c>
      <c r="R8529" t="s">
        <v>595</v>
      </c>
      <c r="S8529" t="s">
        <v>105</v>
      </c>
      <c r="T8529" t="s">
        <v>942</v>
      </c>
    </row>
    <row r="8530" spans="1:20" x14ac:dyDescent="0.35">
      <c r="A8530" s="2">
        <v>43921</v>
      </c>
      <c r="B8530" t="s">
        <v>105</v>
      </c>
      <c r="C8530" t="s">
        <v>53</v>
      </c>
      <c r="D8530" t="s">
        <v>21</v>
      </c>
      <c r="E8530" t="s">
        <v>28</v>
      </c>
      <c r="F8530" t="s">
        <v>25</v>
      </c>
      <c r="G8530">
        <v>99464.86</v>
      </c>
      <c r="H8530">
        <v>0</v>
      </c>
      <c r="I8530">
        <v>0</v>
      </c>
      <c r="J8530">
        <v>99464.86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99464.86</v>
      </c>
      <c r="R8530" t="s">
        <v>595</v>
      </c>
      <c r="S8530" t="s">
        <v>105</v>
      </c>
      <c r="T8530" t="s">
        <v>942</v>
      </c>
    </row>
    <row r="8531" spans="1:20" x14ac:dyDescent="0.35">
      <c r="A8531" s="2">
        <v>43951</v>
      </c>
      <c r="B8531" t="s">
        <v>105</v>
      </c>
      <c r="C8531" t="s">
        <v>53</v>
      </c>
      <c r="D8531" t="s">
        <v>21</v>
      </c>
      <c r="E8531" t="s">
        <v>28</v>
      </c>
      <c r="F8531" t="s">
        <v>25</v>
      </c>
      <c r="G8531">
        <v>99464.86</v>
      </c>
      <c r="H8531">
        <v>0</v>
      </c>
      <c r="I8531">
        <v>0</v>
      </c>
      <c r="J8531">
        <v>99464.86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99464.86</v>
      </c>
      <c r="R8531" t="s">
        <v>595</v>
      </c>
      <c r="S8531" t="s">
        <v>105</v>
      </c>
      <c r="T8531" t="s">
        <v>942</v>
      </c>
    </row>
    <row r="8532" spans="1:20" x14ac:dyDescent="0.35">
      <c r="A8532" s="2">
        <v>43982</v>
      </c>
      <c r="B8532" t="s">
        <v>105</v>
      </c>
      <c r="C8532" t="s">
        <v>53</v>
      </c>
      <c r="D8532" t="s">
        <v>21</v>
      </c>
      <c r="E8532" t="s">
        <v>28</v>
      </c>
      <c r="F8532" t="s">
        <v>25</v>
      </c>
      <c r="G8532">
        <v>99464.86</v>
      </c>
      <c r="H8532">
        <v>0</v>
      </c>
      <c r="I8532">
        <v>0</v>
      </c>
      <c r="J8532">
        <v>99464.86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99464.86</v>
      </c>
      <c r="R8532" t="s">
        <v>595</v>
      </c>
      <c r="S8532" t="s">
        <v>105</v>
      </c>
      <c r="T8532" t="s">
        <v>942</v>
      </c>
    </row>
    <row r="8533" spans="1:20" x14ac:dyDescent="0.35">
      <c r="A8533" s="2">
        <v>44012</v>
      </c>
      <c r="B8533" t="s">
        <v>105</v>
      </c>
      <c r="C8533" t="s">
        <v>53</v>
      </c>
      <c r="D8533" t="s">
        <v>21</v>
      </c>
      <c r="E8533" t="s">
        <v>28</v>
      </c>
      <c r="F8533" t="s">
        <v>25</v>
      </c>
      <c r="G8533">
        <v>99464.86</v>
      </c>
      <c r="H8533">
        <v>0</v>
      </c>
      <c r="I8533">
        <v>0</v>
      </c>
      <c r="J8533">
        <v>99464.86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99464.86</v>
      </c>
      <c r="R8533" t="s">
        <v>595</v>
      </c>
      <c r="S8533" t="s">
        <v>105</v>
      </c>
      <c r="T8533" t="s">
        <v>942</v>
      </c>
    </row>
    <row r="8534" spans="1:20" x14ac:dyDescent="0.35">
      <c r="A8534" s="2">
        <v>44043</v>
      </c>
      <c r="B8534" t="s">
        <v>105</v>
      </c>
      <c r="C8534" t="s">
        <v>53</v>
      </c>
      <c r="D8534" t="s">
        <v>21</v>
      </c>
      <c r="E8534" t="s">
        <v>28</v>
      </c>
      <c r="F8534" t="s">
        <v>25</v>
      </c>
      <c r="G8534">
        <v>99464.86</v>
      </c>
      <c r="H8534">
        <v>0</v>
      </c>
      <c r="I8534">
        <v>0</v>
      </c>
      <c r="J8534">
        <v>99464.86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99464.86</v>
      </c>
      <c r="R8534" t="s">
        <v>595</v>
      </c>
      <c r="S8534" t="s">
        <v>105</v>
      </c>
      <c r="T8534" t="s">
        <v>942</v>
      </c>
    </row>
    <row r="8535" spans="1:20" x14ac:dyDescent="0.35">
      <c r="A8535" s="2">
        <v>44074</v>
      </c>
      <c r="B8535" t="s">
        <v>105</v>
      </c>
      <c r="C8535" t="s">
        <v>53</v>
      </c>
      <c r="D8535" t="s">
        <v>21</v>
      </c>
      <c r="E8535" t="s">
        <v>28</v>
      </c>
      <c r="F8535" t="s">
        <v>25</v>
      </c>
      <c r="G8535">
        <v>99464.86</v>
      </c>
      <c r="H8535">
        <v>0</v>
      </c>
      <c r="I8535">
        <v>0</v>
      </c>
      <c r="J8535">
        <v>99464.86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99464.86</v>
      </c>
      <c r="R8535" t="s">
        <v>595</v>
      </c>
      <c r="S8535" t="s">
        <v>105</v>
      </c>
      <c r="T8535" t="s">
        <v>942</v>
      </c>
    </row>
    <row r="8536" spans="1:20" x14ac:dyDescent="0.35">
      <c r="A8536" s="2">
        <v>44104</v>
      </c>
      <c r="B8536" t="s">
        <v>105</v>
      </c>
      <c r="C8536" t="s">
        <v>53</v>
      </c>
      <c r="D8536" t="s">
        <v>21</v>
      </c>
      <c r="E8536" t="s">
        <v>28</v>
      </c>
      <c r="F8536" t="s">
        <v>25</v>
      </c>
      <c r="G8536">
        <v>99464.86</v>
      </c>
      <c r="H8536">
        <v>0</v>
      </c>
      <c r="I8536">
        <v>0</v>
      </c>
      <c r="J8536">
        <v>99464.86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99464.86</v>
      </c>
      <c r="R8536" t="s">
        <v>595</v>
      </c>
      <c r="S8536" t="s">
        <v>105</v>
      </c>
      <c r="T8536" t="s">
        <v>942</v>
      </c>
    </row>
    <row r="8537" spans="1:20" x14ac:dyDescent="0.35">
      <c r="A8537" s="2">
        <v>44135</v>
      </c>
      <c r="B8537" t="s">
        <v>105</v>
      </c>
      <c r="C8537" t="s">
        <v>53</v>
      </c>
      <c r="D8537" t="s">
        <v>21</v>
      </c>
      <c r="E8537" t="s">
        <v>28</v>
      </c>
      <c r="F8537" t="s">
        <v>25</v>
      </c>
      <c r="G8537">
        <v>99464.86</v>
      </c>
      <c r="H8537">
        <v>0</v>
      </c>
      <c r="I8537">
        <v>0</v>
      </c>
      <c r="J8537">
        <v>99464.86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99464.86</v>
      </c>
      <c r="R8537" t="s">
        <v>595</v>
      </c>
      <c r="S8537" t="s">
        <v>105</v>
      </c>
      <c r="T8537" t="s">
        <v>942</v>
      </c>
    </row>
    <row r="8538" spans="1:20" x14ac:dyDescent="0.35">
      <c r="A8538" s="2">
        <v>44165</v>
      </c>
      <c r="B8538" t="s">
        <v>105</v>
      </c>
      <c r="C8538" t="s">
        <v>53</v>
      </c>
      <c r="D8538" t="s">
        <v>21</v>
      </c>
      <c r="E8538" t="s">
        <v>28</v>
      </c>
      <c r="F8538" t="s">
        <v>25</v>
      </c>
      <c r="G8538">
        <v>99464.86</v>
      </c>
      <c r="H8538">
        <v>0</v>
      </c>
      <c r="I8538">
        <v>0</v>
      </c>
      <c r="J8538">
        <v>99464.86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99464.86</v>
      </c>
      <c r="R8538" t="s">
        <v>595</v>
      </c>
      <c r="S8538" t="s">
        <v>105</v>
      </c>
      <c r="T8538" t="s">
        <v>942</v>
      </c>
    </row>
    <row r="8539" spans="1:20" x14ac:dyDescent="0.35">
      <c r="A8539" s="2">
        <v>44196</v>
      </c>
      <c r="B8539" t="s">
        <v>105</v>
      </c>
      <c r="C8539" t="s">
        <v>53</v>
      </c>
      <c r="D8539" t="s">
        <v>21</v>
      </c>
      <c r="E8539" t="s">
        <v>28</v>
      </c>
      <c r="F8539" t="s">
        <v>31</v>
      </c>
      <c r="G8539">
        <v>6625000</v>
      </c>
      <c r="H8539">
        <v>0</v>
      </c>
      <c r="I8539">
        <v>0</v>
      </c>
      <c r="J8539">
        <v>662500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6625000</v>
      </c>
      <c r="R8539" t="s">
        <v>595</v>
      </c>
      <c r="S8539" t="s">
        <v>105</v>
      </c>
      <c r="T8539" t="s">
        <v>942</v>
      </c>
    </row>
    <row r="8540" spans="1:20" x14ac:dyDescent="0.35">
      <c r="A8540" s="2">
        <v>44196</v>
      </c>
      <c r="B8540" t="s">
        <v>105</v>
      </c>
      <c r="C8540" t="s">
        <v>53</v>
      </c>
      <c r="D8540" t="s">
        <v>21</v>
      </c>
      <c r="E8540" t="s">
        <v>28</v>
      </c>
      <c r="F8540" t="s">
        <v>65</v>
      </c>
      <c r="G8540">
        <v>2405009.94</v>
      </c>
      <c r="H8540">
        <v>0</v>
      </c>
      <c r="I8540">
        <v>0</v>
      </c>
      <c r="J8540">
        <v>2405009.94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2405009.94</v>
      </c>
      <c r="R8540" t="s">
        <v>595</v>
      </c>
      <c r="S8540" t="s">
        <v>105</v>
      </c>
      <c r="T8540" t="s">
        <v>942</v>
      </c>
    </row>
    <row r="8541" spans="1:20" x14ac:dyDescent="0.35">
      <c r="A8541" s="2">
        <v>44196</v>
      </c>
      <c r="B8541" t="s">
        <v>105</v>
      </c>
      <c r="C8541" t="s">
        <v>53</v>
      </c>
      <c r="D8541" t="s">
        <v>21</v>
      </c>
      <c r="E8541" t="s">
        <v>28</v>
      </c>
      <c r="F8541" t="s">
        <v>25</v>
      </c>
      <c r="G8541">
        <v>99464.86</v>
      </c>
      <c r="H8541">
        <v>0</v>
      </c>
      <c r="I8541">
        <v>0</v>
      </c>
      <c r="J8541">
        <v>99464.86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99464.86</v>
      </c>
      <c r="R8541" t="s">
        <v>595</v>
      </c>
      <c r="S8541" t="s">
        <v>105</v>
      </c>
      <c r="T8541" t="s">
        <v>942</v>
      </c>
    </row>
    <row r="8542" spans="1:20" x14ac:dyDescent="0.35">
      <c r="A8542" s="2">
        <v>44238</v>
      </c>
      <c r="B8542" t="s">
        <v>105</v>
      </c>
      <c r="C8542" t="s">
        <v>53</v>
      </c>
      <c r="D8542" t="s">
        <v>21</v>
      </c>
      <c r="E8542" t="s">
        <v>34</v>
      </c>
      <c r="F8542" t="s">
        <v>59</v>
      </c>
      <c r="G8542">
        <v>516585.32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516585</v>
      </c>
      <c r="O8542">
        <v>0</v>
      </c>
      <c r="P8542">
        <v>0</v>
      </c>
      <c r="Q8542">
        <v>516585.32</v>
      </c>
      <c r="R8542" t="s">
        <v>595</v>
      </c>
      <c r="S8542" t="s">
        <v>105</v>
      </c>
      <c r="T8542" t="s">
        <v>34</v>
      </c>
    </row>
    <row r="8543" spans="1:20" x14ac:dyDescent="0.35">
      <c r="A8543" s="2">
        <v>44269</v>
      </c>
      <c r="B8543" t="s">
        <v>105</v>
      </c>
      <c r="C8543" t="s">
        <v>53</v>
      </c>
      <c r="D8543" t="s">
        <v>21</v>
      </c>
      <c r="E8543" t="s">
        <v>34</v>
      </c>
      <c r="F8543" t="s">
        <v>59</v>
      </c>
      <c r="G8543">
        <v>175484.7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175485</v>
      </c>
      <c r="O8543">
        <v>0</v>
      </c>
      <c r="P8543">
        <v>0</v>
      </c>
      <c r="Q8543">
        <v>175484.7</v>
      </c>
      <c r="R8543" t="s">
        <v>595</v>
      </c>
      <c r="S8543" t="s">
        <v>105</v>
      </c>
      <c r="T8543" t="s">
        <v>34</v>
      </c>
    </row>
    <row r="8544" spans="1:20" x14ac:dyDescent="0.35">
      <c r="A8544" s="2">
        <v>44307</v>
      </c>
      <c r="B8544" t="s">
        <v>105</v>
      </c>
      <c r="C8544" t="s">
        <v>53</v>
      </c>
      <c r="D8544" t="s">
        <v>21</v>
      </c>
      <c r="E8544" t="s">
        <v>34</v>
      </c>
      <c r="F8544" t="s">
        <v>59</v>
      </c>
      <c r="G8544">
        <v>390502.36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390502</v>
      </c>
      <c r="O8544">
        <v>0</v>
      </c>
      <c r="P8544">
        <v>0</v>
      </c>
      <c r="Q8544">
        <v>390502.36</v>
      </c>
      <c r="R8544" t="s">
        <v>595</v>
      </c>
      <c r="S8544" t="s">
        <v>105</v>
      </c>
      <c r="T8544" t="s">
        <v>34</v>
      </c>
    </row>
    <row r="8545" spans="1:20" x14ac:dyDescent="0.35">
      <c r="A8545" s="2">
        <v>44342</v>
      </c>
      <c r="B8545" t="s">
        <v>105</v>
      </c>
      <c r="C8545" t="s">
        <v>53</v>
      </c>
      <c r="D8545" t="s">
        <v>21</v>
      </c>
      <c r="E8545" t="s">
        <v>34</v>
      </c>
      <c r="F8545" t="s">
        <v>59</v>
      </c>
      <c r="G8545">
        <v>483754.32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483754</v>
      </c>
      <c r="O8545">
        <v>0</v>
      </c>
      <c r="P8545">
        <v>0</v>
      </c>
      <c r="Q8545">
        <v>483754.32</v>
      </c>
      <c r="R8545" t="s">
        <v>595</v>
      </c>
      <c r="S8545" t="s">
        <v>105</v>
      </c>
      <c r="T8545" t="s">
        <v>34</v>
      </c>
    </row>
    <row r="8546" spans="1:20" x14ac:dyDescent="0.35">
      <c r="A8546" s="2">
        <v>44792</v>
      </c>
      <c r="B8546" t="s">
        <v>105</v>
      </c>
      <c r="C8546" t="s">
        <v>53</v>
      </c>
      <c r="D8546" t="s">
        <v>21</v>
      </c>
      <c r="E8546" t="s">
        <v>34</v>
      </c>
      <c r="F8546" t="s">
        <v>59</v>
      </c>
      <c r="G8546">
        <v>88899.06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88899</v>
      </c>
      <c r="O8546">
        <v>0</v>
      </c>
      <c r="P8546">
        <v>0</v>
      </c>
      <c r="Q8546">
        <v>88899.06</v>
      </c>
      <c r="R8546" t="s">
        <v>595</v>
      </c>
      <c r="S8546" t="s">
        <v>105</v>
      </c>
      <c r="T8546" t="s">
        <v>34</v>
      </c>
    </row>
    <row r="8547" spans="1:20" x14ac:dyDescent="0.35">
      <c r="A8547" s="2">
        <v>44887</v>
      </c>
      <c r="B8547" t="s">
        <v>105</v>
      </c>
      <c r="C8547" t="s">
        <v>53</v>
      </c>
      <c r="D8547" t="s">
        <v>21</v>
      </c>
      <c r="E8547" t="s">
        <v>34</v>
      </c>
      <c r="F8547" t="s">
        <v>59</v>
      </c>
      <c r="G8547">
        <v>12361.72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12362</v>
      </c>
      <c r="O8547">
        <v>0</v>
      </c>
      <c r="P8547">
        <v>0</v>
      </c>
      <c r="Q8547">
        <v>12361.72</v>
      </c>
      <c r="R8547" t="s">
        <v>595</v>
      </c>
      <c r="S8547" t="s">
        <v>105</v>
      </c>
      <c r="T8547" t="s">
        <v>34</v>
      </c>
    </row>
    <row r="8548" spans="1:20" x14ac:dyDescent="0.35">
      <c r="A8548" s="2">
        <v>45246</v>
      </c>
      <c r="B8548" t="s">
        <v>209</v>
      </c>
      <c r="C8548" t="s">
        <v>61</v>
      </c>
      <c r="D8548" t="s">
        <v>51</v>
      </c>
      <c r="E8548" t="s">
        <v>28</v>
      </c>
      <c r="F8548" t="s">
        <v>24</v>
      </c>
      <c r="G8548">
        <v>-3000000</v>
      </c>
      <c r="H8548">
        <v>300000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3000000</v>
      </c>
      <c r="P8548">
        <v>0</v>
      </c>
      <c r="Q8548">
        <v>0</v>
      </c>
      <c r="R8548" t="s">
        <v>598</v>
      </c>
      <c r="S8548" t="s">
        <v>209</v>
      </c>
      <c r="T8548" t="s">
        <v>942</v>
      </c>
    </row>
    <row r="8549" spans="1:20" x14ac:dyDescent="0.35">
      <c r="A8549" s="2">
        <v>45246</v>
      </c>
      <c r="B8549" t="s">
        <v>209</v>
      </c>
      <c r="C8549" t="s">
        <v>61</v>
      </c>
      <c r="D8549" t="s">
        <v>51</v>
      </c>
      <c r="E8549" t="s">
        <v>28</v>
      </c>
      <c r="F8549" t="s">
        <v>23</v>
      </c>
      <c r="G8549">
        <v>60000</v>
      </c>
      <c r="H8549">
        <v>0</v>
      </c>
      <c r="I8549">
        <v>0</v>
      </c>
      <c r="J8549">
        <v>6000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60000</v>
      </c>
      <c r="R8549" t="s">
        <v>598</v>
      </c>
      <c r="S8549" t="s">
        <v>209</v>
      </c>
      <c r="T8549" t="s">
        <v>942</v>
      </c>
    </row>
    <row r="8550" spans="1:20" x14ac:dyDescent="0.35">
      <c r="A8550" s="2">
        <v>45246</v>
      </c>
      <c r="B8550" t="s">
        <v>209</v>
      </c>
      <c r="C8550" t="s">
        <v>61</v>
      </c>
      <c r="D8550" t="s">
        <v>51</v>
      </c>
      <c r="E8550" t="s">
        <v>34</v>
      </c>
      <c r="F8550" t="s">
        <v>24</v>
      </c>
      <c r="G8550">
        <v>-3735000</v>
      </c>
      <c r="H8550">
        <v>0</v>
      </c>
      <c r="I8550">
        <v>0</v>
      </c>
      <c r="J8550">
        <v>0</v>
      </c>
      <c r="K8550">
        <v>0</v>
      </c>
      <c r="L8550">
        <v>3735000</v>
      </c>
      <c r="M8550">
        <v>0</v>
      </c>
      <c r="N8550">
        <v>0</v>
      </c>
      <c r="O8550">
        <v>3735000</v>
      </c>
      <c r="P8550">
        <v>0</v>
      </c>
      <c r="Q8550">
        <v>0</v>
      </c>
      <c r="R8550" t="s">
        <v>598</v>
      </c>
      <c r="S8550" t="s">
        <v>209</v>
      </c>
      <c r="T8550" t="s">
        <v>34</v>
      </c>
    </row>
    <row r="8551" spans="1:20" x14ac:dyDescent="0.35">
      <c r="A8551" s="2">
        <v>45260</v>
      </c>
      <c r="B8551" t="s">
        <v>209</v>
      </c>
      <c r="C8551" t="s">
        <v>61</v>
      </c>
      <c r="D8551" t="s">
        <v>51</v>
      </c>
      <c r="E8551" t="s">
        <v>28</v>
      </c>
      <c r="F8551" t="s">
        <v>25</v>
      </c>
      <c r="G8551">
        <v>18586.71</v>
      </c>
      <c r="H8551">
        <v>0</v>
      </c>
      <c r="I8551">
        <v>0</v>
      </c>
      <c r="J8551">
        <v>18586.71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18586.71</v>
      </c>
      <c r="R8551" t="s">
        <v>598</v>
      </c>
      <c r="S8551" t="s">
        <v>209</v>
      </c>
      <c r="T8551" t="s">
        <v>942</v>
      </c>
    </row>
    <row r="8552" spans="1:20" x14ac:dyDescent="0.35">
      <c r="A8552" s="2">
        <v>45291</v>
      </c>
      <c r="B8552" t="s">
        <v>209</v>
      </c>
      <c r="C8552" t="s">
        <v>61</v>
      </c>
      <c r="D8552" t="s">
        <v>51</v>
      </c>
      <c r="E8552" t="s">
        <v>28</v>
      </c>
      <c r="F8552" t="s">
        <v>25</v>
      </c>
      <c r="G8552">
        <v>38432.49</v>
      </c>
      <c r="H8552">
        <v>0</v>
      </c>
      <c r="I8552">
        <v>0</v>
      </c>
      <c r="J8552">
        <v>38432.49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38432.49</v>
      </c>
      <c r="R8552" t="s">
        <v>598</v>
      </c>
      <c r="S8552" t="s">
        <v>209</v>
      </c>
      <c r="T8552" t="s">
        <v>942</v>
      </c>
    </row>
    <row r="8553" spans="1:20" x14ac:dyDescent="0.35">
      <c r="A8553" s="2">
        <v>45322</v>
      </c>
      <c r="B8553" t="s">
        <v>209</v>
      </c>
      <c r="C8553" t="s">
        <v>61</v>
      </c>
      <c r="D8553" t="s">
        <v>51</v>
      </c>
      <c r="E8553" t="s">
        <v>28</v>
      </c>
      <c r="F8553" t="s">
        <v>25</v>
      </c>
      <c r="G8553">
        <v>38311.25</v>
      </c>
      <c r="H8553">
        <v>0</v>
      </c>
      <c r="I8553">
        <v>0</v>
      </c>
      <c r="J8553">
        <v>38311.25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38311.25</v>
      </c>
      <c r="R8553" t="s">
        <v>598</v>
      </c>
      <c r="S8553" t="s">
        <v>209</v>
      </c>
      <c r="T8553" t="s">
        <v>942</v>
      </c>
    </row>
    <row r="8554" spans="1:20" x14ac:dyDescent="0.35">
      <c r="A8554" s="2">
        <v>45351</v>
      </c>
      <c r="B8554" t="s">
        <v>209</v>
      </c>
      <c r="C8554" t="s">
        <v>61</v>
      </c>
      <c r="D8554" t="s">
        <v>51</v>
      </c>
      <c r="E8554" t="s">
        <v>28</v>
      </c>
      <c r="F8554" t="s">
        <v>25</v>
      </c>
      <c r="G8554">
        <v>33365.53</v>
      </c>
      <c r="H8554">
        <v>0</v>
      </c>
      <c r="I8554">
        <v>0</v>
      </c>
      <c r="J8554">
        <v>33365.53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33365.53</v>
      </c>
      <c r="R8554" t="s">
        <v>598</v>
      </c>
      <c r="S8554" t="s">
        <v>209</v>
      </c>
      <c r="T8554" t="s">
        <v>942</v>
      </c>
    </row>
    <row r="8555" spans="1:20" x14ac:dyDescent="0.35">
      <c r="A8555" s="2">
        <v>45382</v>
      </c>
      <c r="B8555" t="s">
        <v>209</v>
      </c>
      <c r="C8555" t="s">
        <v>61</v>
      </c>
      <c r="D8555" t="s">
        <v>51</v>
      </c>
      <c r="E8555" t="s">
        <v>28</v>
      </c>
      <c r="F8555" t="s">
        <v>25</v>
      </c>
      <c r="G8555">
        <v>35756.559999999998</v>
      </c>
      <c r="H8555">
        <v>0</v>
      </c>
      <c r="I8555">
        <v>0</v>
      </c>
      <c r="J8555">
        <v>35756.559999999998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35756.559999999998</v>
      </c>
      <c r="R8555" t="s">
        <v>598</v>
      </c>
      <c r="S8555" t="s">
        <v>209</v>
      </c>
      <c r="T8555" t="s">
        <v>942</v>
      </c>
    </row>
    <row r="8556" spans="1:20" x14ac:dyDescent="0.35">
      <c r="A8556" s="2">
        <v>45473</v>
      </c>
      <c r="B8556" t="s">
        <v>209</v>
      </c>
      <c r="C8556" t="s">
        <v>61</v>
      </c>
      <c r="D8556" t="s">
        <v>51</v>
      </c>
      <c r="E8556" t="s">
        <v>28</v>
      </c>
      <c r="F8556" t="s">
        <v>25</v>
      </c>
      <c r="G8556">
        <v>104830.04</v>
      </c>
      <c r="H8556">
        <v>0</v>
      </c>
      <c r="I8556">
        <v>0</v>
      </c>
      <c r="J8556">
        <v>104830.04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104830.04</v>
      </c>
      <c r="R8556" t="s">
        <v>598</v>
      </c>
      <c r="S8556" t="s">
        <v>209</v>
      </c>
      <c r="T8556" t="s">
        <v>942</v>
      </c>
    </row>
    <row r="8557" spans="1:20" x14ac:dyDescent="0.35">
      <c r="A8557" s="2">
        <v>45504</v>
      </c>
      <c r="B8557" t="s">
        <v>209</v>
      </c>
      <c r="C8557" t="s">
        <v>61</v>
      </c>
      <c r="D8557" t="s">
        <v>51</v>
      </c>
      <c r="E8557" t="s">
        <v>28</v>
      </c>
      <c r="F8557" t="s">
        <v>25</v>
      </c>
      <c r="G8557">
        <v>35807.870000000003</v>
      </c>
      <c r="H8557">
        <v>0</v>
      </c>
      <c r="I8557">
        <v>0</v>
      </c>
      <c r="J8557">
        <v>35807.870000000003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35807.870000000003</v>
      </c>
      <c r="R8557" t="s">
        <v>598</v>
      </c>
      <c r="S8557" t="s">
        <v>209</v>
      </c>
      <c r="T8557" t="s">
        <v>942</v>
      </c>
    </row>
    <row r="8558" spans="1:20" x14ac:dyDescent="0.35">
      <c r="A8558" s="2">
        <v>45535</v>
      </c>
      <c r="B8558" t="s">
        <v>209</v>
      </c>
      <c r="C8558" t="s">
        <v>61</v>
      </c>
      <c r="D8558" t="s">
        <v>51</v>
      </c>
      <c r="E8558" t="s">
        <v>28</v>
      </c>
      <c r="F8558" t="s">
        <v>25</v>
      </c>
      <c r="G8558">
        <v>38078.839999999997</v>
      </c>
      <c r="H8558">
        <v>0</v>
      </c>
      <c r="I8558">
        <v>0</v>
      </c>
      <c r="J8558">
        <v>38078.839999999997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38078.839999999997</v>
      </c>
      <c r="R8558" t="s">
        <v>598</v>
      </c>
      <c r="S8558" t="s">
        <v>209</v>
      </c>
      <c r="T8558" t="s">
        <v>942</v>
      </c>
    </row>
    <row r="8559" spans="1:20" x14ac:dyDescent="0.35">
      <c r="A8559" s="2">
        <v>45565</v>
      </c>
      <c r="B8559" t="s">
        <v>209</v>
      </c>
      <c r="C8559" t="s">
        <v>61</v>
      </c>
      <c r="D8559" t="s">
        <v>51</v>
      </c>
      <c r="E8559" t="s">
        <v>28</v>
      </c>
      <c r="F8559" t="s">
        <v>25</v>
      </c>
      <c r="G8559">
        <v>36175.07</v>
      </c>
      <c r="H8559">
        <v>0</v>
      </c>
      <c r="I8559">
        <v>0</v>
      </c>
      <c r="J8559">
        <v>36175.07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36175.07</v>
      </c>
      <c r="R8559" t="s">
        <v>598</v>
      </c>
      <c r="S8559" t="s">
        <v>209</v>
      </c>
      <c r="T8559" t="s">
        <v>942</v>
      </c>
    </row>
    <row r="8560" spans="1:20" x14ac:dyDescent="0.35">
      <c r="A8560" s="2">
        <v>45596</v>
      </c>
      <c r="B8560" t="s">
        <v>209</v>
      </c>
      <c r="C8560" t="s">
        <v>61</v>
      </c>
      <c r="D8560" t="s">
        <v>51</v>
      </c>
      <c r="E8560" t="s">
        <v>28</v>
      </c>
      <c r="F8560" t="s">
        <v>25</v>
      </c>
      <c r="G8560">
        <v>36405.96</v>
      </c>
      <c r="H8560">
        <v>0</v>
      </c>
      <c r="I8560">
        <v>0</v>
      </c>
      <c r="J8560">
        <v>36405.96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36405.96</v>
      </c>
      <c r="R8560" t="s">
        <v>598</v>
      </c>
      <c r="S8560" t="s">
        <v>209</v>
      </c>
      <c r="T8560" t="s">
        <v>942</v>
      </c>
    </row>
    <row r="8561" spans="1:20" x14ac:dyDescent="0.35">
      <c r="A8561" s="2">
        <v>45626</v>
      </c>
      <c r="B8561" t="s">
        <v>209</v>
      </c>
      <c r="C8561" t="s">
        <v>61</v>
      </c>
      <c r="D8561" t="s">
        <v>51</v>
      </c>
      <c r="E8561" t="s">
        <v>28</v>
      </c>
      <c r="F8561" t="s">
        <v>25</v>
      </c>
      <c r="G8561">
        <v>35171.67</v>
      </c>
      <c r="H8561">
        <v>0</v>
      </c>
      <c r="I8561">
        <v>0</v>
      </c>
      <c r="J8561">
        <v>35171.67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35171.67</v>
      </c>
      <c r="R8561" t="s">
        <v>598</v>
      </c>
      <c r="S8561" t="s">
        <v>209</v>
      </c>
      <c r="T8561" t="s">
        <v>942</v>
      </c>
    </row>
    <row r="8562" spans="1:20" x14ac:dyDescent="0.35">
      <c r="A8562" s="2">
        <v>45657</v>
      </c>
      <c r="B8562" t="s">
        <v>209</v>
      </c>
      <c r="C8562" t="s">
        <v>61</v>
      </c>
      <c r="D8562" t="s">
        <v>51</v>
      </c>
      <c r="E8562" t="s">
        <v>28</v>
      </c>
      <c r="F8562" t="s">
        <v>25</v>
      </c>
      <c r="G8562">
        <v>36149.300000000003</v>
      </c>
      <c r="H8562">
        <v>0</v>
      </c>
      <c r="I8562">
        <v>0</v>
      </c>
      <c r="J8562">
        <v>36149.300000000003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36149.300000000003</v>
      </c>
      <c r="R8562" t="s">
        <v>598</v>
      </c>
      <c r="S8562" t="s">
        <v>209</v>
      </c>
      <c r="T8562" t="s">
        <v>942</v>
      </c>
    </row>
    <row r="8563" spans="1:20" x14ac:dyDescent="0.35">
      <c r="A8563" s="2">
        <v>45672</v>
      </c>
      <c r="B8563" t="s">
        <v>209</v>
      </c>
      <c r="C8563" t="s">
        <v>61</v>
      </c>
      <c r="D8563" t="s">
        <v>51</v>
      </c>
      <c r="E8563" t="s">
        <v>34</v>
      </c>
      <c r="F8563" t="s">
        <v>24</v>
      </c>
      <c r="G8563">
        <v>-287307.69</v>
      </c>
      <c r="H8563">
        <v>0</v>
      </c>
      <c r="I8563">
        <v>0</v>
      </c>
      <c r="J8563">
        <v>0</v>
      </c>
      <c r="K8563">
        <v>0</v>
      </c>
      <c r="L8563">
        <v>287308</v>
      </c>
      <c r="M8563">
        <v>0</v>
      </c>
      <c r="N8563">
        <v>0</v>
      </c>
      <c r="O8563">
        <v>287307.69</v>
      </c>
      <c r="P8563">
        <v>0</v>
      </c>
      <c r="Q8563">
        <v>0</v>
      </c>
      <c r="R8563" t="s">
        <v>598</v>
      </c>
      <c r="S8563" t="s">
        <v>209</v>
      </c>
      <c r="T8563" t="s">
        <v>34</v>
      </c>
    </row>
    <row r="8564" spans="1:20" x14ac:dyDescent="0.35">
      <c r="A8564" s="2">
        <v>45688</v>
      </c>
      <c r="B8564" t="s">
        <v>209</v>
      </c>
      <c r="C8564" t="s">
        <v>61</v>
      </c>
      <c r="D8564" t="s">
        <v>51</v>
      </c>
      <c r="E8564" t="s">
        <v>28</v>
      </c>
      <c r="F8564" t="s">
        <v>25</v>
      </c>
      <c r="G8564">
        <v>35675.32</v>
      </c>
      <c r="H8564">
        <v>0</v>
      </c>
      <c r="I8564">
        <v>0</v>
      </c>
      <c r="J8564">
        <v>35675.32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35675.32</v>
      </c>
      <c r="R8564" t="s">
        <v>598</v>
      </c>
      <c r="S8564" t="s">
        <v>209</v>
      </c>
      <c r="T8564" t="s">
        <v>942</v>
      </c>
    </row>
    <row r="8565" spans="1:20" x14ac:dyDescent="0.35">
      <c r="A8565" s="2">
        <v>45716</v>
      </c>
      <c r="B8565" t="s">
        <v>209</v>
      </c>
      <c r="C8565" t="s">
        <v>61</v>
      </c>
      <c r="D8565" t="s">
        <v>51</v>
      </c>
      <c r="E8565" t="s">
        <v>28</v>
      </c>
      <c r="F8565" t="s">
        <v>25</v>
      </c>
      <c r="G8565">
        <v>32180.62</v>
      </c>
      <c r="H8565">
        <v>0</v>
      </c>
      <c r="I8565">
        <v>0</v>
      </c>
      <c r="J8565">
        <v>32180.62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32180.62</v>
      </c>
      <c r="R8565" t="s">
        <v>598</v>
      </c>
      <c r="S8565" t="s">
        <v>209</v>
      </c>
      <c r="T8565" t="s">
        <v>942</v>
      </c>
    </row>
    <row r="8566" spans="1:20" x14ac:dyDescent="0.35">
      <c r="A8566" s="2">
        <v>45747</v>
      </c>
      <c r="B8566" t="s">
        <v>209</v>
      </c>
      <c r="C8566" t="s">
        <v>61</v>
      </c>
      <c r="D8566" t="s">
        <v>51</v>
      </c>
      <c r="E8566" t="s">
        <v>28</v>
      </c>
      <c r="F8566" t="s">
        <v>25</v>
      </c>
      <c r="G8566">
        <v>35696.080000000002</v>
      </c>
      <c r="H8566">
        <v>0</v>
      </c>
      <c r="I8566">
        <v>0</v>
      </c>
      <c r="J8566">
        <v>35696.080000000002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35696.080000000002</v>
      </c>
      <c r="R8566" t="s">
        <v>598</v>
      </c>
      <c r="S8566" t="s">
        <v>209</v>
      </c>
      <c r="T8566" t="s">
        <v>942</v>
      </c>
    </row>
    <row r="8567" spans="1:20" x14ac:dyDescent="0.35">
      <c r="A8567" s="2">
        <v>45777</v>
      </c>
      <c r="B8567" t="s">
        <v>209</v>
      </c>
      <c r="C8567" t="s">
        <v>61</v>
      </c>
      <c r="D8567" t="s">
        <v>51</v>
      </c>
      <c r="E8567" t="s">
        <v>28</v>
      </c>
      <c r="F8567" t="s">
        <v>25</v>
      </c>
      <c r="G8567">
        <v>34492.22</v>
      </c>
      <c r="H8567">
        <v>0</v>
      </c>
      <c r="I8567">
        <v>0</v>
      </c>
      <c r="J8567">
        <v>34492.22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34492.22</v>
      </c>
      <c r="R8567" t="s">
        <v>598</v>
      </c>
      <c r="S8567" t="s">
        <v>209</v>
      </c>
      <c r="T8567" t="s">
        <v>942</v>
      </c>
    </row>
    <row r="8568" spans="1:20" x14ac:dyDescent="0.35">
      <c r="A8568" s="2">
        <v>45808</v>
      </c>
      <c r="B8568" t="s">
        <v>209</v>
      </c>
      <c r="C8568" t="s">
        <v>61</v>
      </c>
      <c r="D8568" t="s">
        <v>51</v>
      </c>
      <c r="E8568" t="s">
        <v>28</v>
      </c>
      <c r="F8568" t="s">
        <v>25</v>
      </c>
      <c r="G8568">
        <v>35592.29</v>
      </c>
      <c r="H8568">
        <v>0</v>
      </c>
      <c r="I8568">
        <v>0</v>
      </c>
      <c r="J8568">
        <v>35592.29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35592.29</v>
      </c>
      <c r="R8568" t="s">
        <v>598</v>
      </c>
      <c r="S8568" t="s">
        <v>209</v>
      </c>
      <c r="T8568" t="s">
        <v>942</v>
      </c>
    </row>
    <row r="8569" spans="1:20" x14ac:dyDescent="0.35">
      <c r="A8569" s="2">
        <v>45838</v>
      </c>
      <c r="B8569" t="s">
        <v>209</v>
      </c>
      <c r="C8569" t="s">
        <v>61</v>
      </c>
      <c r="D8569" t="s">
        <v>51</v>
      </c>
      <c r="E8569" t="s">
        <v>28</v>
      </c>
      <c r="F8569" t="s">
        <v>228</v>
      </c>
      <c r="G8569">
        <v>2961000</v>
      </c>
      <c r="H8569">
        <v>0</v>
      </c>
      <c r="I8569">
        <v>296100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2961000</v>
      </c>
      <c r="Q8569">
        <v>0</v>
      </c>
      <c r="R8569" t="s">
        <v>598</v>
      </c>
      <c r="S8569" t="s">
        <v>209</v>
      </c>
      <c r="T8569" t="s">
        <v>942</v>
      </c>
    </row>
    <row r="8570" spans="1:20" x14ac:dyDescent="0.35">
      <c r="A8570" s="2">
        <v>45838</v>
      </c>
      <c r="B8570" t="s">
        <v>209</v>
      </c>
      <c r="C8570" t="s">
        <v>61</v>
      </c>
      <c r="D8570" t="s">
        <v>51</v>
      </c>
      <c r="E8570" t="s">
        <v>28</v>
      </c>
      <c r="F8570" t="s">
        <v>25</v>
      </c>
      <c r="G8570">
        <v>34571.32</v>
      </c>
      <c r="H8570">
        <v>0</v>
      </c>
      <c r="I8570">
        <v>0</v>
      </c>
      <c r="J8570">
        <v>34571.32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34571.32</v>
      </c>
      <c r="R8570" t="s">
        <v>598</v>
      </c>
      <c r="S8570" t="s">
        <v>209</v>
      </c>
      <c r="T8570" t="s">
        <v>942</v>
      </c>
    </row>
    <row r="8571" spans="1:20" x14ac:dyDescent="0.35">
      <c r="A8571" s="2">
        <v>45838</v>
      </c>
      <c r="B8571" t="s">
        <v>209</v>
      </c>
      <c r="C8571" t="s">
        <v>61</v>
      </c>
      <c r="D8571" t="s">
        <v>51</v>
      </c>
      <c r="E8571" t="s">
        <v>34</v>
      </c>
      <c r="F8571" t="s">
        <v>228</v>
      </c>
      <c r="G8571">
        <v>2740516.0200000014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2740516</v>
      </c>
      <c r="N8571">
        <v>0</v>
      </c>
      <c r="O8571">
        <v>0</v>
      </c>
      <c r="P8571">
        <v>2740516</v>
      </c>
      <c r="Q8571">
        <v>0</v>
      </c>
      <c r="R8571" t="s">
        <v>598</v>
      </c>
      <c r="S8571" t="s">
        <v>209</v>
      </c>
      <c r="T8571" t="s">
        <v>34</v>
      </c>
    </row>
    <row r="8572" spans="1:20" x14ac:dyDescent="0.35">
      <c r="A8572" s="2">
        <v>45489</v>
      </c>
      <c r="B8572" t="s">
        <v>219</v>
      </c>
      <c r="C8572" t="s">
        <v>61</v>
      </c>
      <c r="D8572" t="s">
        <v>51</v>
      </c>
      <c r="E8572" t="s">
        <v>28</v>
      </c>
      <c r="F8572" t="s">
        <v>23</v>
      </c>
      <c r="G8572">
        <v>318943.14</v>
      </c>
      <c r="H8572">
        <v>0</v>
      </c>
      <c r="I8572">
        <v>0</v>
      </c>
      <c r="J8572">
        <v>318943.14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318943.14</v>
      </c>
      <c r="R8572" t="s">
        <v>601</v>
      </c>
      <c r="S8572" t="s">
        <v>219</v>
      </c>
      <c r="T8572" t="s">
        <v>942</v>
      </c>
    </row>
    <row r="8573" spans="1:20" x14ac:dyDescent="0.35">
      <c r="A8573" s="2">
        <v>45489</v>
      </c>
      <c r="B8573" t="s">
        <v>219</v>
      </c>
      <c r="C8573" t="s">
        <v>61</v>
      </c>
      <c r="D8573" t="s">
        <v>51</v>
      </c>
      <c r="E8573" t="s">
        <v>28</v>
      </c>
      <c r="F8573" t="s">
        <v>24</v>
      </c>
      <c r="G8573">
        <v>-15000000</v>
      </c>
      <c r="H8573">
        <v>1500000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15000000</v>
      </c>
      <c r="P8573">
        <v>0</v>
      </c>
      <c r="Q8573">
        <v>0</v>
      </c>
      <c r="R8573" t="s">
        <v>601</v>
      </c>
      <c r="S8573" t="s">
        <v>219</v>
      </c>
      <c r="T8573" t="s">
        <v>942</v>
      </c>
    </row>
    <row r="8574" spans="1:20" x14ac:dyDescent="0.35">
      <c r="A8574" s="2">
        <v>45489</v>
      </c>
      <c r="B8574" t="s">
        <v>219</v>
      </c>
      <c r="C8574" t="s">
        <v>61</v>
      </c>
      <c r="D8574" t="s">
        <v>51</v>
      </c>
      <c r="E8574" t="s">
        <v>34</v>
      </c>
      <c r="F8574" t="s">
        <v>24</v>
      </c>
      <c r="G8574">
        <v>-4500000</v>
      </c>
      <c r="H8574">
        <v>0</v>
      </c>
      <c r="I8574">
        <v>0</v>
      </c>
      <c r="J8574">
        <v>0</v>
      </c>
      <c r="K8574">
        <v>0</v>
      </c>
      <c r="L8574">
        <v>4500000</v>
      </c>
      <c r="M8574">
        <v>0</v>
      </c>
      <c r="N8574">
        <v>0</v>
      </c>
      <c r="O8574">
        <v>4500000</v>
      </c>
      <c r="P8574">
        <v>0</v>
      </c>
      <c r="Q8574">
        <v>0</v>
      </c>
      <c r="R8574" t="s">
        <v>601</v>
      </c>
      <c r="S8574" t="s">
        <v>219</v>
      </c>
      <c r="T8574" t="s">
        <v>34</v>
      </c>
    </row>
    <row r="8575" spans="1:20" x14ac:dyDescent="0.35">
      <c r="A8575" s="2">
        <v>45504</v>
      </c>
      <c r="B8575" t="s">
        <v>219</v>
      </c>
      <c r="C8575" t="s">
        <v>61</v>
      </c>
      <c r="D8575" t="s">
        <v>51</v>
      </c>
      <c r="E8575" t="s">
        <v>28</v>
      </c>
      <c r="F8575" t="s">
        <v>25</v>
      </c>
      <c r="G8575">
        <v>95579.9</v>
      </c>
      <c r="H8575">
        <v>0</v>
      </c>
      <c r="I8575">
        <v>0</v>
      </c>
      <c r="J8575">
        <v>95579.9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95579.9</v>
      </c>
      <c r="R8575" t="s">
        <v>601</v>
      </c>
      <c r="S8575" t="s">
        <v>219</v>
      </c>
      <c r="T8575" t="s">
        <v>942</v>
      </c>
    </row>
    <row r="8576" spans="1:20" x14ac:dyDescent="0.35">
      <c r="A8576" s="2">
        <v>45535</v>
      </c>
      <c r="B8576" t="s">
        <v>219</v>
      </c>
      <c r="C8576" t="s">
        <v>61</v>
      </c>
      <c r="D8576" t="s">
        <v>51</v>
      </c>
      <c r="E8576" t="s">
        <v>28</v>
      </c>
      <c r="F8576" t="s">
        <v>25</v>
      </c>
      <c r="G8576">
        <v>185186.06</v>
      </c>
      <c r="H8576">
        <v>0</v>
      </c>
      <c r="I8576">
        <v>0</v>
      </c>
      <c r="J8576">
        <v>185186.06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185186.06</v>
      </c>
      <c r="R8576" t="s">
        <v>601</v>
      </c>
      <c r="S8576" t="s">
        <v>219</v>
      </c>
      <c r="T8576" t="s">
        <v>942</v>
      </c>
    </row>
    <row r="8577" spans="1:20" x14ac:dyDescent="0.35">
      <c r="A8577" s="2">
        <v>45565</v>
      </c>
      <c r="B8577" t="s">
        <v>219</v>
      </c>
      <c r="C8577" t="s">
        <v>61</v>
      </c>
      <c r="D8577" t="s">
        <v>51</v>
      </c>
      <c r="E8577" t="s">
        <v>28</v>
      </c>
      <c r="F8577" t="s">
        <v>25</v>
      </c>
      <c r="G8577">
        <v>179212.31</v>
      </c>
      <c r="H8577">
        <v>0</v>
      </c>
      <c r="I8577">
        <v>0</v>
      </c>
      <c r="J8577">
        <v>179212.31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179212.31</v>
      </c>
      <c r="R8577" t="s">
        <v>601</v>
      </c>
      <c r="S8577" t="s">
        <v>219</v>
      </c>
      <c r="T8577" t="s">
        <v>942</v>
      </c>
    </row>
    <row r="8578" spans="1:20" x14ac:dyDescent="0.35">
      <c r="A8578" s="2">
        <v>45596</v>
      </c>
      <c r="B8578" t="s">
        <v>219</v>
      </c>
      <c r="C8578" t="s">
        <v>61</v>
      </c>
      <c r="D8578" t="s">
        <v>51</v>
      </c>
      <c r="E8578" t="s">
        <v>28</v>
      </c>
      <c r="F8578" t="s">
        <v>25</v>
      </c>
      <c r="G8578">
        <v>175922.56</v>
      </c>
      <c r="H8578">
        <v>0</v>
      </c>
      <c r="I8578">
        <v>0</v>
      </c>
      <c r="J8578">
        <v>175922.56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175922.56</v>
      </c>
      <c r="R8578" t="s">
        <v>601</v>
      </c>
      <c r="S8578" t="s">
        <v>219</v>
      </c>
      <c r="T8578" t="s">
        <v>942</v>
      </c>
    </row>
    <row r="8579" spans="1:20" x14ac:dyDescent="0.35">
      <c r="A8579" s="2">
        <v>45626</v>
      </c>
      <c r="B8579" t="s">
        <v>219</v>
      </c>
      <c r="C8579" t="s">
        <v>61</v>
      </c>
      <c r="D8579" t="s">
        <v>51</v>
      </c>
      <c r="E8579" t="s">
        <v>28</v>
      </c>
      <c r="F8579" t="s">
        <v>25</v>
      </c>
      <c r="G8579">
        <v>170247.64</v>
      </c>
      <c r="H8579">
        <v>0</v>
      </c>
      <c r="I8579">
        <v>0</v>
      </c>
      <c r="J8579">
        <v>170247.64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170247.64</v>
      </c>
      <c r="R8579" t="s">
        <v>601</v>
      </c>
      <c r="S8579" t="s">
        <v>219</v>
      </c>
      <c r="T8579" t="s">
        <v>942</v>
      </c>
    </row>
    <row r="8580" spans="1:20" x14ac:dyDescent="0.35">
      <c r="A8580" s="2">
        <v>45657</v>
      </c>
      <c r="B8580" t="s">
        <v>219</v>
      </c>
      <c r="C8580" t="s">
        <v>61</v>
      </c>
      <c r="D8580" t="s">
        <v>51</v>
      </c>
      <c r="E8580" t="s">
        <v>28</v>
      </c>
      <c r="F8580" t="s">
        <v>25</v>
      </c>
      <c r="G8580">
        <v>175922.56</v>
      </c>
      <c r="H8580">
        <v>0</v>
      </c>
      <c r="I8580">
        <v>0</v>
      </c>
      <c r="J8580">
        <v>175922.56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175922.56</v>
      </c>
      <c r="R8580" t="s">
        <v>601</v>
      </c>
      <c r="S8580" t="s">
        <v>219</v>
      </c>
      <c r="T8580" t="s">
        <v>942</v>
      </c>
    </row>
    <row r="8581" spans="1:20" x14ac:dyDescent="0.35">
      <c r="A8581" s="2">
        <v>45688</v>
      </c>
      <c r="B8581" t="s">
        <v>219</v>
      </c>
      <c r="C8581" t="s">
        <v>61</v>
      </c>
      <c r="D8581" t="s">
        <v>51</v>
      </c>
      <c r="E8581" t="s">
        <v>28</v>
      </c>
      <c r="F8581" t="s">
        <v>25</v>
      </c>
      <c r="G8581">
        <v>172128.21</v>
      </c>
      <c r="H8581">
        <v>0</v>
      </c>
      <c r="I8581">
        <v>0</v>
      </c>
      <c r="J8581">
        <v>172128.21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172128.21</v>
      </c>
      <c r="R8581" t="s">
        <v>601</v>
      </c>
      <c r="S8581" t="s">
        <v>219</v>
      </c>
      <c r="T8581" t="s">
        <v>942</v>
      </c>
    </row>
    <row r="8582" spans="1:20" x14ac:dyDescent="0.35">
      <c r="A8582" s="2">
        <v>45716</v>
      </c>
      <c r="B8582" t="s">
        <v>219</v>
      </c>
      <c r="C8582" t="s">
        <v>61</v>
      </c>
      <c r="D8582" t="s">
        <v>51</v>
      </c>
      <c r="E8582" t="s">
        <v>28</v>
      </c>
      <c r="F8582" t="s">
        <v>25</v>
      </c>
      <c r="G8582">
        <v>155457.89000000001</v>
      </c>
      <c r="H8582">
        <v>0</v>
      </c>
      <c r="I8582">
        <v>0</v>
      </c>
      <c r="J8582">
        <v>155457.89000000001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155457.89000000001</v>
      </c>
      <c r="R8582" t="s">
        <v>601</v>
      </c>
      <c r="S8582" t="s">
        <v>219</v>
      </c>
      <c r="T8582" t="s">
        <v>942</v>
      </c>
    </row>
    <row r="8583" spans="1:20" x14ac:dyDescent="0.35">
      <c r="A8583" s="2">
        <v>45747</v>
      </c>
      <c r="B8583" t="s">
        <v>219</v>
      </c>
      <c r="C8583" t="s">
        <v>61</v>
      </c>
      <c r="D8583" t="s">
        <v>51</v>
      </c>
      <c r="E8583" t="s">
        <v>28</v>
      </c>
      <c r="F8583" t="s">
        <v>25</v>
      </c>
      <c r="G8583">
        <v>172114.08</v>
      </c>
      <c r="H8583">
        <v>0</v>
      </c>
      <c r="I8583">
        <v>0</v>
      </c>
      <c r="J8583">
        <v>172114.08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172114.08</v>
      </c>
      <c r="R8583" t="s">
        <v>601</v>
      </c>
      <c r="S8583" t="s">
        <v>219</v>
      </c>
      <c r="T8583" t="s">
        <v>942</v>
      </c>
    </row>
    <row r="8584" spans="1:20" x14ac:dyDescent="0.35">
      <c r="A8584" s="2">
        <v>45777</v>
      </c>
      <c r="B8584" t="s">
        <v>219</v>
      </c>
      <c r="C8584" t="s">
        <v>61</v>
      </c>
      <c r="D8584" t="s">
        <v>51</v>
      </c>
      <c r="E8584" t="s">
        <v>28</v>
      </c>
      <c r="F8584" t="s">
        <v>25</v>
      </c>
      <c r="G8584">
        <v>165753.91999999998</v>
      </c>
      <c r="H8584">
        <v>0</v>
      </c>
      <c r="I8584">
        <v>0</v>
      </c>
      <c r="J8584">
        <v>165753.91999999998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165753.91999999998</v>
      </c>
      <c r="R8584" t="s">
        <v>601</v>
      </c>
      <c r="S8584" t="s">
        <v>219</v>
      </c>
      <c r="T8584" t="s">
        <v>942</v>
      </c>
    </row>
    <row r="8585" spans="1:20" x14ac:dyDescent="0.35">
      <c r="A8585" s="2">
        <v>45808</v>
      </c>
      <c r="B8585" t="s">
        <v>219</v>
      </c>
      <c r="C8585" t="s">
        <v>61</v>
      </c>
      <c r="D8585" t="s">
        <v>51</v>
      </c>
      <c r="E8585" t="s">
        <v>28</v>
      </c>
      <c r="F8585" t="s">
        <v>25</v>
      </c>
      <c r="G8585">
        <v>171279.03999999998</v>
      </c>
      <c r="H8585">
        <v>0</v>
      </c>
      <c r="I8585">
        <v>0</v>
      </c>
      <c r="J8585">
        <v>171279.03999999998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171279.03999999998</v>
      </c>
      <c r="R8585" t="s">
        <v>601</v>
      </c>
      <c r="S8585" t="s">
        <v>219</v>
      </c>
      <c r="T8585" t="s">
        <v>942</v>
      </c>
    </row>
    <row r="8586" spans="1:20" x14ac:dyDescent="0.35">
      <c r="A8586" s="2">
        <v>45838</v>
      </c>
      <c r="B8586" t="s">
        <v>219</v>
      </c>
      <c r="C8586" t="s">
        <v>61</v>
      </c>
      <c r="D8586" t="s">
        <v>51</v>
      </c>
      <c r="E8586" t="s">
        <v>28</v>
      </c>
      <c r="F8586" t="s">
        <v>228</v>
      </c>
      <c r="G8586">
        <v>15285000</v>
      </c>
      <c r="H8586">
        <v>0</v>
      </c>
      <c r="I8586">
        <v>1528500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15285000</v>
      </c>
      <c r="Q8586">
        <v>0</v>
      </c>
      <c r="R8586" t="s">
        <v>601</v>
      </c>
      <c r="S8586" t="s">
        <v>219</v>
      </c>
      <c r="T8586" t="s">
        <v>942</v>
      </c>
    </row>
    <row r="8587" spans="1:20" x14ac:dyDescent="0.35">
      <c r="A8587" s="2">
        <v>45838</v>
      </c>
      <c r="B8587" t="s">
        <v>219</v>
      </c>
      <c r="C8587" t="s">
        <v>61</v>
      </c>
      <c r="D8587" t="s">
        <v>51</v>
      </c>
      <c r="E8587" t="s">
        <v>28</v>
      </c>
      <c r="F8587" t="s">
        <v>25</v>
      </c>
      <c r="G8587">
        <v>165753.91999999998</v>
      </c>
      <c r="H8587">
        <v>0</v>
      </c>
      <c r="I8587">
        <v>0</v>
      </c>
      <c r="J8587">
        <v>165753.91999999998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165753.91999999998</v>
      </c>
      <c r="R8587" t="s">
        <v>601</v>
      </c>
      <c r="S8587" t="s">
        <v>219</v>
      </c>
      <c r="T8587" t="s">
        <v>942</v>
      </c>
    </row>
    <row r="8588" spans="1:20" x14ac:dyDescent="0.35">
      <c r="A8588" s="2">
        <v>45838</v>
      </c>
      <c r="B8588" t="s">
        <v>219</v>
      </c>
      <c r="C8588" t="s">
        <v>61</v>
      </c>
      <c r="D8588" t="s">
        <v>51</v>
      </c>
      <c r="E8588" t="s">
        <v>34</v>
      </c>
      <c r="F8588" t="s">
        <v>228</v>
      </c>
      <c r="G8588">
        <v>7759024.3300000001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7759024</v>
      </c>
      <c r="N8588">
        <v>0</v>
      </c>
      <c r="O8588">
        <v>0</v>
      </c>
      <c r="P8588">
        <v>7759024</v>
      </c>
      <c r="Q8588">
        <v>0</v>
      </c>
      <c r="R8588" t="s">
        <v>601</v>
      </c>
      <c r="S8588" t="s">
        <v>219</v>
      </c>
      <c r="T8588" t="s">
        <v>34</v>
      </c>
    </row>
    <row r="8589" spans="1:20" x14ac:dyDescent="0.35">
      <c r="A8589" s="2">
        <v>43711</v>
      </c>
      <c r="B8589" t="s">
        <v>157</v>
      </c>
      <c r="C8589" t="s">
        <v>45</v>
      </c>
      <c r="D8589" t="s">
        <v>51</v>
      </c>
      <c r="E8589" t="s">
        <v>34</v>
      </c>
      <c r="F8589" t="s">
        <v>24</v>
      </c>
      <c r="G8589">
        <v>-2500000</v>
      </c>
      <c r="H8589">
        <v>0</v>
      </c>
      <c r="I8589">
        <v>0</v>
      </c>
      <c r="J8589">
        <v>0</v>
      </c>
      <c r="K8589">
        <v>0</v>
      </c>
      <c r="L8589">
        <v>2500000</v>
      </c>
      <c r="M8589">
        <v>0</v>
      </c>
      <c r="N8589">
        <v>0</v>
      </c>
      <c r="O8589">
        <v>2500000</v>
      </c>
      <c r="P8589">
        <v>0</v>
      </c>
      <c r="Q8589">
        <v>0</v>
      </c>
      <c r="R8589" t="s">
        <v>604</v>
      </c>
      <c r="S8589" t="s">
        <v>157</v>
      </c>
      <c r="T8589" t="s">
        <v>34</v>
      </c>
    </row>
    <row r="8590" spans="1:20" x14ac:dyDescent="0.35">
      <c r="A8590" s="2">
        <v>43711</v>
      </c>
      <c r="B8590" t="s">
        <v>157</v>
      </c>
      <c r="C8590" t="s">
        <v>45</v>
      </c>
      <c r="D8590" t="s">
        <v>51</v>
      </c>
      <c r="E8590" t="s">
        <v>28</v>
      </c>
      <c r="F8590" t="s">
        <v>23</v>
      </c>
      <c r="G8590">
        <v>30580</v>
      </c>
      <c r="H8590">
        <v>0</v>
      </c>
      <c r="I8590">
        <v>0</v>
      </c>
      <c r="J8590">
        <v>3058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30580</v>
      </c>
      <c r="R8590" t="s">
        <v>604</v>
      </c>
      <c r="S8590" t="s">
        <v>157</v>
      </c>
      <c r="T8590" t="s">
        <v>942</v>
      </c>
    </row>
    <row r="8591" spans="1:20" x14ac:dyDescent="0.35">
      <c r="A8591" s="2">
        <v>43711</v>
      </c>
      <c r="B8591" t="s">
        <v>157</v>
      </c>
      <c r="C8591" t="s">
        <v>45</v>
      </c>
      <c r="D8591" t="s">
        <v>51</v>
      </c>
      <c r="E8591" t="s">
        <v>28</v>
      </c>
      <c r="F8591" t="s">
        <v>24</v>
      </c>
      <c r="G8591">
        <v>-1529000</v>
      </c>
      <c r="H8591">
        <v>152900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1529000</v>
      </c>
      <c r="P8591">
        <v>0</v>
      </c>
      <c r="Q8591">
        <v>0</v>
      </c>
      <c r="R8591" t="s">
        <v>604</v>
      </c>
      <c r="S8591" t="s">
        <v>157</v>
      </c>
      <c r="T8591" t="s">
        <v>942</v>
      </c>
    </row>
    <row r="8592" spans="1:20" x14ac:dyDescent="0.35">
      <c r="A8592" s="2">
        <v>43738</v>
      </c>
      <c r="B8592" t="s">
        <v>157</v>
      </c>
      <c r="C8592" t="s">
        <v>45</v>
      </c>
      <c r="D8592" t="s">
        <v>51</v>
      </c>
      <c r="E8592" t="s">
        <v>28</v>
      </c>
      <c r="F8592" t="s">
        <v>25</v>
      </c>
      <c r="G8592">
        <v>13081.45</v>
      </c>
      <c r="H8592">
        <v>0</v>
      </c>
      <c r="I8592">
        <v>0</v>
      </c>
      <c r="J8592">
        <v>13081.45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13081.45</v>
      </c>
      <c r="R8592" t="s">
        <v>604</v>
      </c>
      <c r="S8592" t="s">
        <v>157</v>
      </c>
      <c r="T8592" t="s">
        <v>942</v>
      </c>
    </row>
    <row r="8593" spans="1:20" x14ac:dyDescent="0.35">
      <c r="A8593" s="2">
        <v>43769</v>
      </c>
      <c r="B8593" t="s">
        <v>157</v>
      </c>
      <c r="C8593" t="s">
        <v>45</v>
      </c>
      <c r="D8593" t="s">
        <v>51</v>
      </c>
      <c r="E8593" t="s">
        <v>28</v>
      </c>
      <c r="F8593" t="s">
        <v>25</v>
      </c>
      <c r="G8593">
        <v>14015.83</v>
      </c>
      <c r="H8593">
        <v>0</v>
      </c>
      <c r="I8593">
        <v>0</v>
      </c>
      <c r="J8593">
        <v>14015.83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14015.83</v>
      </c>
      <c r="R8593" t="s">
        <v>604</v>
      </c>
      <c r="S8593" t="s">
        <v>157</v>
      </c>
      <c r="T8593" t="s">
        <v>942</v>
      </c>
    </row>
    <row r="8594" spans="1:20" x14ac:dyDescent="0.35">
      <c r="A8594" s="2">
        <v>43799</v>
      </c>
      <c r="B8594" t="s">
        <v>157</v>
      </c>
      <c r="C8594" t="s">
        <v>45</v>
      </c>
      <c r="D8594" t="s">
        <v>51</v>
      </c>
      <c r="E8594" t="s">
        <v>28</v>
      </c>
      <c r="F8594" t="s">
        <v>25</v>
      </c>
      <c r="G8594">
        <v>14015.83</v>
      </c>
      <c r="H8594">
        <v>0</v>
      </c>
      <c r="I8594">
        <v>0</v>
      </c>
      <c r="J8594">
        <v>14015.83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14015.83</v>
      </c>
      <c r="R8594" t="s">
        <v>604</v>
      </c>
      <c r="S8594" t="s">
        <v>157</v>
      </c>
      <c r="T8594" t="s">
        <v>942</v>
      </c>
    </row>
    <row r="8595" spans="1:20" x14ac:dyDescent="0.35">
      <c r="A8595" s="2">
        <v>43830</v>
      </c>
      <c r="B8595" t="s">
        <v>157</v>
      </c>
      <c r="C8595" t="s">
        <v>45</v>
      </c>
      <c r="D8595" t="s">
        <v>51</v>
      </c>
      <c r="E8595" t="s">
        <v>28</v>
      </c>
      <c r="F8595" t="s">
        <v>25</v>
      </c>
      <c r="G8595">
        <v>14015.83</v>
      </c>
      <c r="H8595">
        <v>0</v>
      </c>
      <c r="I8595">
        <v>0</v>
      </c>
      <c r="J8595">
        <v>14015.83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14015.83</v>
      </c>
      <c r="R8595" t="s">
        <v>604</v>
      </c>
      <c r="S8595" t="s">
        <v>157</v>
      </c>
      <c r="T8595" t="s">
        <v>942</v>
      </c>
    </row>
    <row r="8596" spans="1:20" x14ac:dyDescent="0.35">
      <c r="A8596" s="2">
        <v>43861</v>
      </c>
      <c r="B8596" t="s">
        <v>157</v>
      </c>
      <c r="C8596" t="s">
        <v>45</v>
      </c>
      <c r="D8596" t="s">
        <v>51</v>
      </c>
      <c r="E8596" t="s">
        <v>28</v>
      </c>
      <c r="F8596" t="s">
        <v>25</v>
      </c>
      <c r="G8596">
        <v>14015.83</v>
      </c>
      <c r="H8596">
        <v>0</v>
      </c>
      <c r="I8596">
        <v>0</v>
      </c>
      <c r="J8596">
        <v>14015.83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14015.83</v>
      </c>
      <c r="R8596" t="s">
        <v>604</v>
      </c>
      <c r="S8596" t="s">
        <v>157</v>
      </c>
      <c r="T8596" t="s">
        <v>942</v>
      </c>
    </row>
    <row r="8597" spans="1:20" x14ac:dyDescent="0.35">
      <c r="A8597" s="2">
        <v>43890</v>
      </c>
      <c r="B8597" t="s">
        <v>157</v>
      </c>
      <c r="C8597" t="s">
        <v>45</v>
      </c>
      <c r="D8597" t="s">
        <v>51</v>
      </c>
      <c r="E8597" t="s">
        <v>28</v>
      </c>
      <c r="F8597" t="s">
        <v>25</v>
      </c>
      <c r="G8597">
        <v>14015.83</v>
      </c>
      <c r="H8597">
        <v>0</v>
      </c>
      <c r="I8597">
        <v>0</v>
      </c>
      <c r="J8597">
        <v>14015.83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14015.83</v>
      </c>
      <c r="R8597" t="s">
        <v>604</v>
      </c>
      <c r="S8597" t="s">
        <v>157</v>
      </c>
      <c r="T8597" t="s">
        <v>942</v>
      </c>
    </row>
    <row r="8598" spans="1:20" x14ac:dyDescent="0.35">
      <c r="A8598" s="2">
        <v>43921</v>
      </c>
      <c r="B8598" t="s">
        <v>157</v>
      </c>
      <c r="C8598" t="s">
        <v>45</v>
      </c>
      <c r="D8598" t="s">
        <v>51</v>
      </c>
      <c r="E8598" t="s">
        <v>28</v>
      </c>
      <c r="F8598" t="s">
        <v>25</v>
      </c>
      <c r="G8598">
        <v>14015.83</v>
      </c>
      <c r="H8598">
        <v>0</v>
      </c>
      <c r="I8598">
        <v>0</v>
      </c>
      <c r="J8598">
        <v>14015.83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14015.83</v>
      </c>
      <c r="R8598" t="s">
        <v>604</v>
      </c>
      <c r="S8598" t="s">
        <v>157</v>
      </c>
      <c r="T8598" t="s">
        <v>942</v>
      </c>
    </row>
    <row r="8599" spans="1:20" x14ac:dyDescent="0.35">
      <c r="A8599" s="2">
        <v>43922</v>
      </c>
      <c r="B8599" t="s">
        <v>157</v>
      </c>
      <c r="C8599" t="s">
        <v>45</v>
      </c>
      <c r="D8599" t="s">
        <v>51</v>
      </c>
      <c r="E8599" t="s">
        <v>28</v>
      </c>
      <c r="F8599" t="s">
        <v>24</v>
      </c>
      <c r="G8599">
        <v>-200000</v>
      </c>
      <c r="H8599">
        <v>20000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200000</v>
      </c>
      <c r="P8599">
        <v>0</v>
      </c>
      <c r="Q8599">
        <v>0</v>
      </c>
      <c r="R8599" t="s">
        <v>604</v>
      </c>
      <c r="S8599" t="s">
        <v>157</v>
      </c>
      <c r="T8599" t="s">
        <v>942</v>
      </c>
    </row>
    <row r="8600" spans="1:20" x14ac:dyDescent="0.35">
      <c r="A8600" s="2">
        <v>43922</v>
      </c>
      <c r="B8600" t="s">
        <v>157</v>
      </c>
      <c r="C8600" t="s">
        <v>45</v>
      </c>
      <c r="D8600" t="s">
        <v>51</v>
      </c>
      <c r="E8600" t="s">
        <v>28</v>
      </c>
      <c r="F8600" t="s">
        <v>23</v>
      </c>
      <c r="G8600">
        <v>4000</v>
      </c>
      <c r="H8600">
        <v>0</v>
      </c>
      <c r="I8600">
        <v>0</v>
      </c>
      <c r="J8600">
        <v>400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4000</v>
      </c>
      <c r="R8600" t="s">
        <v>604</v>
      </c>
      <c r="S8600" t="s">
        <v>157</v>
      </c>
      <c r="T8600" t="s">
        <v>942</v>
      </c>
    </row>
    <row r="8601" spans="1:20" x14ac:dyDescent="0.35">
      <c r="A8601" s="2">
        <v>43951</v>
      </c>
      <c r="B8601" t="s">
        <v>157</v>
      </c>
      <c r="C8601" t="s">
        <v>45</v>
      </c>
      <c r="D8601" t="s">
        <v>51</v>
      </c>
      <c r="E8601" t="s">
        <v>28</v>
      </c>
      <c r="F8601" t="s">
        <v>25</v>
      </c>
      <c r="G8601">
        <v>15849.16</v>
      </c>
      <c r="H8601">
        <v>0</v>
      </c>
      <c r="I8601">
        <v>0</v>
      </c>
      <c r="J8601">
        <v>15849.16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15849.16</v>
      </c>
      <c r="R8601" t="s">
        <v>604</v>
      </c>
      <c r="S8601" t="s">
        <v>157</v>
      </c>
      <c r="T8601" t="s">
        <v>942</v>
      </c>
    </row>
    <row r="8602" spans="1:20" x14ac:dyDescent="0.35">
      <c r="A8602" s="2">
        <v>43982</v>
      </c>
      <c r="B8602" t="s">
        <v>157</v>
      </c>
      <c r="C8602" t="s">
        <v>45</v>
      </c>
      <c r="D8602" t="s">
        <v>51</v>
      </c>
      <c r="E8602" t="s">
        <v>28</v>
      </c>
      <c r="F8602" t="s">
        <v>25</v>
      </c>
      <c r="G8602">
        <v>15849.16</v>
      </c>
      <c r="H8602">
        <v>0</v>
      </c>
      <c r="I8602">
        <v>0</v>
      </c>
      <c r="J8602">
        <v>15849.16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15849.16</v>
      </c>
      <c r="R8602" t="s">
        <v>604</v>
      </c>
      <c r="S8602" t="s">
        <v>157</v>
      </c>
      <c r="T8602" t="s">
        <v>942</v>
      </c>
    </row>
    <row r="8603" spans="1:20" x14ac:dyDescent="0.35">
      <c r="A8603" s="2">
        <v>44012</v>
      </c>
      <c r="B8603" t="s">
        <v>157</v>
      </c>
      <c r="C8603" t="s">
        <v>45</v>
      </c>
      <c r="D8603" t="s">
        <v>51</v>
      </c>
      <c r="E8603" t="s">
        <v>28</v>
      </c>
      <c r="F8603" t="s">
        <v>25</v>
      </c>
      <c r="G8603">
        <v>15849.16</v>
      </c>
      <c r="H8603">
        <v>0</v>
      </c>
      <c r="I8603">
        <v>0</v>
      </c>
      <c r="J8603">
        <v>15849.16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15849.16</v>
      </c>
      <c r="R8603" t="s">
        <v>604</v>
      </c>
      <c r="S8603" t="s">
        <v>157</v>
      </c>
      <c r="T8603" t="s">
        <v>942</v>
      </c>
    </row>
    <row r="8604" spans="1:20" x14ac:dyDescent="0.35">
      <c r="A8604" s="2">
        <v>44043</v>
      </c>
      <c r="B8604" t="s">
        <v>157</v>
      </c>
      <c r="C8604" t="s">
        <v>45</v>
      </c>
      <c r="D8604" t="s">
        <v>51</v>
      </c>
      <c r="E8604" t="s">
        <v>28</v>
      </c>
      <c r="F8604" t="s">
        <v>25</v>
      </c>
      <c r="G8604">
        <v>15849.16</v>
      </c>
      <c r="H8604">
        <v>0</v>
      </c>
      <c r="I8604">
        <v>0</v>
      </c>
      <c r="J8604">
        <v>15849.16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15849.16</v>
      </c>
      <c r="R8604" t="s">
        <v>604</v>
      </c>
      <c r="S8604" t="s">
        <v>157</v>
      </c>
      <c r="T8604" t="s">
        <v>942</v>
      </c>
    </row>
    <row r="8605" spans="1:20" x14ac:dyDescent="0.35">
      <c r="A8605" s="2">
        <v>44064</v>
      </c>
      <c r="B8605" t="s">
        <v>157</v>
      </c>
      <c r="C8605" t="s">
        <v>50</v>
      </c>
      <c r="D8605" t="s">
        <v>51</v>
      </c>
      <c r="E8605" t="s">
        <v>28</v>
      </c>
      <c r="F8605" t="s">
        <v>24</v>
      </c>
      <c r="G8605">
        <v>-3229000</v>
      </c>
      <c r="H8605">
        <v>322900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3229000</v>
      </c>
      <c r="P8605">
        <v>0</v>
      </c>
      <c r="Q8605">
        <v>0</v>
      </c>
      <c r="R8605" t="s">
        <v>607</v>
      </c>
      <c r="S8605" t="s">
        <v>157</v>
      </c>
      <c r="T8605" t="s">
        <v>942</v>
      </c>
    </row>
    <row r="8606" spans="1:20" x14ac:dyDescent="0.35">
      <c r="A8606" s="2">
        <v>44064</v>
      </c>
      <c r="B8606" t="s">
        <v>157</v>
      </c>
      <c r="C8606" t="s">
        <v>45</v>
      </c>
      <c r="D8606" t="s">
        <v>51</v>
      </c>
      <c r="E8606" t="s">
        <v>28</v>
      </c>
      <c r="F8606" t="s">
        <v>23</v>
      </c>
      <c r="G8606">
        <v>15420</v>
      </c>
      <c r="H8606">
        <v>0</v>
      </c>
      <c r="I8606">
        <v>0</v>
      </c>
      <c r="J8606">
        <v>1542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15420</v>
      </c>
      <c r="R8606" t="s">
        <v>604</v>
      </c>
      <c r="S8606" t="s">
        <v>157</v>
      </c>
      <c r="T8606" t="s">
        <v>942</v>
      </c>
    </row>
    <row r="8607" spans="1:20" x14ac:dyDescent="0.35">
      <c r="A8607" s="2">
        <v>44064</v>
      </c>
      <c r="B8607" t="s">
        <v>157</v>
      </c>
      <c r="C8607" t="s">
        <v>45</v>
      </c>
      <c r="D8607" t="s">
        <v>51</v>
      </c>
      <c r="E8607" t="s">
        <v>28</v>
      </c>
      <c r="F8607" t="s">
        <v>24</v>
      </c>
      <c r="G8607">
        <v>-771000</v>
      </c>
      <c r="H8607">
        <v>77100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771000</v>
      </c>
      <c r="P8607">
        <v>0</v>
      </c>
      <c r="Q8607">
        <v>0</v>
      </c>
      <c r="R8607" t="s">
        <v>604</v>
      </c>
      <c r="S8607" t="s">
        <v>157</v>
      </c>
      <c r="T8607" t="s">
        <v>942</v>
      </c>
    </row>
    <row r="8608" spans="1:20" x14ac:dyDescent="0.35">
      <c r="A8608" s="2">
        <v>44064</v>
      </c>
      <c r="B8608" t="s">
        <v>157</v>
      </c>
      <c r="C8608" t="s">
        <v>50</v>
      </c>
      <c r="D8608" t="s">
        <v>51</v>
      </c>
      <c r="E8608" t="s">
        <v>28</v>
      </c>
      <c r="F8608" t="s">
        <v>23</v>
      </c>
      <c r="G8608">
        <v>64580</v>
      </c>
      <c r="H8608">
        <v>0</v>
      </c>
      <c r="I8608">
        <v>0</v>
      </c>
      <c r="J8608">
        <v>6458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64580</v>
      </c>
      <c r="R8608" t="s">
        <v>607</v>
      </c>
      <c r="S8608" t="s">
        <v>157</v>
      </c>
      <c r="T8608" t="s">
        <v>942</v>
      </c>
    </row>
    <row r="8609" spans="1:20" x14ac:dyDescent="0.35">
      <c r="A8609" s="2">
        <v>44074</v>
      </c>
      <c r="B8609" t="s">
        <v>157</v>
      </c>
      <c r="C8609" t="s">
        <v>50</v>
      </c>
      <c r="D8609" t="s">
        <v>51</v>
      </c>
      <c r="E8609" t="s">
        <v>28</v>
      </c>
      <c r="F8609" t="s">
        <v>25</v>
      </c>
      <c r="G8609">
        <v>10853.04</v>
      </c>
      <c r="H8609">
        <v>0</v>
      </c>
      <c r="I8609">
        <v>0</v>
      </c>
      <c r="J8609">
        <v>10853.04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10853.04</v>
      </c>
      <c r="R8609" t="s">
        <v>607</v>
      </c>
      <c r="S8609" t="s">
        <v>157</v>
      </c>
      <c r="T8609" t="s">
        <v>942</v>
      </c>
    </row>
    <row r="8610" spans="1:20" x14ac:dyDescent="0.35">
      <c r="A8610" s="2">
        <v>44074</v>
      </c>
      <c r="B8610" t="s">
        <v>157</v>
      </c>
      <c r="C8610" t="s">
        <v>45</v>
      </c>
      <c r="D8610" t="s">
        <v>51</v>
      </c>
      <c r="E8610" t="s">
        <v>28</v>
      </c>
      <c r="F8610" t="s">
        <v>25</v>
      </c>
      <c r="G8610">
        <v>18440.57</v>
      </c>
      <c r="H8610">
        <v>0</v>
      </c>
      <c r="I8610">
        <v>0</v>
      </c>
      <c r="J8610">
        <v>18440.57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18440.57</v>
      </c>
      <c r="R8610" t="s">
        <v>604</v>
      </c>
      <c r="S8610" t="s">
        <v>157</v>
      </c>
      <c r="T8610" t="s">
        <v>942</v>
      </c>
    </row>
    <row r="8611" spans="1:20" x14ac:dyDescent="0.35">
      <c r="A8611" s="2">
        <v>44078</v>
      </c>
      <c r="B8611" t="s">
        <v>157</v>
      </c>
      <c r="C8611" t="s">
        <v>50</v>
      </c>
      <c r="D8611" t="s">
        <v>51</v>
      </c>
      <c r="E8611" t="s">
        <v>34</v>
      </c>
      <c r="F8611" t="s">
        <v>24</v>
      </c>
      <c r="G8611">
        <v>-2000000</v>
      </c>
      <c r="H8611">
        <v>0</v>
      </c>
      <c r="I8611">
        <v>0</v>
      </c>
      <c r="J8611">
        <v>0</v>
      </c>
      <c r="K8611">
        <v>0</v>
      </c>
      <c r="L8611">
        <v>2000000</v>
      </c>
      <c r="M8611">
        <v>0</v>
      </c>
      <c r="N8611">
        <v>0</v>
      </c>
      <c r="O8611">
        <v>2000000</v>
      </c>
      <c r="P8611">
        <v>0</v>
      </c>
      <c r="Q8611">
        <v>0</v>
      </c>
      <c r="R8611" t="s">
        <v>607</v>
      </c>
      <c r="S8611" t="s">
        <v>157</v>
      </c>
      <c r="T8611" t="s">
        <v>34</v>
      </c>
    </row>
    <row r="8612" spans="1:20" x14ac:dyDescent="0.35">
      <c r="A8612" s="2">
        <v>44104</v>
      </c>
      <c r="B8612" t="s">
        <v>157</v>
      </c>
      <c r="C8612" t="s">
        <v>45</v>
      </c>
      <c r="D8612" t="s">
        <v>51</v>
      </c>
      <c r="E8612" t="s">
        <v>28</v>
      </c>
      <c r="F8612" t="s">
        <v>25</v>
      </c>
      <c r="G8612">
        <v>22916.67</v>
      </c>
      <c r="H8612">
        <v>0</v>
      </c>
      <c r="I8612">
        <v>0</v>
      </c>
      <c r="J8612">
        <v>22916.67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22916.67</v>
      </c>
      <c r="R8612" t="s">
        <v>604</v>
      </c>
      <c r="S8612" t="s">
        <v>157</v>
      </c>
      <c r="T8612" t="s">
        <v>942</v>
      </c>
    </row>
    <row r="8613" spans="1:20" x14ac:dyDescent="0.35">
      <c r="A8613" s="2">
        <v>44104</v>
      </c>
      <c r="B8613" t="s">
        <v>157</v>
      </c>
      <c r="C8613" t="s">
        <v>50</v>
      </c>
      <c r="D8613" t="s">
        <v>51</v>
      </c>
      <c r="E8613" t="s">
        <v>28</v>
      </c>
      <c r="F8613" t="s">
        <v>25</v>
      </c>
      <c r="G8613">
        <v>29599.17</v>
      </c>
      <c r="H8613">
        <v>0</v>
      </c>
      <c r="I8613">
        <v>0</v>
      </c>
      <c r="J8613">
        <v>29599.17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29599.17</v>
      </c>
      <c r="R8613" t="s">
        <v>607</v>
      </c>
      <c r="S8613" t="s">
        <v>157</v>
      </c>
      <c r="T8613" t="s">
        <v>942</v>
      </c>
    </row>
    <row r="8614" spans="1:20" x14ac:dyDescent="0.35">
      <c r="A8614" s="2">
        <v>44135</v>
      </c>
      <c r="B8614" t="s">
        <v>157</v>
      </c>
      <c r="C8614" t="s">
        <v>50</v>
      </c>
      <c r="D8614" t="s">
        <v>51</v>
      </c>
      <c r="E8614" t="s">
        <v>28</v>
      </c>
      <c r="F8614" t="s">
        <v>25</v>
      </c>
      <c r="G8614">
        <v>29599.17</v>
      </c>
      <c r="H8614">
        <v>0</v>
      </c>
      <c r="I8614">
        <v>0</v>
      </c>
      <c r="J8614">
        <v>29599.17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29599.17</v>
      </c>
      <c r="R8614" t="s">
        <v>607</v>
      </c>
      <c r="S8614" t="s">
        <v>157</v>
      </c>
      <c r="T8614" t="s">
        <v>942</v>
      </c>
    </row>
    <row r="8615" spans="1:20" x14ac:dyDescent="0.35">
      <c r="A8615" s="2">
        <v>44135</v>
      </c>
      <c r="B8615" t="s">
        <v>157</v>
      </c>
      <c r="C8615" t="s">
        <v>45</v>
      </c>
      <c r="D8615" t="s">
        <v>51</v>
      </c>
      <c r="E8615" t="s">
        <v>28</v>
      </c>
      <c r="F8615" t="s">
        <v>25</v>
      </c>
      <c r="G8615">
        <v>22916.67</v>
      </c>
      <c r="H8615">
        <v>0</v>
      </c>
      <c r="I8615">
        <v>0</v>
      </c>
      <c r="J8615">
        <v>22916.67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22916.67</v>
      </c>
      <c r="R8615" t="s">
        <v>604</v>
      </c>
      <c r="S8615" t="s">
        <v>157</v>
      </c>
      <c r="T8615" t="s">
        <v>942</v>
      </c>
    </row>
    <row r="8616" spans="1:20" x14ac:dyDescent="0.35">
      <c r="A8616" s="2">
        <v>44165</v>
      </c>
      <c r="B8616" t="s">
        <v>157</v>
      </c>
      <c r="C8616" t="s">
        <v>50</v>
      </c>
      <c r="D8616" t="s">
        <v>51</v>
      </c>
      <c r="E8616" t="s">
        <v>28</v>
      </c>
      <c r="F8616" t="s">
        <v>25</v>
      </c>
      <c r="G8616">
        <v>29599.17</v>
      </c>
      <c r="H8616">
        <v>0</v>
      </c>
      <c r="I8616">
        <v>0</v>
      </c>
      <c r="J8616">
        <v>29599.17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29599.17</v>
      </c>
      <c r="R8616" t="s">
        <v>607</v>
      </c>
      <c r="S8616" t="s">
        <v>157</v>
      </c>
      <c r="T8616" t="s">
        <v>942</v>
      </c>
    </row>
    <row r="8617" spans="1:20" x14ac:dyDescent="0.35">
      <c r="A8617" s="2">
        <v>44165</v>
      </c>
      <c r="B8617" t="s">
        <v>157</v>
      </c>
      <c r="C8617" t="s">
        <v>45</v>
      </c>
      <c r="D8617" t="s">
        <v>51</v>
      </c>
      <c r="E8617" t="s">
        <v>28</v>
      </c>
      <c r="F8617" t="s">
        <v>25</v>
      </c>
      <c r="G8617">
        <v>22916.67</v>
      </c>
      <c r="H8617">
        <v>0</v>
      </c>
      <c r="I8617">
        <v>0</v>
      </c>
      <c r="J8617">
        <v>22916.67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22916.67</v>
      </c>
      <c r="R8617" t="s">
        <v>604</v>
      </c>
      <c r="S8617" t="s">
        <v>157</v>
      </c>
      <c r="T8617" t="s">
        <v>942</v>
      </c>
    </row>
    <row r="8618" spans="1:20" x14ac:dyDescent="0.35">
      <c r="A8618" s="2">
        <v>44196</v>
      </c>
      <c r="B8618" t="s">
        <v>157</v>
      </c>
      <c r="C8618" t="s">
        <v>45</v>
      </c>
      <c r="D8618" t="s">
        <v>51</v>
      </c>
      <c r="E8618" t="s">
        <v>28</v>
      </c>
      <c r="F8618" t="s">
        <v>24</v>
      </c>
      <c r="G8618">
        <v>-2181881.65</v>
      </c>
      <c r="H8618">
        <v>2181881.65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2181881.65</v>
      </c>
      <c r="P8618">
        <v>0</v>
      </c>
      <c r="Q8618">
        <v>0</v>
      </c>
      <c r="R8618" t="s">
        <v>604</v>
      </c>
      <c r="S8618" t="s">
        <v>157</v>
      </c>
      <c r="T8618" t="s">
        <v>942</v>
      </c>
    </row>
    <row r="8619" spans="1:20" x14ac:dyDescent="0.35">
      <c r="A8619" s="2">
        <v>44196</v>
      </c>
      <c r="B8619" t="s">
        <v>157</v>
      </c>
      <c r="C8619" t="s">
        <v>45</v>
      </c>
      <c r="D8619" t="s">
        <v>51</v>
      </c>
      <c r="E8619" t="s">
        <v>34</v>
      </c>
      <c r="F8619" t="s">
        <v>24</v>
      </c>
      <c r="G8619">
        <v>-1767242.18</v>
      </c>
      <c r="H8619">
        <v>0</v>
      </c>
      <c r="I8619">
        <v>0</v>
      </c>
      <c r="J8619">
        <v>0</v>
      </c>
      <c r="K8619">
        <v>0</v>
      </c>
      <c r="L8619">
        <v>1767242</v>
      </c>
      <c r="M8619">
        <v>0</v>
      </c>
      <c r="N8619">
        <v>0</v>
      </c>
      <c r="O8619">
        <v>1767242.18</v>
      </c>
      <c r="P8619">
        <v>0</v>
      </c>
      <c r="Q8619">
        <v>0</v>
      </c>
      <c r="R8619" t="s">
        <v>604</v>
      </c>
      <c r="S8619" t="s">
        <v>157</v>
      </c>
      <c r="T8619" t="s">
        <v>34</v>
      </c>
    </row>
    <row r="8620" spans="1:20" x14ac:dyDescent="0.35">
      <c r="A8620" s="2">
        <v>44196</v>
      </c>
      <c r="B8620" t="s">
        <v>157</v>
      </c>
      <c r="C8620" t="s">
        <v>45</v>
      </c>
      <c r="D8620" t="s">
        <v>51</v>
      </c>
      <c r="E8620" t="s">
        <v>28</v>
      </c>
      <c r="F8620" t="s">
        <v>23</v>
      </c>
      <c r="G8620">
        <v>43637.62</v>
      </c>
      <c r="H8620">
        <v>0</v>
      </c>
      <c r="I8620">
        <v>0</v>
      </c>
      <c r="J8620">
        <v>43637.62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43637.62</v>
      </c>
      <c r="R8620" t="s">
        <v>604</v>
      </c>
      <c r="S8620" t="s">
        <v>157</v>
      </c>
      <c r="T8620" t="s">
        <v>942</v>
      </c>
    </row>
    <row r="8621" spans="1:20" x14ac:dyDescent="0.35">
      <c r="A8621" s="2">
        <v>44196</v>
      </c>
      <c r="B8621" t="s">
        <v>157</v>
      </c>
      <c r="C8621" t="s">
        <v>50</v>
      </c>
      <c r="D8621" t="s">
        <v>51</v>
      </c>
      <c r="E8621" t="s">
        <v>34</v>
      </c>
      <c r="F8621" t="s">
        <v>24</v>
      </c>
      <c r="G8621">
        <v>-1413793.33</v>
      </c>
      <c r="H8621">
        <v>0</v>
      </c>
      <c r="I8621">
        <v>0</v>
      </c>
      <c r="J8621">
        <v>0</v>
      </c>
      <c r="K8621">
        <v>0</v>
      </c>
      <c r="L8621">
        <v>1413793</v>
      </c>
      <c r="M8621">
        <v>0</v>
      </c>
      <c r="N8621">
        <v>0</v>
      </c>
      <c r="O8621">
        <v>1413793.33</v>
      </c>
      <c r="P8621">
        <v>0</v>
      </c>
      <c r="Q8621">
        <v>0</v>
      </c>
      <c r="R8621" t="s">
        <v>607</v>
      </c>
      <c r="S8621" t="s">
        <v>157</v>
      </c>
      <c r="T8621" t="s">
        <v>34</v>
      </c>
    </row>
    <row r="8622" spans="1:20" x14ac:dyDescent="0.35">
      <c r="A8622" s="2">
        <v>44196</v>
      </c>
      <c r="B8622" t="s">
        <v>157</v>
      </c>
      <c r="C8622" t="s">
        <v>50</v>
      </c>
      <c r="D8622" t="s">
        <v>51</v>
      </c>
      <c r="E8622" t="s">
        <v>28</v>
      </c>
      <c r="F8622" t="s">
        <v>23</v>
      </c>
      <c r="G8622">
        <v>56359.38</v>
      </c>
      <c r="H8622">
        <v>0</v>
      </c>
      <c r="I8622">
        <v>0</v>
      </c>
      <c r="J8622">
        <v>56359.38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56359.38</v>
      </c>
      <c r="R8622" t="s">
        <v>607</v>
      </c>
      <c r="S8622" t="s">
        <v>157</v>
      </c>
      <c r="T8622" t="s">
        <v>942</v>
      </c>
    </row>
    <row r="8623" spans="1:20" x14ac:dyDescent="0.35">
      <c r="A8623" s="2">
        <v>44196</v>
      </c>
      <c r="B8623" t="s">
        <v>157</v>
      </c>
      <c r="C8623" t="s">
        <v>50</v>
      </c>
      <c r="D8623" t="s">
        <v>51</v>
      </c>
      <c r="E8623" t="s">
        <v>28</v>
      </c>
      <c r="F8623" t="s">
        <v>25</v>
      </c>
      <c r="G8623">
        <v>29599.17</v>
      </c>
      <c r="H8623">
        <v>0</v>
      </c>
      <c r="I8623">
        <v>0</v>
      </c>
      <c r="J8623">
        <v>29599.17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29599.17</v>
      </c>
      <c r="R8623" t="s">
        <v>607</v>
      </c>
      <c r="S8623" t="s">
        <v>157</v>
      </c>
      <c r="T8623" t="s">
        <v>942</v>
      </c>
    </row>
    <row r="8624" spans="1:20" x14ac:dyDescent="0.35">
      <c r="A8624" s="2">
        <v>44196</v>
      </c>
      <c r="B8624" t="s">
        <v>157</v>
      </c>
      <c r="C8624" t="s">
        <v>50</v>
      </c>
      <c r="D8624" t="s">
        <v>51</v>
      </c>
      <c r="E8624" t="s">
        <v>28</v>
      </c>
      <c r="F8624" t="s">
        <v>24</v>
      </c>
      <c r="G8624">
        <v>-2818118.35</v>
      </c>
      <c r="H8624">
        <v>2818118.35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2818118.35</v>
      </c>
      <c r="P8624">
        <v>0</v>
      </c>
      <c r="Q8624">
        <v>0</v>
      </c>
      <c r="R8624" t="s">
        <v>607</v>
      </c>
      <c r="S8624" t="s">
        <v>157</v>
      </c>
      <c r="T8624" t="s">
        <v>942</v>
      </c>
    </row>
    <row r="8625" spans="1:20" x14ac:dyDescent="0.35">
      <c r="A8625" s="2">
        <v>44196</v>
      </c>
      <c r="B8625" t="s">
        <v>157</v>
      </c>
      <c r="C8625" t="s">
        <v>45</v>
      </c>
      <c r="D8625" t="s">
        <v>51</v>
      </c>
      <c r="E8625" t="s">
        <v>28</v>
      </c>
      <c r="F8625" t="s">
        <v>25</v>
      </c>
      <c r="G8625">
        <v>22916.67</v>
      </c>
      <c r="H8625">
        <v>0</v>
      </c>
      <c r="I8625">
        <v>0</v>
      </c>
      <c r="J8625">
        <v>22916.67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22916.67</v>
      </c>
      <c r="R8625" t="s">
        <v>604</v>
      </c>
      <c r="S8625" t="s">
        <v>157</v>
      </c>
      <c r="T8625" t="s">
        <v>942</v>
      </c>
    </row>
    <row r="8626" spans="1:20" x14ac:dyDescent="0.35">
      <c r="A8626" s="2">
        <v>44227</v>
      </c>
      <c r="B8626" t="s">
        <v>157</v>
      </c>
      <c r="C8626" t="s">
        <v>50</v>
      </c>
      <c r="D8626" t="s">
        <v>51</v>
      </c>
      <c r="E8626" t="s">
        <v>28</v>
      </c>
      <c r="F8626" t="s">
        <v>25</v>
      </c>
      <c r="G8626">
        <v>56293.02</v>
      </c>
      <c r="H8626">
        <v>0</v>
      </c>
      <c r="I8626">
        <v>0</v>
      </c>
      <c r="J8626">
        <v>56293.02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56293.02</v>
      </c>
      <c r="R8626" t="s">
        <v>607</v>
      </c>
      <c r="S8626" t="s">
        <v>157</v>
      </c>
      <c r="T8626" t="s">
        <v>942</v>
      </c>
    </row>
    <row r="8627" spans="1:20" x14ac:dyDescent="0.35">
      <c r="A8627" s="2">
        <v>44227</v>
      </c>
      <c r="B8627" t="s">
        <v>157</v>
      </c>
      <c r="C8627" t="s">
        <v>45</v>
      </c>
      <c r="D8627" t="s">
        <v>51</v>
      </c>
      <c r="E8627" t="s">
        <v>28</v>
      </c>
      <c r="F8627" t="s">
        <v>25</v>
      </c>
      <c r="G8627">
        <v>43583.94</v>
      </c>
      <c r="H8627">
        <v>0</v>
      </c>
      <c r="I8627">
        <v>0</v>
      </c>
      <c r="J8627">
        <v>43583.94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43583.94</v>
      </c>
      <c r="R8627" t="s">
        <v>604</v>
      </c>
      <c r="S8627" t="s">
        <v>157</v>
      </c>
      <c r="T8627" t="s">
        <v>942</v>
      </c>
    </row>
    <row r="8628" spans="1:20" x14ac:dyDescent="0.35">
      <c r="A8628" s="2">
        <v>44255</v>
      </c>
      <c r="B8628" t="s">
        <v>157</v>
      </c>
      <c r="C8628" t="s">
        <v>45</v>
      </c>
      <c r="D8628" t="s">
        <v>51</v>
      </c>
      <c r="E8628" t="s">
        <v>28</v>
      </c>
      <c r="F8628" t="s">
        <v>25</v>
      </c>
      <c r="G8628">
        <v>42917.25</v>
      </c>
      <c r="H8628">
        <v>0</v>
      </c>
      <c r="I8628">
        <v>0</v>
      </c>
      <c r="J8628">
        <v>42917.25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42917.25</v>
      </c>
      <c r="R8628" t="s">
        <v>604</v>
      </c>
      <c r="S8628" t="s">
        <v>157</v>
      </c>
      <c r="T8628" t="s">
        <v>942</v>
      </c>
    </row>
    <row r="8629" spans="1:20" x14ac:dyDescent="0.35">
      <c r="A8629" s="2">
        <v>44255</v>
      </c>
      <c r="B8629" t="s">
        <v>157</v>
      </c>
      <c r="C8629" t="s">
        <v>50</v>
      </c>
      <c r="D8629" t="s">
        <v>51</v>
      </c>
      <c r="E8629" t="s">
        <v>28</v>
      </c>
      <c r="F8629" t="s">
        <v>25</v>
      </c>
      <c r="G8629">
        <v>55431.91</v>
      </c>
      <c r="H8629">
        <v>0</v>
      </c>
      <c r="I8629">
        <v>0</v>
      </c>
      <c r="J8629">
        <v>55431.91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55431.91</v>
      </c>
      <c r="R8629" t="s">
        <v>607</v>
      </c>
      <c r="S8629" t="s">
        <v>157</v>
      </c>
      <c r="T8629" t="s">
        <v>942</v>
      </c>
    </row>
    <row r="8630" spans="1:20" x14ac:dyDescent="0.35">
      <c r="A8630" s="2">
        <v>44286</v>
      </c>
      <c r="B8630" t="s">
        <v>157</v>
      </c>
      <c r="C8630" t="s">
        <v>50</v>
      </c>
      <c r="D8630" t="s">
        <v>51</v>
      </c>
      <c r="E8630" t="s">
        <v>28</v>
      </c>
      <c r="F8630" t="s">
        <v>25</v>
      </c>
      <c r="G8630">
        <v>55431.91</v>
      </c>
      <c r="H8630">
        <v>0</v>
      </c>
      <c r="I8630">
        <v>0</v>
      </c>
      <c r="J8630">
        <v>55431.91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55431.91</v>
      </c>
      <c r="R8630" t="s">
        <v>607</v>
      </c>
      <c r="S8630" t="s">
        <v>157</v>
      </c>
      <c r="T8630" t="s">
        <v>942</v>
      </c>
    </row>
    <row r="8631" spans="1:20" x14ac:dyDescent="0.35">
      <c r="A8631" s="2">
        <v>44286</v>
      </c>
      <c r="B8631" t="s">
        <v>157</v>
      </c>
      <c r="C8631" t="s">
        <v>45</v>
      </c>
      <c r="D8631" t="s">
        <v>51</v>
      </c>
      <c r="E8631" t="s">
        <v>28</v>
      </c>
      <c r="F8631" t="s">
        <v>25</v>
      </c>
      <c r="G8631">
        <v>42917.25</v>
      </c>
      <c r="H8631">
        <v>0</v>
      </c>
      <c r="I8631">
        <v>0</v>
      </c>
      <c r="J8631">
        <v>42917.25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42917.25</v>
      </c>
      <c r="R8631" t="s">
        <v>604</v>
      </c>
      <c r="S8631" t="s">
        <v>157</v>
      </c>
      <c r="T8631" t="s">
        <v>942</v>
      </c>
    </row>
    <row r="8632" spans="1:20" x14ac:dyDescent="0.35">
      <c r="A8632" s="2">
        <v>44316</v>
      </c>
      <c r="B8632" t="s">
        <v>157</v>
      </c>
      <c r="C8632" t="s">
        <v>45</v>
      </c>
      <c r="D8632" t="s">
        <v>51</v>
      </c>
      <c r="E8632" t="s">
        <v>28</v>
      </c>
      <c r="F8632" t="s">
        <v>25</v>
      </c>
      <c r="G8632">
        <v>42917.26</v>
      </c>
      <c r="H8632">
        <v>0</v>
      </c>
      <c r="I8632">
        <v>0</v>
      </c>
      <c r="J8632">
        <v>42917.26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42917.26</v>
      </c>
      <c r="R8632" t="s">
        <v>604</v>
      </c>
      <c r="S8632" t="s">
        <v>157</v>
      </c>
      <c r="T8632" t="s">
        <v>942</v>
      </c>
    </row>
    <row r="8633" spans="1:20" x14ac:dyDescent="0.35">
      <c r="A8633" s="2">
        <v>44316</v>
      </c>
      <c r="B8633" t="s">
        <v>157</v>
      </c>
      <c r="C8633" t="s">
        <v>50</v>
      </c>
      <c r="D8633" t="s">
        <v>51</v>
      </c>
      <c r="E8633" t="s">
        <v>28</v>
      </c>
      <c r="F8633" t="s">
        <v>25</v>
      </c>
      <c r="G8633">
        <v>55431.91</v>
      </c>
      <c r="H8633">
        <v>0</v>
      </c>
      <c r="I8633">
        <v>0</v>
      </c>
      <c r="J8633">
        <v>55431.91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55431.91</v>
      </c>
      <c r="R8633" t="s">
        <v>607</v>
      </c>
      <c r="S8633" t="s">
        <v>157</v>
      </c>
      <c r="T8633" t="s">
        <v>942</v>
      </c>
    </row>
    <row r="8634" spans="1:20" x14ac:dyDescent="0.35">
      <c r="A8634" s="2">
        <v>44347</v>
      </c>
      <c r="B8634" t="s">
        <v>157</v>
      </c>
      <c r="C8634" t="s">
        <v>45</v>
      </c>
      <c r="D8634" t="s">
        <v>51</v>
      </c>
      <c r="E8634" t="s">
        <v>28</v>
      </c>
      <c r="F8634" t="s">
        <v>25</v>
      </c>
      <c r="G8634">
        <v>42917.25</v>
      </c>
      <c r="H8634">
        <v>0</v>
      </c>
      <c r="I8634">
        <v>0</v>
      </c>
      <c r="J8634">
        <v>42917.25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42917.25</v>
      </c>
      <c r="R8634" t="s">
        <v>604</v>
      </c>
      <c r="S8634" t="s">
        <v>157</v>
      </c>
      <c r="T8634" t="s">
        <v>942</v>
      </c>
    </row>
    <row r="8635" spans="1:20" x14ac:dyDescent="0.35">
      <c r="A8635" s="2">
        <v>44347</v>
      </c>
      <c r="B8635" t="s">
        <v>157</v>
      </c>
      <c r="C8635" t="s">
        <v>50</v>
      </c>
      <c r="D8635" t="s">
        <v>51</v>
      </c>
      <c r="E8635" t="s">
        <v>28</v>
      </c>
      <c r="F8635" t="s">
        <v>25</v>
      </c>
      <c r="G8635">
        <v>55431.91</v>
      </c>
      <c r="H8635">
        <v>0</v>
      </c>
      <c r="I8635">
        <v>0</v>
      </c>
      <c r="J8635">
        <v>55431.91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55431.91</v>
      </c>
      <c r="R8635" t="s">
        <v>607</v>
      </c>
      <c r="S8635" t="s">
        <v>157</v>
      </c>
      <c r="T8635" t="s">
        <v>942</v>
      </c>
    </row>
    <row r="8636" spans="1:20" x14ac:dyDescent="0.35">
      <c r="A8636" s="2">
        <v>44356</v>
      </c>
      <c r="B8636" t="s">
        <v>157</v>
      </c>
      <c r="C8636" t="s">
        <v>45</v>
      </c>
      <c r="D8636" t="s">
        <v>51</v>
      </c>
      <c r="E8636" t="s">
        <v>28</v>
      </c>
      <c r="F8636" t="s">
        <v>24</v>
      </c>
      <c r="G8636">
        <v>-1309128.99</v>
      </c>
      <c r="H8636">
        <v>1309128.99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1309128.99</v>
      </c>
      <c r="P8636">
        <v>0</v>
      </c>
      <c r="Q8636">
        <v>0</v>
      </c>
      <c r="R8636" t="s">
        <v>604</v>
      </c>
      <c r="S8636" t="s">
        <v>157</v>
      </c>
      <c r="T8636" t="s">
        <v>942</v>
      </c>
    </row>
    <row r="8637" spans="1:20" x14ac:dyDescent="0.35">
      <c r="A8637" s="2">
        <v>44356</v>
      </c>
      <c r="B8637" t="s">
        <v>157</v>
      </c>
      <c r="C8637" t="s">
        <v>50</v>
      </c>
      <c r="D8637" t="s">
        <v>51</v>
      </c>
      <c r="E8637" t="s">
        <v>28</v>
      </c>
      <c r="F8637" t="s">
        <v>23</v>
      </c>
      <c r="G8637">
        <v>33817.410000000003</v>
      </c>
      <c r="H8637">
        <v>0</v>
      </c>
      <c r="I8637">
        <v>0</v>
      </c>
      <c r="J8637">
        <v>33817.410000000003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33817.410000000003</v>
      </c>
      <c r="R8637" t="s">
        <v>607</v>
      </c>
      <c r="S8637" t="s">
        <v>157</v>
      </c>
      <c r="T8637" t="s">
        <v>942</v>
      </c>
    </row>
    <row r="8638" spans="1:20" x14ac:dyDescent="0.35">
      <c r="A8638" s="2">
        <v>44356</v>
      </c>
      <c r="B8638" t="s">
        <v>157</v>
      </c>
      <c r="C8638" t="s">
        <v>45</v>
      </c>
      <c r="D8638" t="s">
        <v>51</v>
      </c>
      <c r="E8638" t="s">
        <v>28</v>
      </c>
      <c r="F8638" t="s">
        <v>23</v>
      </c>
      <c r="G8638">
        <v>26182.57</v>
      </c>
      <c r="H8638">
        <v>0</v>
      </c>
      <c r="I8638">
        <v>0</v>
      </c>
      <c r="J8638">
        <v>26182.57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26182.57</v>
      </c>
      <c r="R8638" t="s">
        <v>604</v>
      </c>
      <c r="S8638" t="s">
        <v>157</v>
      </c>
      <c r="T8638" t="s">
        <v>942</v>
      </c>
    </row>
    <row r="8639" spans="1:20" x14ac:dyDescent="0.35">
      <c r="A8639" s="2">
        <v>44356</v>
      </c>
      <c r="B8639" t="s">
        <v>157</v>
      </c>
      <c r="C8639" t="s">
        <v>50</v>
      </c>
      <c r="D8639" t="s">
        <v>51</v>
      </c>
      <c r="E8639" t="s">
        <v>28</v>
      </c>
      <c r="F8639" t="s">
        <v>24</v>
      </c>
      <c r="G8639">
        <v>-1690871.01</v>
      </c>
      <c r="H8639">
        <v>1690871.01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1690871.01</v>
      </c>
      <c r="P8639">
        <v>0</v>
      </c>
      <c r="Q8639">
        <v>0</v>
      </c>
      <c r="R8639" t="s">
        <v>607</v>
      </c>
      <c r="S8639" t="s">
        <v>157</v>
      </c>
      <c r="T8639" t="s">
        <v>942</v>
      </c>
    </row>
    <row r="8640" spans="1:20" x14ac:dyDescent="0.35">
      <c r="A8640" s="2">
        <v>44377</v>
      </c>
      <c r="B8640" t="s">
        <v>157</v>
      </c>
      <c r="C8640" t="s">
        <v>45</v>
      </c>
      <c r="D8640" t="s">
        <v>51</v>
      </c>
      <c r="E8640" t="s">
        <v>28</v>
      </c>
      <c r="F8640" t="s">
        <v>25</v>
      </c>
      <c r="G8640">
        <v>51717.51</v>
      </c>
      <c r="H8640">
        <v>0</v>
      </c>
      <c r="I8640">
        <v>0</v>
      </c>
      <c r="J8640">
        <v>51717.51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51717.51</v>
      </c>
      <c r="R8640" t="s">
        <v>604</v>
      </c>
      <c r="S8640" t="s">
        <v>157</v>
      </c>
      <c r="T8640" t="s">
        <v>942</v>
      </c>
    </row>
    <row r="8641" spans="1:20" x14ac:dyDescent="0.35">
      <c r="A8641" s="2">
        <v>44377</v>
      </c>
      <c r="B8641" t="s">
        <v>157</v>
      </c>
      <c r="C8641" t="s">
        <v>50</v>
      </c>
      <c r="D8641" t="s">
        <v>51</v>
      </c>
      <c r="E8641" t="s">
        <v>28</v>
      </c>
      <c r="F8641" t="s">
        <v>25</v>
      </c>
      <c r="G8641">
        <v>66798.33</v>
      </c>
      <c r="H8641">
        <v>0</v>
      </c>
      <c r="I8641">
        <v>0</v>
      </c>
      <c r="J8641">
        <v>66798.33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66798.33</v>
      </c>
      <c r="R8641" t="s">
        <v>607</v>
      </c>
      <c r="S8641" t="s">
        <v>157</v>
      </c>
      <c r="T8641" t="s">
        <v>942</v>
      </c>
    </row>
    <row r="8642" spans="1:20" x14ac:dyDescent="0.35">
      <c r="A8642" s="2">
        <v>44408</v>
      </c>
      <c r="B8642" t="s">
        <v>157</v>
      </c>
      <c r="C8642" t="s">
        <v>50</v>
      </c>
      <c r="D8642" t="s">
        <v>51</v>
      </c>
      <c r="E8642" t="s">
        <v>28</v>
      </c>
      <c r="F8642" t="s">
        <v>25</v>
      </c>
      <c r="G8642">
        <v>70931.56</v>
      </c>
      <c r="H8642">
        <v>0</v>
      </c>
      <c r="I8642">
        <v>0</v>
      </c>
      <c r="J8642">
        <v>70931.56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70931.56</v>
      </c>
      <c r="R8642" t="s">
        <v>607</v>
      </c>
      <c r="S8642" t="s">
        <v>157</v>
      </c>
      <c r="T8642" t="s">
        <v>942</v>
      </c>
    </row>
    <row r="8643" spans="1:20" x14ac:dyDescent="0.35">
      <c r="A8643" s="2">
        <v>44408</v>
      </c>
      <c r="B8643" t="s">
        <v>157</v>
      </c>
      <c r="C8643" t="s">
        <v>45</v>
      </c>
      <c r="D8643" t="s">
        <v>51</v>
      </c>
      <c r="E8643" t="s">
        <v>28</v>
      </c>
      <c r="F8643" t="s">
        <v>25</v>
      </c>
      <c r="G8643">
        <v>54917.599999999999</v>
      </c>
      <c r="H8643">
        <v>0</v>
      </c>
      <c r="I8643">
        <v>0</v>
      </c>
      <c r="J8643">
        <v>54917.599999999999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54917.599999999999</v>
      </c>
      <c r="R8643" t="s">
        <v>604</v>
      </c>
      <c r="S8643" t="s">
        <v>157</v>
      </c>
      <c r="T8643" t="s">
        <v>942</v>
      </c>
    </row>
    <row r="8644" spans="1:20" x14ac:dyDescent="0.35">
      <c r="A8644" s="2">
        <v>44439</v>
      </c>
      <c r="B8644" t="s">
        <v>157</v>
      </c>
      <c r="C8644" t="s">
        <v>45</v>
      </c>
      <c r="D8644" t="s">
        <v>51</v>
      </c>
      <c r="E8644" t="s">
        <v>28</v>
      </c>
      <c r="F8644" t="s">
        <v>25</v>
      </c>
      <c r="G8644">
        <v>54917.61</v>
      </c>
      <c r="H8644">
        <v>0</v>
      </c>
      <c r="I8644">
        <v>0</v>
      </c>
      <c r="J8644">
        <v>54917.61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54917.61</v>
      </c>
      <c r="R8644" t="s">
        <v>604</v>
      </c>
      <c r="S8644" t="s">
        <v>157</v>
      </c>
      <c r="T8644" t="s">
        <v>942</v>
      </c>
    </row>
    <row r="8645" spans="1:20" x14ac:dyDescent="0.35">
      <c r="A8645" s="2">
        <v>44439</v>
      </c>
      <c r="B8645" t="s">
        <v>157</v>
      </c>
      <c r="C8645" t="s">
        <v>50</v>
      </c>
      <c r="D8645" t="s">
        <v>51</v>
      </c>
      <c r="E8645" t="s">
        <v>28</v>
      </c>
      <c r="F8645" t="s">
        <v>25</v>
      </c>
      <c r="G8645">
        <v>70931.56</v>
      </c>
      <c r="H8645">
        <v>0</v>
      </c>
      <c r="I8645">
        <v>0</v>
      </c>
      <c r="J8645">
        <v>70931.56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70931.56</v>
      </c>
      <c r="R8645" t="s">
        <v>607</v>
      </c>
      <c r="S8645" t="s">
        <v>157</v>
      </c>
      <c r="T8645" t="s">
        <v>942</v>
      </c>
    </row>
    <row r="8646" spans="1:20" x14ac:dyDescent="0.35">
      <c r="A8646" s="2">
        <v>44469</v>
      </c>
      <c r="B8646" t="s">
        <v>157</v>
      </c>
      <c r="C8646" t="s">
        <v>45</v>
      </c>
      <c r="D8646" t="s">
        <v>51</v>
      </c>
      <c r="E8646" t="s">
        <v>28</v>
      </c>
      <c r="F8646" t="s">
        <v>25</v>
      </c>
      <c r="G8646">
        <v>54917.61</v>
      </c>
      <c r="H8646">
        <v>0</v>
      </c>
      <c r="I8646">
        <v>0</v>
      </c>
      <c r="J8646">
        <v>54917.61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54917.61</v>
      </c>
      <c r="R8646" t="s">
        <v>604</v>
      </c>
      <c r="S8646" t="s">
        <v>157</v>
      </c>
      <c r="T8646" t="s">
        <v>942</v>
      </c>
    </row>
    <row r="8647" spans="1:20" x14ac:dyDescent="0.35">
      <c r="A8647" s="2">
        <v>44469</v>
      </c>
      <c r="B8647" t="s">
        <v>157</v>
      </c>
      <c r="C8647" t="s">
        <v>50</v>
      </c>
      <c r="D8647" t="s">
        <v>51</v>
      </c>
      <c r="E8647" t="s">
        <v>28</v>
      </c>
      <c r="F8647" t="s">
        <v>25</v>
      </c>
      <c r="G8647">
        <v>70931.56</v>
      </c>
      <c r="H8647">
        <v>0</v>
      </c>
      <c r="I8647">
        <v>0</v>
      </c>
      <c r="J8647">
        <v>70931.56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70931.56</v>
      </c>
      <c r="R8647" t="s">
        <v>607</v>
      </c>
      <c r="S8647" t="s">
        <v>157</v>
      </c>
      <c r="T8647" t="s">
        <v>942</v>
      </c>
    </row>
    <row r="8648" spans="1:20" x14ac:dyDescent="0.35">
      <c r="A8648" s="2">
        <v>44500</v>
      </c>
      <c r="B8648" t="s">
        <v>157</v>
      </c>
      <c r="C8648" t="s">
        <v>50</v>
      </c>
      <c r="D8648" t="s">
        <v>51</v>
      </c>
      <c r="E8648" t="s">
        <v>28</v>
      </c>
      <c r="F8648" t="s">
        <v>25</v>
      </c>
      <c r="G8648">
        <v>70931.56</v>
      </c>
      <c r="H8648">
        <v>0</v>
      </c>
      <c r="I8648">
        <v>0</v>
      </c>
      <c r="J8648">
        <v>70931.56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70931.56</v>
      </c>
      <c r="R8648" t="s">
        <v>607</v>
      </c>
      <c r="S8648" t="s">
        <v>157</v>
      </c>
      <c r="T8648" t="s">
        <v>942</v>
      </c>
    </row>
    <row r="8649" spans="1:20" x14ac:dyDescent="0.35">
      <c r="A8649" s="2">
        <v>44500</v>
      </c>
      <c r="B8649" t="s">
        <v>157</v>
      </c>
      <c r="C8649" t="s">
        <v>45</v>
      </c>
      <c r="D8649" t="s">
        <v>51</v>
      </c>
      <c r="E8649" t="s">
        <v>28</v>
      </c>
      <c r="F8649" t="s">
        <v>25</v>
      </c>
      <c r="G8649">
        <v>54917.61</v>
      </c>
      <c r="H8649">
        <v>0</v>
      </c>
      <c r="I8649">
        <v>0</v>
      </c>
      <c r="J8649">
        <v>54917.61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54917.61</v>
      </c>
      <c r="R8649" t="s">
        <v>604</v>
      </c>
      <c r="S8649" t="s">
        <v>157</v>
      </c>
      <c r="T8649" t="s">
        <v>942</v>
      </c>
    </row>
    <row r="8650" spans="1:20" x14ac:dyDescent="0.35">
      <c r="A8650" s="2">
        <v>44530</v>
      </c>
      <c r="B8650" t="s">
        <v>157</v>
      </c>
      <c r="C8650" t="s">
        <v>45</v>
      </c>
      <c r="D8650" t="s">
        <v>51</v>
      </c>
      <c r="E8650" t="s">
        <v>28</v>
      </c>
      <c r="F8650" t="s">
        <v>25</v>
      </c>
      <c r="G8650">
        <v>54917.599999999999</v>
      </c>
      <c r="H8650">
        <v>0</v>
      </c>
      <c r="I8650">
        <v>0</v>
      </c>
      <c r="J8650">
        <v>54917.599999999999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54917.599999999999</v>
      </c>
      <c r="R8650" t="s">
        <v>604</v>
      </c>
      <c r="S8650" t="s">
        <v>157</v>
      </c>
      <c r="T8650" t="s">
        <v>942</v>
      </c>
    </row>
    <row r="8651" spans="1:20" x14ac:dyDescent="0.35">
      <c r="A8651" s="2">
        <v>44530</v>
      </c>
      <c r="B8651" t="s">
        <v>157</v>
      </c>
      <c r="C8651" t="s">
        <v>50</v>
      </c>
      <c r="D8651" t="s">
        <v>51</v>
      </c>
      <c r="E8651" t="s">
        <v>28</v>
      </c>
      <c r="F8651" t="s">
        <v>25</v>
      </c>
      <c r="G8651">
        <v>70931.56</v>
      </c>
      <c r="H8651">
        <v>0</v>
      </c>
      <c r="I8651">
        <v>0</v>
      </c>
      <c r="J8651">
        <v>70931.56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70931.56</v>
      </c>
      <c r="R8651" t="s">
        <v>607</v>
      </c>
      <c r="S8651" t="s">
        <v>157</v>
      </c>
      <c r="T8651" t="s">
        <v>942</v>
      </c>
    </row>
    <row r="8652" spans="1:20" x14ac:dyDescent="0.35">
      <c r="A8652" s="2">
        <v>44561</v>
      </c>
      <c r="B8652" t="s">
        <v>157</v>
      </c>
      <c r="C8652" t="s">
        <v>45</v>
      </c>
      <c r="D8652" t="s">
        <v>51</v>
      </c>
      <c r="E8652" t="s">
        <v>28</v>
      </c>
      <c r="F8652" t="s">
        <v>25</v>
      </c>
      <c r="G8652">
        <v>54917.599999999999</v>
      </c>
      <c r="H8652">
        <v>0</v>
      </c>
      <c r="I8652">
        <v>0</v>
      </c>
      <c r="J8652">
        <v>54917.599999999999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54917.599999999999</v>
      </c>
      <c r="R8652" t="s">
        <v>604</v>
      </c>
      <c r="S8652" t="s">
        <v>157</v>
      </c>
      <c r="T8652" t="s">
        <v>942</v>
      </c>
    </row>
    <row r="8653" spans="1:20" x14ac:dyDescent="0.35">
      <c r="A8653" s="2">
        <v>44561</v>
      </c>
      <c r="B8653" t="s">
        <v>157</v>
      </c>
      <c r="C8653" t="s">
        <v>50</v>
      </c>
      <c r="D8653" t="s">
        <v>51</v>
      </c>
      <c r="E8653" t="s">
        <v>28</v>
      </c>
      <c r="F8653" t="s">
        <v>25</v>
      </c>
      <c r="G8653">
        <v>70931.56</v>
      </c>
      <c r="H8653">
        <v>0</v>
      </c>
      <c r="I8653">
        <v>0</v>
      </c>
      <c r="J8653">
        <v>70931.56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70931.56</v>
      </c>
      <c r="R8653" t="s">
        <v>607</v>
      </c>
      <c r="S8653" t="s">
        <v>157</v>
      </c>
      <c r="T8653" t="s">
        <v>942</v>
      </c>
    </row>
    <row r="8654" spans="1:20" x14ac:dyDescent="0.35">
      <c r="A8654" s="2">
        <v>44592</v>
      </c>
      <c r="B8654" t="s">
        <v>157</v>
      </c>
      <c r="C8654" t="s">
        <v>45</v>
      </c>
      <c r="D8654" t="s">
        <v>51</v>
      </c>
      <c r="E8654" t="s">
        <v>28</v>
      </c>
      <c r="F8654" t="s">
        <v>25</v>
      </c>
      <c r="G8654">
        <v>54917.61</v>
      </c>
      <c r="H8654">
        <v>0</v>
      </c>
      <c r="I8654">
        <v>0</v>
      </c>
      <c r="J8654">
        <v>54917.61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54917.61</v>
      </c>
      <c r="R8654" t="s">
        <v>604</v>
      </c>
      <c r="S8654" t="s">
        <v>157</v>
      </c>
      <c r="T8654" t="s">
        <v>942</v>
      </c>
    </row>
    <row r="8655" spans="1:20" x14ac:dyDescent="0.35">
      <c r="A8655" s="2">
        <v>44592</v>
      </c>
      <c r="B8655" t="s">
        <v>157</v>
      </c>
      <c r="C8655" t="s">
        <v>50</v>
      </c>
      <c r="D8655" t="s">
        <v>51</v>
      </c>
      <c r="E8655" t="s">
        <v>28</v>
      </c>
      <c r="F8655" t="s">
        <v>25</v>
      </c>
      <c r="G8655">
        <v>70931.56</v>
      </c>
      <c r="H8655">
        <v>0</v>
      </c>
      <c r="I8655">
        <v>0</v>
      </c>
      <c r="J8655">
        <v>70931.56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70931.56</v>
      </c>
      <c r="R8655" t="s">
        <v>607</v>
      </c>
      <c r="S8655" t="s">
        <v>157</v>
      </c>
      <c r="T8655" t="s">
        <v>942</v>
      </c>
    </row>
    <row r="8656" spans="1:20" x14ac:dyDescent="0.35">
      <c r="A8656" s="2">
        <v>44620</v>
      </c>
      <c r="B8656" t="s">
        <v>157</v>
      </c>
      <c r="C8656" t="s">
        <v>50</v>
      </c>
      <c r="D8656" t="s">
        <v>51</v>
      </c>
      <c r="E8656" t="s">
        <v>28</v>
      </c>
      <c r="F8656" t="s">
        <v>25</v>
      </c>
      <c r="G8656">
        <v>70931.56</v>
      </c>
      <c r="H8656">
        <v>0</v>
      </c>
      <c r="I8656">
        <v>0</v>
      </c>
      <c r="J8656">
        <v>70931.56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70931.56</v>
      </c>
      <c r="R8656" t="s">
        <v>607</v>
      </c>
      <c r="S8656" t="s">
        <v>157</v>
      </c>
      <c r="T8656" t="s">
        <v>942</v>
      </c>
    </row>
    <row r="8657" spans="1:20" x14ac:dyDescent="0.35">
      <c r="A8657" s="2">
        <v>44620</v>
      </c>
      <c r="B8657" t="s">
        <v>157</v>
      </c>
      <c r="C8657" t="s">
        <v>45</v>
      </c>
      <c r="D8657" t="s">
        <v>51</v>
      </c>
      <c r="E8657" t="s">
        <v>28</v>
      </c>
      <c r="F8657" t="s">
        <v>25</v>
      </c>
      <c r="G8657">
        <v>54917.63</v>
      </c>
      <c r="H8657">
        <v>0</v>
      </c>
      <c r="I8657">
        <v>0</v>
      </c>
      <c r="J8657">
        <v>54917.63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54917.63</v>
      </c>
      <c r="R8657" t="s">
        <v>604</v>
      </c>
      <c r="S8657" t="s">
        <v>157</v>
      </c>
      <c r="T8657" t="s">
        <v>942</v>
      </c>
    </row>
    <row r="8658" spans="1:20" x14ac:dyDescent="0.35">
      <c r="A8658" s="2">
        <v>44651</v>
      </c>
      <c r="B8658" t="s">
        <v>157</v>
      </c>
      <c r="C8658" t="s">
        <v>50</v>
      </c>
      <c r="D8658" t="s">
        <v>51</v>
      </c>
      <c r="E8658" t="s">
        <v>28</v>
      </c>
      <c r="F8658" t="s">
        <v>25</v>
      </c>
      <c r="G8658">
        <v>70931.56</v>
      </c>
      <c r="H8658">
        <v>0</v>
      </c>
      <c r="I8658">
        <v>0</v>
      </c>
      <c r="J8658">
        <v>70931.56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70931.56</v>
      </c>
      <c r="R8658" t="s">
        <v>607</v>
      </c>
      <c r="S8658" t="s">
        <v>157</v>
      </c>
      <c r="T8658" t="s">
        <v>942</v>
      </c>
    </row>
    <row r="8659" spans="1:20" x14ac:dyDescent="0.35">
      <c r="A8659" s="2">
        <v>44651</v>
      </c>
      <c r="B8659" t="s">
        <v>157</v>
      </c>
      <c r="C8659" t="s">
        <v>45</v>
      </c>
      <c r="D8659" t="s">
        <v>51</v>
      </c>
      <c r="E8659" t="s">
        <v>28</v>
      </c>
      <c r="F8659" t="s">
        <v>25</v>
      </c>
      <c r="G8659">
        <v>54917.61</v>
      </c>
      <c r="H8659">
        <v>0</v>
      </c>
      <c r="I8659">
        <v>0</v>
      </c>
      <c r="J8659">
        <v>54917.61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54917.61</v>
      </c>
      <c r="R8659" t="s">
        <v>604</v>
      </c>
      <c r="S8659" t="s">
        <v>157</v>
      </c>
      <c r="T8659" t="s">
        <v>942</v>
      </c>
    </row>
    <row r="8660" spans="1:20" x14ac:dyDescent="0.35">
      <c r="A8660" s="2">
        <v>44681</v>
      </c>
      <c r="B8660" t="s">
        <v>157</v>
      </c>
      <c r="C8660" t="s">
        <v>50</v>
      </c>
      <c r="D8660" t="s">
        <v>51</v>
      </c>
      <c r="E8660" t="s">
        <v>28</v>
      </c>
      <c r="F8660" t="s">
        <v>25</v>
      </c>
      <c r="G8660">
        <v>70931.56</v>
      </c>
      <c r="H8660">
        <v>0</v>
      </c>
      <c r="I8660">
        <v>0</v>
      </c>
      <c r="J8660">
        <v>70931.56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70931.56</v>
      </c>
      <c r="R8660" t="s">
        <v>607</v>
      </c>
      <c r="S8660" t="s">
        <v>157</v>
      </c>
      <c r="T8660" t="s">
        <v>942</v>
      </c>
    </row>
    <row r="8661" spans="1:20" x14ac:dyDescent="0.35">
      <c r="A8661" s="2">
        <v>44681</v>
      </c>
      <c r="B8661" t="s">
        <v>157</v>
      </c>
      <c r="C8661" t="s">
        <v>45</v>
      </c>
      <c r="D8661" t="s">
        <v>51</v>
      </c>
      <c r="E8661" t="s">
        <v>28</v>
      </c>
      <c r="F8661" t="s">
        <v>25</v>
      </c>
      <c r="G8661">
        <v>54917.63</v>
      </c>
      <c r="H8661">
        <v>0</v>
      </c>
      <c r="I8661">
        <v>0</v>
      </c>
      <c r="J8661">
        <v>54917.63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54917.63</v>
      </c>
      <c r="R8661" t="s">
        <v>604</v>
      </c>
      <c r="S8661" t="s">
        <v>157</v>
      </c>
      <c r="T8661" t="s">
        <v>942</v>
      </c>
    </row>
    <row r="8662" spans="1:20" x14ac:dyDescent="0.35">
      <c r="A8662" s="2">
        <v>44712</v>
      </c>
      <c r="B8662" t="s">
        <v>157</v>
      </c>
      <c r="C8662" t="s">
        <v>45</v>
      </c>
      <c r="D8662" t="s">
        <v>51</v>
      </c>
      <c r="E8662" t="s">
        <v>28</v>
      </c>
      <c r="F8662" t="s">
        <v>25</v>
      </c>
      <c r="G8662">
        <v>54917.61</v>
      </c>
      <c r="H8662">
        <v>0</v>
      </c>
      <c r="I8662">
        <v>0</v>
      </c>
      <c r="J8662">
        <v>54917.61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54917.61</v>
      </c>
      <c r="R8662" t="s">
        <v>604</v>
      </c>
      <c r="S8662" t="s">
        <v>157</v>
      </c>
      <c r="T8662" t="s">
        <v>942</v>
      </c>
    </row>
    <row r="8663" spans="1:20" x14ac:dyDescent="0.35">
      <c r="A8663" s="2">
        <v>44712</v>
      </c>
      <c r="B8663" t="s">
        <v>157</v>
      </c>
      <c r="C8663" t="s">
        <v>50</v>
      </c>
      <c r="D8663" t="s">
        <v>51</v>
      </c>
      <c r="E8663" t="s">
        <v>28</v>
      </c>
      <c r="F8663" t="s">
        <v>25</v>
      </c>
      <c r="G8663">
        <v>70931.56</v>
      </c>
      <c r="H8663">
        <v>0</v>
      </c>
      <c r="I8663">
        <v>0</v>
      </c>
      <c r="J8663">
        <v>70931.56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70931.56</v>
      </c>
      <c r="R8663" t="s">
        <v>607</v>
      </c>
      <c r="S8663" t="s">
        <v>157</v>
      </c>
      <c r="T8663" t="s">
        <v>942</v>
      </c>
    </row>
    <row r="8664" spans="1:20" x14ac:dyDescent="0.35">
      <c r="A8664" s="2">
        <v>44742</v>
      </c>
      <c r="B8664" t="s">
        <v>157</v>
      </c>
      <c r="C8664" t="s">
        <v>45</v>
      </c>
      <c r="D8664" t="s">
        <v>51</v>
      </c>
      <c r="E8664" t="s">
        <v>28</v>
      </c>
      <c r="F8664" t="s">
        <v>25</v>
      </c>
      <c r="G8664">
        <v>54917.599999999999</v>
      </c>
      <c r="H8664">
        <v>0</v>
      </c>
      <c r="I8664">
        <v>0</v>
      </c>
      <c r="J8664">
        <v>54917.599999999999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54917.599999999999</v>
      </c>
      <c r="R8664" t="s">
        <v>604</v>
      </c>
      <c r="S8664" t="s">
        <v>157</v>
      </c>
      <c r="T8664" t="s">
        <v>942</v>
      </c>
    </row>
    <row r="8665" spans="1:20" x14ac:dyDescent="0.35">
      <c r="A8665" s="2">
        <v>44742</v>
      </c>
      <c r="B8665" t="s">
        <v>157</v>
      </c>
      <c r="C8665" t="s">
        <v>50</v>
      </c>
      <c r="D8665" t="s">
        <v>51</v>
      </c>
      <c r="E8665" t="s">
        <v>28</v>
      </c>
      <c r="F8665" t="s">
        <v>25</v>
      </c>
      <c r="G8665">
        <v>70931.56</v>
      </c>
      <c r="H8665">
        <v>0</v>
      </c>
      <c r="I8665">
        <v>0</v>
      </c>
      <c r="J8665">
        <v>70931.56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70931.56</v>
      </c>
      <c r="R8665" t="s">
        <v>607</v>
      </c>
      <c r="S8665" t="s">
        <v>157</v>
      </c>
      <c r="T8665" t="s">
        <v>942</v>
      </c>
    </row>
    <row r="8666" spans="1:20" x14ac:dyDescent="0.35">
      <c r="A8666" s="2">
        <v>44773</v>
      </c>
      <c r="B8666" t="s">
        <v>157</v>
      </c>
      <c r="C8666" t="s">
        <v>45</v>
      </c>
      <c r="D8666" t="s">
        <v>51</v>
      </c>
      <c r="E8666" t="s">
        <v>28</v>
      </c>
      <c r="F8666" t="s">
        <v>25</v>
      </c>
      <c r="G8666">
        <v>54917.61</v>
      </c>
      <c r="H8666">
        <v>0</v>
      </c>
      <c r="I8666">
        <v>0</v>
      </c>
      <c r="J8666">
        <v>54917.61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54917.61</v>
      </c>
      <c r="R8666" t="s">
        <v>604</v>
      </c>
      <c r="S8666" t="s">
        <v>157</v>
      </c>
      <c r="T8666" t="s">
        <v>942</v>
      </c>
    </row>
    <row r="8667" spans="1:20" x14ac:dyDescent="0.35">
      <c r="A8667" s="2">
        <v>44773</v>
      </c>
      <c r="B8667" t="s">
        <v>157</v>
      </c>
      <c r="C8667" t="s">
        <v>50</v>
      </c>
      <c r="D8667" t="s">
        <v>51</v>
      </c>
      <c r="E8667" t="s">
        <v>28</v>
      </c>
      <c r="F8667" t="s">
        <v>25</v>
      </c>
      <c r="G8667">
        <v>70931.56</v>
      </c>
      <c r="H8667">
        <v>0</v>
      </c>
      <c r="I8667">
        <v>0</v>
      </c>
      <c r="J8667">
        <v>70931.56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70931.56</v>
      </c>
      <c r="R8667" t="s">
        <v>607</v>
      </c>
      <c r="S8667" t="s">
        <v>157</v>
      </c>
      <c r="T8667" t="s">
        <v>942</v>
      </c>
    </row>
    <row r="8668" spans="1:20" x14ac:dyDescent="0.35">
      <c r="A8668" s="2">
        <v>44804</v>
      </c>
      <c r="B8668" t="s">
        <v>157</v>
      </c>
      <c r="C8668" t="s">
        <v>45</v>
      </c>
      <c r="D8668" t="s">
        <v>51</v>
      </c>
      <c r="E8668" t="s">
        <v>28</v>
      </c>
      <c r="F8668" t="s">
        <v>25</v>
      </c>
      <c r="G8668">
        <v>54917.61</v>
      </c>
      <c r="H8668">
        <v>0</v>
      </c>
      <c r="I8668">
        <v>0</v>
      </c>
      <c r="J8668">
        <v>54917.61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54917.61</v>
      </c>
      <c r="R8668" t="s">
        <v>604</v>
      </c>
      <c r="S8668" t="s">
        <v>157</v>
      </c>
      <c r="T8668" t="s">
        <v>942</v>
      </c>
    </row>
    <row r="8669" spans="1:20" x14ac:dyDescent="0.35">
      <c r="A8669" s="2">
        <v>44804</v>
      </c>
      <c r="B8669" t="s">
        <v>157</v>
      </c>
      <c r="C8669" t="s">
        <v>50</v>
      </c>
      <c r="D8669" t="s">
        <v>51</v>
      </c>
      <c r="E8669" t="s">
        <v>28</v>
      </c>
      <c r="F8669" t="s">
        <v>25</v>
      </c>
      <c r="G8669">
        <v>70931.56</v>
      </c>
      <c r="H8669">
        <v>0</v>
      </c>
      <c r="I8669">
        <v>0</v>
      </c>
      <c r="J8669">
        <v>70931.56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70931.56</v>
      </c>
      <c r="R8669" t="s">
        <v>607</v>
      </c>
      <c r="S8669" t="s">
        <v>157</v>
      </c>
      <c r="T8669" t="s">
        <v>942</v>
      </c>
    </row>
    <row r="8670" spans="1:20" x14ac:dyDescent="0.35">
      <c r="A8670" s="2">
        <v>44834</v>
      </c>
      <c r="B8670" t="s">
        <v>157</v>
      </c>
      <c r="C8670" t="s">
        <v>50</v>
      </c>
      <c r="D8670" t="s">
        <v>51</v>
      </c>
      <c r="E8670" t="s">
        <v>28</v>
      </c>
      <c r="F8670" t="s">
        <v>25</v>
      </c>
      <c r="G8670">
        <v>70996.710000000006</v>
      </c>
      <c r="H8670">
        <v>0</v>
      </c>
      <c r="I8670">
        <v>0</v>
      </c>
      <c r="J8670">
        <v>70996.710000000006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70996.710000000006</v>
      </c>
      <c r="R8670" t="s">
        <v>607</v>
      </c>
      <c r="S8670" t="s">
        <v>157</v>
      </c>
      <c r="T8670" t="s">
        <v>942</v>
      </c>
    </row>
    <row r="8671" spans="1:20" x14ac:dyDescent="0.35">
      <c r="A8671" s="2">
        <v>44834</v>
      </c>
      <c r="B8671" t="s">
        <v>157</v>
      </c>
      <c r="C8671" t="s">
        <v>45</v>
      </c>
      <c r="D8671" t="s">
        <v>51</v>
      </c>
      <c r="E8671" t="s">
        <v>28</v>
      </c>
      <c r="F8671" t="s">
        <v>25</v>
      </c>
      <c r="G8671">
        <v>54967.94</v>
      </c>
      <c r="H8671">
        <v>0</v>
      </c>
      <c r="I8671">
        <v>0</v>
      </c>
      <c r="J8671">
        <v>54967.94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54967.94</v>
      </c>
      <c r="R8671" t="s">
        <v>604</v>
      </c>
      <c r="S8671" t="s">
        <v>157</v>
      </c>
      <c r="T8671" t="s">
        <v>942</v>
      </c>
    </row>
    <row r="8672" spans="1:20" x14ac:dyDescent="0.35">
      <c r="A8672" s="2">
        <v>44865</v>
      </c>
      <c r="B8672" t="s">
        <v>157</v>
      </c>
      <c r="C8672" t="s">
        <v>50</v>
      </c>
      <c r="D8672" t="s">
        <v>51</v>
      </c>
      <c r="E8672" t="s">
        <v>28</v>
      </c>
      <c r="F8672" t="s">
        <v>25</v>
      </c>
      <c r="G8672">
        <v>71085.33</v>
      </c>
      <c r="H8672">
        <v>0</v>
      </c>
      <c r="I8672">
        <v>0</v>
      </c>
      <c r="J8672">
        <v>71085.33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71085.33</v>
      </c>
      <c r="R8672" t="s">
        <v>607</v>
      </c>
      <c r="S8672" t="s">
        <v>157</v>
      </c>
      <c r="T8672" t="s">
        <v>942</v>
      </c>
    </row>
    <row r="8673" spans="1:20" x14ac:dyDescent="0.35">
      <c r="A8673" s="2">
        <v>44865</v>
      </c>
      <c r="B8673" t="s">
        <v>157</v>
      </c>
      <c r="C8673" t="s">
        <v>45</v>
      </c>
      <c r="D8673" t="s">
        <v>51</v>
      </c>
      <c r="E8673" t="s">
        <v>28</v>
      </c>
      <c r="F8673" t="s">
        <v>25</v>
      </c>
      <c r="G8673">
        <v>55036.639999999999</v>
      </c>
      <c r="H8673">
        <v>0</v>
      </c>
      <c r="I8673">
        <v>0</v>
      </c>
      <c r="J8673">
        <v>55036.639999999999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55036.639999999999</v>
      </c>
      <c r="R8673" t="s">
        <v>604</v>
      </c>
      <c r="S8673" t="s">
        <v>157</v>
      </c>
      <c r="T8673" t="s">
        <v>942</v>
      </c>
    </row>
    <row r="8674" spans="1:20" x14ac:dyDescent="0.35">
      <c r="A8674" s="2">
        <v>44895</v>
      </c>
      <c r="B8674" t="s">
        <v>157</v>
      </c>
      <c r="C8674" t="s">
        <v>45</v>
      </c>
      <c r="D8674" t="s">
        <v>51</v>
      </c>
      <c r="E8674" t="s">
        <v>28</v>
      </c>
      <c r="F8674" t="s">
        <v>25</v>
      </c>
      <c r="G8674">
        <v>55105.43</v>
      </c>
      <c r="H8674">
        <v>0</v>
      </c>
      <c r="I8674">
        <v>0</v>
      </c>
      <c r="J8674">
        <v>55105.43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55105.43</v>
      </c>
      <c r="R8674" t="s">
        <v>604</v>
      </c>
      <c r="S8674" t="s">
        <v>157</v>
      </c>
      <c r="T8674" t="s">
        <v>942</v>
      </c>
    </row>
    <row r="8675" spans="1:20" x14ac:dyDescent="0.35">
      <c r="A8675" s="2">
        <v>44895</v>
      </c>
      <c r="B8675" t="s">
        <v>157</v>
      </c>
      <c r="C8675" t="s">
        <v>50</v>
      </c>
      <c r="D8675" t="s">
        <v>51</v>
      </c>
      <c r="E8675" t="s">
        <v>28</v>
      </c>
      <c r="F8675" t="s">
        <v>25</v>
      </c>
      <c r="G8675">
        <v>71174.210000000006</v>
      </c>
      <c r="H8675">
        <v>0</v>
      </c>
      <c r="I8675">
        <v>0</v>
      </c>
      <c r="J8675">
        <v>71174.210000000006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71174.210000000006</v>
      </c>
      <c r="R8675" t="s">
        <v>607</v>
      </c>
      <c r="S8675" t="s">
        <v>157</v>
      </c>
      <c r="T8675" t="s">
        <v>942</v>
      </c>
    </row>
    <row r="8676" spans="1:20" x14ac:dyDescent="0.35">
      <c r="A8676" s="2">
        <v>44926</v>
      </c>
      <c r="B8676" t="s">
        <v>157</v>
      </c>
      <c r="C8676" t="s">
        <v>45</v>
      </c>
      <c r="D8676" t="s">
        <v>51</v>
      </c>
      <c r="E8676" t="s">
        <v>28</v>
      </c>
      <c r="F8676" t="s">
        <v>25</v>
      </c>
      <c r="G8676">
        <v>55174.32</v>
      </c>
      <c r="H8676">
        <v>0</v>
      </c>
      <c r="I8676">
        <v>0</v>
      </c>
      <c r="J8676">
        <v>55174.32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55174.32</v>
      </c>
      <c r="R8676" t="s">
        <v>604</v>
      </c>
      <c r="S8676" t="s">
        <v>157</v>
      </c>
      <c r="T8676" t="s">
        <v>942</v>
      </c>
    </row>
    <row r="8677" spans="1:20" x14ac:dyDescent="0.35">
      <c r="A8677" s="2">
        <v>44926</v>
      </c>
      <c r="B8677" t="s">
        <v>157</v>
      </c>
      <c r="C8677" t="s">
        <v>50</v>
      </c>
      <c r="D8677" t="s">
        <v>51</v>
      </c>
      <c r="E8677" t="s">
        <v>28</v>
      </c>
      <c r="F8677" t="s">
        <v>25</v>
      </c>
      <c r="G8677">
        <v>71263.149999999994</v>
      </c>
      <c r="H8677">
        <v>0</v>
      </c>
      <c r="I8677">
        <v>0</v>
      </c>
      <c r="J8677">
        <v>71263.149999999994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71263.149999999994</v>
      </c>
      <c r="R8677" t="s">
        <v>607</v>
      </c>
      <c r="S8677" t="s">
        <v>157</v>
      </c>
      <c r="T8677" t="s">
        <v>942</v>
      </c>
    </row>
    <row r="8678" spans="1:20" x14ac:dyDescent="0.35">
      <c r="A8678" s="2">
        <v>44957</v>
      </c>
      <c r="B8678" t="s">
        <v>157</v>
      </c>
      <c r="C8678" t="s">
        <v>50</v>
      </c>
      <c r="D8678" t="s">
        <v>51</v>
      </c>
      <c r="E8678" t="s">
        <v>28</v>
      </c>
      <c r="F8678" t="s">
        <v>25</v>
      </c>
      <c r="G8678">
        <v>71352.259999999995</v>
      </c>
      <c r="H8678">
        <v>0</v>
      </c>
      <c r="I8678">
        <v>0</v>
      </c>
      <c r="J8678">
        <v>71352.259999999995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71352.259999999995</v>
      </c>
      <c r="R8678" t="s">
        <v>607</v>
      </c>
      <c r="S8678" t="s">
        <v>157</v>
      </c>
      <c r="T8678" t="s">
        <v>942</v>
      </c>
    </row>
    <row r="8679" spans="1:20" x14ac:dyDescent="0.35">
      <c r="A8679" s="2">
        <v>44957</v>
      </c>
      <c r="B8679" t="s">
        <v>157</v>
      </c>
      <c r="C8679" t="s">
        <v>45</v>
      </c>
      <c r="D8679" t="s">
        <v>51</v>
      </c>
      <c r="E8679" t="s">
        <v>28</v>
      </c>
      <c r="F8679" t="s">
        <v>25</v>
      </c>
      <c r="G8679">
        <v>55243.3</v>
      </c>
      <c r="H8679">
        <v>0</v>
      </c>
      <c r="I8679">
        <v>0</v>
      </c>
      <c r="J8679">
        <v>55243.3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55243.3</v>
      </c>
      <c r="R8679" t="s">
        <v>604</v>
      </c>
      <c r="S8679" t="s">
        <v>157</v>
      </c>
      <c r="T8679" t="s">
        <v>942</v>
      </c>
    </row>
    <row r="8680" spans="1:20" x14ac:dyDescent="0.35">
      <c r="A8680" s="2">
        <v>44967</v>
      </c>
      <c r="B8680" t="s">
        <v>157</v>
      </c>
      <c r="C8680" t="s">
        <v>45</v>
      </c>
      <c r="D8680" t="s">
        <v>51</v>
      </c>
      <c r="E8680" t="s">
        <v>22</v>
      </c>
      <c r="F8680" t="s">
        <v>24</v>
      </c>
      <c r="G8680">
        <v>-1745505.32</v>
      </c>
      <c r="H8680">
        <v>1745505.32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1745505.32</v>
      </c>
      <c r="P8680">
        <v>0</v>
      </c>
      <c r="Q8680">
        <v>0</v>
      </c>
      <c r="R8680" t="s">
        <v>604</v>
      </c>
      <c r="S8680" t="s">
        <v>157</v>
      </c>
      <c r="T8680" t="s">
        <v>942</v>
      </c>
    </row>
    <row r="8681" spans="1:20" x14ac:dyDescent="0.35">
      <c r="A8681" s="2">
        <v>44967</v>
      </c>
      <c r="B8681" t="s">
        <v>157</v>
      </c>
      <c r="C8681" t="s">
        <v>45</v>
      </c>
      <c r="D8681" t="s">
        <v>51</v>
      </c>
      <c r="E8681" t="s">
        <v>22</v>
      </c>
      <c r="F8681" t="s">
        <v>23</v>
      </c>
      <c r="G8681">
        <v>34910.1</v>
      </c>
      <c r="H8681">
        <v>0</v>
      </c>
      <c r="I8681">
        <v>0</v>
      </c>
      <c r="J8681">
        <v>34910.1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34910.1</v>
      </c>
      <c r="R8681" t="s">
        <v>604</v>
      </c>
      <c r="S8681" t="s">
        <v>157</v>
      </c>
      <c r="T8681" t="s">
        <v>942</v>
      </c>
    </row>
    <row r="8682" spans="1:20" x14ac:dyDescent="0.35">
      <c r="A8682" s="2">
        <v>44967</v>
      </c>
      <c r="B8682" t="s">
        <v>157</v>
      </c>
      <c r="C8682" t="s">
        <v>50</v>
      </c>
      <c r="D8682" t="s">
        <v>51</v>
      </c>
      <c r="E8682" t="s">
        <v>22</v>
      </c>
      <c r="F8682" t="s">
        <v>24</v>
      </c>
      <c r="G8682">
        <v>-2254494.6800000002</v>
      </c>
      <c r="H8682">
        <v>2254494.6800000002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2254494.6800000002</v>
      </c>
      <c r="P8682">
        <v>0</v>
      </c>
      <c r="Q8682">
        <v>0</v>
      </c>
      <c r="R8682" t="s">
        <v>607</v>
      </c>
      <c r="S8682" t="s">
        <v>157</v>
      </c>
      <c r="T8682" t="s">
        <v>942</v>
      </c>
    </row>
    <row r="8683" spans="1:20" x14ac:dyDescent="0.35">
      <c r="A8683" s="2">
        <v>44967</v>
      </c>
      <c r="B8683" t="s">
        <v>157</v>
      </c>
      <c r="C8683" t="s">
        <v>50</v>
      </c>
      <c r="D8683" t="s">
        <v>51</v>
      </c>
      <c r="E8683" t="s">
        <v>22</v>
      </c>
      <c r="F8683" t="s">
        <v>23</v>
      </c>
      <c r="G8683">
        <v>45089.9</v>
      </c>
      <c r="H8683">
        <v>0</v>
      </c>
      <c r="I8683">
        <v>0</v>
      </c>
      <c r="J8683">
        <v>45089.9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45089.9</v>
      </c>
      <c r="R8683" t="s">
        <v>607</v>
      </c>
      <c r="S8683" t="s">
        <v>157</v>
      </c>
      <c r="T8683" t="s">
        <v>942</v>
      </c>
    </row>
    <row r="8684" spans="1:20" x14ac:dyDescent="0.35">
      <c r="A8684" s="2">
        <v>44985</v>
      </c>
      <c r="B8684" t="s">
        <v>157</v>
      </c>
      <c r="C8684" t="s">
        <v>50</v>
      </c>
      <c r="D8684" t="s">
        <v>51</v>
      </c>
      <c r="E8684" t="s">
        <v>28</v>
      </c>
      <c r="F8684" t="s">
        <v>25</v>
      </c>
      <c r="G8684">
        <v>71441.429999999993</v>
      </c>
      <c r="H8684">
        <v>0</v>
      </c>
      <c r="I8684">
        <v>0</v>
      </c>
      <c r="J8684">
        <v>71441.429999999993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71441.429999999993</v>
      </c>
      <c r="R8684" t="s">
        <v>607</v>
      </c>
      <c r="S8684" t="s">
        <v>157</v>
      </c>
      <c r="T8684" t="s">
        <v>942</v>
      </c>
    </row>
    <row r="8685" spans="1:20" x14ac:dyDescent="0.35">
      <c r="A8685" s="2">
        <v>44985</v>
      </c>
      <c r="B8685" t="s">
        <v>157</v>
      </c>
      <c r="C8685" t="s">
        <v>45</v>
      </c>
      <c r="D8685" t="s">
        <v>51</v>
      </c>
      <c r="E8685" t="s">
        <v>28</v>
      </c>
      <c r="F8685" t="s">
        <v>25</v>
      </c>
      <c r="G8685">
        <v>55312.36</v>
      </c>
      <c r="H8685">
        <v>0</v>
      </c>
      <c r="I8685">
        <v>0</v>
      </c>
      <c r="J8685">
        <v>55312.36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55312.36</v>
      </c>
      <c r="R8685" t="s">
        <v>604</v>
      </c>
      <c r="S8685" t="s">
        <v>157</v>
      </c>
      <c r="T8685" t="s">
        <v>942</v>
      </c>
    </row>
    <row r="8686" spans="1:20" x14ac:dyDescent="0.35">
      <c r="A8686" s="2">
        <v>45016</v>
      </c>
      <c r="B8686" t="s">
        <v>157</v>
      </c>
      <c r="C8686" t="s">
        <v>50</v>
      </c>
      <c r="D8686" t="s">
        <v>51</v>
      </c>
      <c r="E8686" t="s">
        <v>28</v>
      </c>
      <c r="F8686" t="s">
        <v>25</v>
      </c>
      <c r="G8686">
        <v>71530.73</v>
      </c>
      <c r="H8686">
        <v>0</v>
      </c>
      <c r="I8686">
        <v>0</v>
      </c>
      <c r="J8686">
        <v>71530.73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71530.73</v>
      </c>
      <c r="R8686" t="s">
        <v>607</v>
      </c>
      <c r="S8686" t="s">
        <v>157</v>
      </c>
      <c r="T8686" t="s">
        <v>942</v>
      </c>
    </row>
    <row r="8687" spans="1:20" x14ac:dyDescent="0.35">
      <c r="A8687" s="2">
        <v>45016</v>
      </c>
      <c r="B8687" t="s">
        <v>157</v>
      </c>
      <c r="C8687" t="s">
        <v>45</v>
      </c>
      <c r="D8687" t="s">
        <v>51</v>
      </c>
      <c r="E8687" t="s">
        <v>28</v>
      </c>
      <c r="F8687" t="s">
        <v>25</v>
      </c>
      <c r="G8687">
        <v>55381.48</v>
      </c>
      <c r="H8687">
        <v>0</v>
      </c>
      <c r="I8687">
        <v>0</v>
      </c>
      <c r="J8687">
        <v>55381.48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55381.48</v>
      </c>
      <c r="R8687" t="s">
        <v>604</v>
      </c>
      <c r="S8687" t="s">
        <v>157</v>
      </c>
      <c r="T8687" t="s">
        <v>942</v>
      </c>
    </row>
    <row r="8688" spans="1:20" x14ac:dyDescent="0.35">
      <c r="A8688" s="2">
        <v>45046</v>
      </c>
      <c r="B8688" t="s">
        <v>157</v>
      </c>
      <c r="C8688" t="s">
        <v>45</v>
      </c>
      <c r="D8688" t="s">
        <v>51</v>
      </c>
      <c r="E8688" t="s">
        <v>28</v>
      </c>
      <c r="F8688" t="s">
        <v>25</v>
      </c>
      <c r="G8688">
        <v>55450.7</v>
      </c>
      <c r="H8688">
        <v>0</v>
      </c>
      <c r="I8688">
        <v>0</v>
      </c>
      <c r="J8688">
        <v>55450.7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55450.7</v>
      </c>
      <c r="R8688" t="s">
        <v>604</v>
      </c>
      <c r="S8688" t="s">
        <v>157</v>
      </c>
      <c r="T8688" t="s">
        <v>942</v>
      </c>
    </row>
    <row r="8689" spans="1:20" x14ac:dyDescent="0.35">
      <c r="A8689" s="2">
        <v>45046</v>
      </c>
      <c r="B8689" t="s">
        <v>157</v>
      </c>
      <c r="C8689" t="s">
        <v>50</v>
      </c>
      <c r="D8689" t="s">
        <v>51</v>
      </c>
      <c r="E8689" t="s">
        <v>28</v>
      </c>
      <c r="F8689" t="s">
        <v>25</v>
      </c>
      <c r="G8689">
        <v>71620.149999999994</v>
      </c>
      <c r="H8689">
        <v>0</v>
      </c>
      <c r="I8689">
        <v>0</v>
      </c>
      <c r="J8689">
        <v>71620.149999999994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71620.149999999994</v>
      </c>
      <c r="R8689" t="s">
        <v>607</v>
      </c>
      <c r="S8689" t="s">
        <v>157</v>
      </c>
      <c r="T8689" t="s">
        <v>942</v>
      </c>
    </row>
    <row r="8690" spans="1:20" x14ac:dyDescent="0.35">
      <c r="A8690" s="2">
        <v>45077</v>
      </c>
      <c r="B8690" t="s">
        <v>157</v>
      </c>
      <c r="C8690" t="s">
        <v>50</v>
      </c>
      <c r="D8690" t="s">
        <v>51</v>
      </c>
      <c r="E8690" t="s">
        <v>28</v>
      </c>
      <c r="F8690" t="s">
        <v>25</v>
      </c>
      <c r="G8690">
        <v>71709.69</v>
      </c>
      <c r="H8690">
        <v>0</v>
      </c>
      <c r="I8690">
        <v>0</v>
      </c>
      <c r="J8690">
        <v>71709.69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71709.69</v>
      </c>
      <c r="R8690" t="s">
        <v>607</v>
      </c>
      <c r="S8690" t="s">
        <v>157</v>
      </c>
      <c r="T8690" t="s">
        <v>942</v>
      </c>
    </row>
    <row r="8691" spans="1:20" x14ac:dyDescent="0.35">
      <c r="A8691" s="2">
        <v>45077</v>
      </c>
      <c r="B8691" t="s">
        <v>157</v>
      </c>
      <c r="C8691" t="s">
        <v>45</v>
      </c>
      <c r="D8691" t="s">
        <v>51</v>
      </c>
      <c r="E8691" t="s">
        <v>28</v>
      </c>
      <c r="F8691" t="s">
        <v>25</v>
      </c>
      <c r="G8691">
        <v>55520.05</v>
      </c>
      <c r="H8691">
        <v>0</v>
      </c>
      <c r="I8691">
        <v>0</v>
      </c>
      <c r="J8691">
        <v>55520.05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55520.05</v>
      </c>
      <c r="R8691" t="s">
        <v>604</v>
      </c>
      <c r="S8691" t="s">
        <v>157</v>
      </c>
      <c r="T8691" t="s">
        <v>942</v>
      </c>
    </row>
    <row r="8692" spans="1:20" x14ac:dyDescent="0.35">
      <c r="A8692" s="2">
        <v>45107</v>
      </c>
      <c r="B8692" t="s">
        <v>157</v>
      </c>
      <c r="C8692" t="s">
        <v>45</v>
      </c>
      <c r="D8692" t="s">
        <v>51</v>
      </c>
      <c r="E8692" t="s">
        <v>28</v>
      </c>
      <c r="F8692" t="s">
        <v>25</v>
      </c>
      <c r="G8692">
        <v>55589.42</v>
      </c>
      <c r="H8692">
        <v>0</v>
      </c>
      <c r="I8692">
        <v>0</v>
      </c>
      <c r="J8692">
        <v>55589.42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55589.42</v>
      </c>
      <c r="R8692" t="s">
        <v>604</v>
      </c>
      <c r="S8692" t="s">
        <v>157</v>
      </c>
      <c r="T8692" t="s">
        <v>942</v>
      </c>
    </row>
    <row r="8693" spans="1:20" x14ac:dyDescent="0.35">
      <c r="A8693" s="2">
        <v>45107</v>
      </c>
      <c r="B8693" t="s">
        <v>157</v>
      </c>
      <c r="C8693" t="s">
        <v>50</v>
      </c>
      <c r="D8693" t="s">
        <v>51</v>
      </c>
      <c r="E8693" t="s">
        <v>28</v>
      </c>
      <c r="F8693" t="s">
        <v>25</v>
      </c>
      <c r="G8693">
        <v>71799.3</v>
      </c>
      <c r="H8693">
        <v>0</v>
      </c>
      <c r="I8693">
        <v>0</v>
      </c>
      <c r="J8693">
        <v>71799.3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71799.3</v>
      </c>
      <c r="R8693" t="s">
        <v>607</v>
      </c>
      <c r="S8693" t="s">
        <v>157</v>
      </c>
      <c r="T8693" t="s">
        <v>942</v>
      </c>
    </row>
    <row r="8694" spans="1:20" x14ac:dyDescent="0.35">
      <c r="A8694" s="2">
        <v>45138</v>
      </c>
      <c r="B8694" t="s">
        <v>157</v>
      </c>
      <c r="C8694" t="s">
        <v>45</v>
      </c>
      <c r="D8694" t="s">
        <v>51</v>
      </c>
      <c r="E8694" t="s">
        <v>28</v>
      </c>
      <c r="F8694" t="s">
        <v>25</v>
      </c>
      <c r="G8694">
        <v>55658.92</v>
      </c>
      <c r="H8694">
        <v>0</v>
      </c>
      <c r="I8694">
        <v>0</v>
      </c>
      <c r="J8694">
        <v>55658.92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55658.92</v>
      </c>
      <c r="R8694" t="s">
        <v>604</v>
      </c>
      <c r="S8694" t="s">
        <v>157</v>
      </c>
      <c r="T8694" t="s">
        <v>942</v>
      </c>
    </row>
    <row r="8695" spans="1:20" x14ac:dyDescent="0.35">
      <c r="A8695" s="2">
        <v>45138</v>
      </c>
      <c r="B8695" t="s">
        <v>157</v>
      </c>
      <c r="C8695" t="s">
        <v>50</v>
      </c>
      <c r="D8695" t="s">
        <v>51</v>
      </c>
      <c r="E8695" t="s">
        <v>28</v>
      </c>
      <c r="F8695" t="s">
        <v>25</v>
      </c>
      <c r="G8695">
        <v>71889.06</v>
      </c>
      <c r="H8695">
        <v>0</v>
      </c>
      <c r="I8695">
        <v>0</v>
      </c>
      <c r="J8695">
        <v>71889.06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71889.06</v>
      </c>
      <c r="R8695" t="s">
        <v>607</v>
      </c>
      <c r="S8695" t="s">
        <v>157</v>
      </c>
      <c r="T8695" t="s">
        <v>942</v>
      </c>
    </row>
    <row r="8696" spans="1:20" x14ac:dyDescent="0.35">
      <c r="A8696" s="2">
        <v>45145</v>
      </c>
      <c r="B8696" t="s">
        <v>157</v>
      </c>
      <c r="C8696" t="s">
        <v>45</v>
      </c>
      <c r="D8696" t="s">
        <v>51</v>
      </c>
      <c r="E8696" t="s">
        <v>28</v>
      </c>
      <c r="F8696" t="s">
        <v>23</v>
      </c>
      <c r="G8696">
        <v>59899.61</v>
      </c>
      <c r="H8696">
        <v>0</v>
      </c>
      <c r="I8696">
        <v>0</v>
      </c>
      <c r="J8696">
        <v>59899.61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59899.61</v>
      </c>
      <c r="R8696" t="s">
        <v>604</v>
      </c>
      <c r="S8696" t="s">
        <v>157</v>
      </c>
      <c r="T8696" t="s">
        <v>942</v>
      </c>
    </row>
    <row r="8697" spans="1:20" x14ac:dyDescent="0.35">
      <c r="A8697" s="2">
        <v>45145</v>
      </c>
      <c r="B8697" t="s">
        <v>157</v>
      </c>
      <c r="C8697" t="s">
        <v>50</v>
      </c>
      <c r="D8697" t="s">
        <v>51</v>
      </c>
      <c r="E8697" t="s">
        <v>22</v>
      </c>
      <c r="F8697" t="s">
        <v>23</v>
      </c>
      <c r="G8697">
        <v>77390.37</v>
      </c>
      <c r="H8697">
        <v>0</v>
      </c>
      <c r="I8697">
        <v>0</v>
      </c>
      <c r="J8697">
        <v>77390.37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77390.37</v>
      </c>
      <c r="R8697" t="s">
        <v>607</v>
      </c>
      <c r="S8697" t="s">
        <v>157</v>
      </c>
      <c r="T8697" t="s">
        <v>942</v>
      </c>
    </row>
    <row r="8698" spans="1:20" x14ac:dyDescent="0.35">
      <c r="A8698" s="2">
        <v>45169</v>
      </c>
      <c r="B8698" t="s">
        <v>157</v>
      </c>
      <c r="C8698" t="s">
        <v>50</v>
      </c>
      <c r="D8698" t="s">
        <v>51</v>
      </c>
      <c r="E8698" t="s">
        <v>28</v>
      </c>
      <c r="F8698" t="s">
        <v>25</v>
      </c>
      <c r="G8698">
        <v>60527.06</v>
      </c>
      <c r="H8698">
        <v>0</v>
      </c>
      <c r="I8698">
        <v>0</v>
      </c>
      <c r="J8698">
        <v>60527.06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60527.06</v>
      </c>
      <c r="R8698" t="s">
        <v>607</v>
      </c>
      <c r="S8698" t="s">
        <v>157</v>
      </c>
      <c r="T8698" t="s">
        <v>942</v>
      </c>
    </row>
    <row r="8699" spans="1:20" x14ac:dyDescent="0.35">
      <c r="A8699" s="2">
        <v>45169</v>
      </c>
      <c r="B8699" t="s">
        <v>157</v>
      </c>
      <c r="C8699" t="s">
        <v>45</v>
      </c>
      <c r="D8699" t="s">
        <v>51</v>
      </c>
      <c r="E8699" t="s">
        <v>28</v>
      </c>
      <c r="F8699" t="s">
        <v>25</v>
      </c>
      <c r="G8699">
        <v>55728.51</v>
      </c>
      <c r="H8699">
        <v>0</v>
      </c>
      <c r="I8699">
        <v>0</v>
      </c>
      <c r="J8699">
        <v>55728.51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55728.51</v>
      </c>
      <c r="R8699" t="s">
        <v>604</v>
      </c>
      <c r="S8699" t="s">
        <v>157</v>
      </c>
      <c r="T8699" t="s">
        <v>942</v>
      </c>
    </row>
    <row r="8700" spans="1:20" x14ac:dyDescent="0.35">
      <c r="A8700" s="2">
        <v>45199</v>
      </c>
      <c r="B8700" t="s">
        <v>157</v>
      </c>
      <c r="C8700" t="s">
        <v>50</v>
      </c>
      <c r="D8700" t="s">
        <v>51</v>
      </c>
      <c r="E8700" t="s">
        <v>28</v>
      </c>
      <c r="F8700" t="s">
        <v>25</v>
      </c>
      <c r="G8700">
        <v>72068.89</v>
      </c>
      <c r="H8700">
        <v>0</v>
      </c>
      <c r="I8700">
        <v>0</v>
      </c>
      <c r="J8700">
        <v>72068.89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72068.89</v>
      </c>
      <c r="R8700" t="s">
        <v>607</v>
      </c>
      <c r="S8700" t="s">
        <v>157</v>
      </c>
      <c r="T8700" t="s">
        <v>942</v>
      </c>
    </row>
    <row r="8701" spans="1:20" x14ac:dyDescent="0.35">
      <c r="A8701" s="2">
        <v>45199</v>
      </c>
      <c r="B8701" t="s">
        <v>157</v>
      </c>
      <c r="C8701" t="s">
        <v>45</v>
      </c>
      <c r="D8701" t="s">
        <v>51</v>
      </c>
      <c r="E8701" t="s">
        <v>28</v>
      </c>
      <c r="F8701" t="s">
        <v>25</v>
      </c>
      <c r="G8701">
        <v>55798.15</v>
      </c>
      <c r="H8701">
        <v>0</v>
      </c>
      <c r="I8701">
        <v>0</v>
      </c>
      <c r="J8701">
        <v>55798.15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55798.15</v>
      </c>
      <c r="R8701" t="s">
        <v>604</v>
      </c>
      <c r="S8701" t="s">
        <v>157</v>
      </c>
      <c r="T8701" t="s">
        <v>942</v>
      </c>
    </row>
    <row r="8702" spans="1:20" x14ac:dyDescent="0.35">
      <c r="A8702" s="2">
        <v>45230</v>
      </c>
      <c r="B8702" t="s">
        <v>157</v>
      </c>
      <c r="C8702" t="s">
        <v>45</v>
      </c>
      <c r="D8702" t="s">
        <v>51</v>
      </c>
      <c r="E8702" t="s">
        <v>28</v>
      </c>
      <c r="F8702" t="s">
        <v>25</v>
      </c>
      <c r="G8702">
        <v>55867.88</v>
      </c>
      <c r="H8702">
        <v>0</v>
      </c>
      <c r="I8702">
        <v>0</v>
      </c>
      <c r="J8702">
        <v>55867.88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55867.88</v>
      </c>
      <c r="R8702" t="s">
        <v>604</v>
      </c>
      <c r="S8702" t="s">
        <v>157</v>
      </c>
      <c r="T8702" t="s">
        <v>942</v>
      </c>
    </row>
    <row r="8703" spans="1:20" x14ac:dyDescent="0.35">
      <c r="A8703" s="2">
        <v>45230</v>
      </c>
      <c r="B8703" t="s">
        <v>157</v>
      </c>
      <c r="C8703" t="s">
        <v>50</v>
      </c>
      <c r="D8703" t="s">
        <v>51</v>
      </c>
      <c r="E8703" t="s">
        <v>28</v>
      </c>
      <c r="F8703" t="s">
        <v>25</v>
      </c>
      <c r="G8703">
        <v>72159</v>
      </c>
      <c r="H8703">
        <v>0</v>
      </c>
      <c r="I8703">
        <v>0</v>
      </c>
      <c r="J8703">
        <v>72159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72159</v>
      </c>
      <c r="R8703" t="s">
        <v>607</v>
      </c>
      <c r="S8703" t="s">
        <v>157</v>
      </c>
      <c r="T8703" t="s">
        <v>942</v>
      </c>
    </row>
    <row r="8704" spans="1:20" x14ac:dyDescent="0.35">
      <c r="A8704" s="2">
        <v>45260</v>
      </c>
      <c r="B8704" t="s">
        <v>157</v>
      </c>
      <c r="C8704" t="s">
        <v>45</v>
      </c>
      <c r="D8704" t="s">
        <v>51</v>
      </c>
      <c r="E8704" t="s">
        <v>28</v>
      </c>
      <c r="F8704" t="s">
        <v>25</v>
      </c>
      <c r="G8704">
        <v>55937.74</v>
      </c>
      <c r="H8704">
        <v>0</v>
      </c>
      <c r="I8704">
        <v>0</v>
      </c>
      <c r="J8704">
        <v>55937.74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55937.74</v>
      </c>
      <c r="R8704" t="s">
        <v>604</v>
      </c>
      <c r="S8704" t="s">
        <v>157</v>
      </c>
      <c r="T8704" t="s">
        <v>942</v>
      </c>
    </row>
    <row r="8705" spans="1:20" x14ac:dyDescent="0.35">
      <c r="A8705" s="2">
        <v>45260</v>
      </c>
      <c r="B8705" t="s">
        <v>157</v>
      </c>
      <c r="C8705" t="s">
        <v>50</v>
      </c>
      <c r="D8705" t="s">
        <v>51</v>
      </c>
      <c r="E8705" t="s">
        <v>28</v>
      </c>
      <c r="F8705" t="s">
        <v>25</v>
      </c>
      <c r="G8705">
        <v>72249.17</v>
      </c>
      <c r="H8705">
        <v>0</v>
      </c>
      <c r="I8705">
        <v>0</v>
      </c>
      <c r="J8705">
        <v>72249.17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72249.17</v>
      </c>
      <c r="R8705" t="s">
        <v>607</v>
      </c>
      <c r="S8705" t="s">
        <v>157</v>
      </c>
      <c r="T8705" t="s">
        <v>942</v>
      </c>
    </row>
    <row r="8706" spans="1:20" x14ac:dyDescent="0.35">
      <c r="A8706" s="2">
        <v>45291</v>
      </c>
      <c r="B8706" t="s">
        <v>157</v>
      </c>
      <c r="C8706" t="s">
        <v>50</v>
      </c>
      <c r="D8706" t="s">
        <v>51</v>
      </c>
      <c r="E8706" t="s">
        <v>28</v>
      </c>
      <c r="F8706" t="s">
        <v>25</v>
      </c>
      <c r="G8706">
        <v>72339.48</v>
      </c>
      <c r="H8706">
        <v>0</v>
      </c>
      <c r="I8706">
        <v>0</v>
      </c>
      <c r="J8706">
        <v>72339.48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72339.48</v>
      </c>
      <c r="R8706" t="s">
        <v>607</v>
      </c>
      <c r="S8706" t="s">
        <v>157</v>
      </c>
      <c r="T8706" t="s">
        <v>942</v>
      </c>
    </row>
    <row r="8707" spans="1:20" x14ac:dyDescent="0.35">
      <c r="A8707" s="2">
        <v>45291</v>
      </c>
      <c r="B8707" t="s">
        <v>157</v>
      </c>
      <c r="C8707" t="s">
        <v>45</v>
      </c>
      <c r="D8707" t="s">
        <v>51</v>
      </c>
      <c r="E8707" t="s">
        <v>28</v>
      </c>
      <c r="F8707" t="s">
        <v>25</v>
      </c>
      <c r="G8707">
        <v>56007.67</v>
      </c>
      <c r="H8707">
        <v>0</v>
      </c>
      <c r="I8707">
        <v>0</v>
      </c>
      <c r="J8707">
        <v>56007.67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56007.67</v>
      </c>
      <c r="R8707" t="s">
        <v>604</v>
      </c>
      <c r="S8707" t="s">
        <v>157</v>
      </c>
      <c r="T8707" t="s">
        <v>942</v>
      </c>
    </row>
    <row r="8708" spans="1:20" x14ac:dyDescent="0.35">
      <c r="A8708" s="2">
        <v>45322</v>
      </c>
      <c r="B8708" t="s">
        <v>157</v>
      </c>
      <c r="C8708" t="s">
        <v>50</v>
      </c>
      <c r="D8708" t="s">
        <v>51</v>
      </c>
      <c r="E8708" t="s">
        <v>28</v>
      </c>
      <c r="F8708" t="s">
        <v>25</v>
      </c>
      <c r="G8708">
        <v>72429.919999999998</v>
      </c>
      <c r="H8708">
        <v>0</v>
      </c>
      <c r="I8708">
        <v>0</v>
      </c>
      <c r="J8708">
        <v>72429.919999999998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72429.919999999998</v>
      </c>
      <c r="R8708" t="s">
        <v>607</v>
      </c>
      <c r="S8708" t="s">
        <v>157</v>
      </c>
      <c r="T8708" t="s">
        <v>942</v>
      </c>
    </row>
    <row r="8709" spans="1:20" x14ac:dyDescent="0.35">
      <c r="A8709" s="2">
        <v>45322</v>
      </c>
      <c r="B8709" t="s">
        <v>157</v>
      </c>
      <c r="C8709" t="s">
        <v>45</v>
      </c>
      <c r="D8709" t="s">
        <v>51</v>
      </c>
      <c r="E8709" t="s">
        <v>28</v>
      </c>
      <c r="F8709" t="s">
        <v>25</v>
      </c>
      <c r="G8709">
        <v>56077.68</v>
      </c>
      <c r="H8709">
        <v>0</v>
      </c>
      <c r="I8709">
        <v>0</v>
      </c>
      <c r="J8709">
        <v>56077.68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56077.68</v>
      </c>
      <c r="R8709" t="s">
        <v>604</v>
      </c>
      <c r="S8709" t="s">
        <v>157</v>
      </c>
      <c r="T8709" t="s">
        <v>942</v>
      </c>
    </row>
    <row r="8710" spans="1:20" x14ac:dyDescent="0.35">
      <c r="A8710" s="2">
        <v>45335</v>
      </c>
      <c r="B8710" t="s">
        <v>157</v>
      </c>
      <c r="C8710" t="s">
        <v>50</v>
      </c>
      <c r="D8710" t="s">
        <v>51</v>
      </c>
      <c r="E8710" t="s">
        <v>22</v>
      </c>
      <c r="F8710" t="s">
        <v>23</v>
      </c>
      <c r="G8710">
        <v>47908</v>
      </c>
      <c r="H8710">
        <v>0</v>
      </c>
      <c r="I8710">
        <v>0</v>
      </c>
      <c r="J8710">
        <v>47908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47908</v>
      </c>
      <c r="R8710" t="s">
        <v>607</v>
      </c>
      <c r="S8710" t="s">
        <v>157</v>
      </c>
      <c r="T8710" t="s">
        <v>942</v>
      </c>
    </row>
    <row r="8711" spans="1:20" x14ac:dyDescent="0.35">
      <c r="A8711" s="2">
        <v>45335</v>
      </c>
      <c r="B8711" t="s">
        <v>157</v>
      </c>
      <c r="C8711" t="s">
        <v>50</v>
      </c>
      <c r="D8711" t="s">
        <v>51</v>
      </c>
      <c r="E8711" t="s">
        <v>22</v>
      </c>
      <c r="F8711" t="s">
        <v>24</v>
      </c>
      <c r="G8711">
        <v>-2395400.6</v>
      </c>
      <c r="H8711">
        <v>2395400.6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2395400.6</v>
      </c>
      <c r="P8711">
        <v>0</v>
      </c>
      <c r="Q8711">
        <v>0</v>
      </c>
      <c r="R8711" t="s">
        <v>607</v>
      </c>
      <c r="S8711" t="s">
        <v>157</v>
      </c>
      <c r="T8711" t="s">
        <v>942</v>
      </c>
    </row>
    <row r="8712" spans="1:20" x14ac:dyDescent="0.35">
      <c r="A8712" s="2">
        <v>45335</v>
      </c>
      <c r="B8712" t="s">
        <v>157</v>
      </c>
      <c r="C8712" t="s">
        <v>45</v>
      </c>
      <c r="D8712" t="s">
        <v>51</v>
      </c>
      <c r="E8712" t="s">
        <v>22</v>
      </c>
      <c r="F8712" t="s">
        <v>24</v>
      </c>
      <c r="G8712">
        <v>-1854599.41</v>
      </c>
      <c r="H8712">
        <v>1854599.41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1854599.41</v>
      </c>
      <c r="P8712">
        <v>0</v>
      </c>
      <c r="Q8712">
        <v>0</v>
      </c>
      <c r="R8712" t="s">
        <v>604</v>
      </c>
      <c r="S8712" t="s">
        <v>157</v>
      </c>
      <c r="T8712" t="s">
        <v>942</v>
      </c>
    </row>
    <row r="8713" spans="1:20" x14ac:dyDescent="0.35">
      <c r="A8713" s="2">
        <v>45335</v>
      </c>
      <c r="B8713" t="s">
        <v>157</v>
      </c>
      <c r="C8713" t="s">
        <v>45</v>
      </c>
      <c r="D8713" t="s">
        <v>51</v>
      </c>
      <c r="E8713" t="s">
        <v>22</v>
      </c>
      <c r="F8713" t="s">
        <v>23</v>
      </c>
      <c r="G8713">
        <v>37092</v>
      </c>
      <c r="H8713">
        <v>0</v>
      </c>
      <c r="I8713">
        <v>0</v>
      </c>
      <c r="J8713">
        <v>37092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37092</v>
      </c>
      <c r="R8713" t="s">
        <v>604</v>
      </c>
      <c r="S8713" t="s">
        <v>157</v>
      </c>
      <c r="T8713" t="s">
        <v>942</v>
      </c>
    </row>
    <row r="8714" spans="1:20" x14ac:dyDescent="0.35">
      <c r="A8714" s="2">
        <v>45351</v>
      </c>
      <c r="B8714" t="s">
        <v>157</v>
      </c>
      <c r="C8714" t="s">
        <v>45</v>
      </c>
      <c r="D8714" t="s">
        <v>51</v>
      </c>
      <c r="E8714" t="s">
        <v>28</v>
      </c>
      <c r="F8714" t="s">
        <v>25</v>
      </c>
      <c r="G8714">
        <v>56147.75</v>
      </c>
      <c r="H8714">
        <v>0</v>
      </c>
      <c r="I8714">
        <v>0</v>
      </c>
      <c r="J8714">
        <v>56147.75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56147.75</v>
      </c>
      <c r="R8714" t="s">
        <v>604</v>
      </c>
      <c r="S8714" t="s">
        <v>157</v>
      </c>
      <c r="T8714" t="s">
        <v>942</v>
      </c>
    </row>
    <row r="8715" spans="1:20" x14ac:dyDescent="0.35">
      <c r="A8715" s="2">
        <v>45351</v>
      </c>
      <c r="B8715" t="s">
        <v>157</v>
      </c>
      <c r="C8715" t="s">
        <v>50</v>
      </c>
      <c r="D8715" t="s">
        <v>51</v>
      </c>
      <c r="E8715" t="s">
        <v>28</v>
      </c>
      <c r="F8715" t="s">
        <v>25</v>
      </c>
      <c r="G8715">
        <v>72520.44</v>
      </c>
      <c r="H8715">
        <v>0</v>
      </c>
      <c r="I8715">
        <v>0</v>
      </c>
      <c r="J8715">
        <v>72520.44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72520.44</v>
      </c>
      <c r="R8715" t="s">
        <v>607</v>
      </c>
      <c r="S8715" t="s">
        <v>157</v>
      </c>
      <c r="T8715" t="s">
        <v>942</v>
      </c>
    </row>
    <row r="8716" spans="1:20" x14ac:dyDescent="0.35">
      <c r="A8716" s="2">
        <v>45382</v>
      </c>
      <c r="B8716" t="s">
        <v>157</v>
      </c>
      <c r="C8716" t="s">
        <v>50</v>
      </c>
      <c r="D8716" t="s">
        <v>51</v>
      </c>
      <c r="E8716" t="s">
        <v>28</v>
      </c>
      <c r="F8716" t="s">
        <v>25</v>
      </c>
      <c r="G8716">
        <v>72662.47</v>
      </c>
      <c r="H8716">
        <v>0</v>
      </c>
      <c r="I8716">
        <v>0</v>
      </c>
      <c r="J8716">
        <v>72662.47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72662.47</v>
      </c>
      <c r="R8716" t="s">
        <v>607</v>
      </c>
      <c r="S8716" t="s">
        <v>157</v>
      </c>
      <c r="T8716" t="s">
        <v>942</v>
      </c>
    </row>
    <row r="8717" spans="1:20" x14ac:dyDescent="0.35">
      <c r="A8717" s="2">
        <v>45382</v>
      </c>
      <c r="B8717" t="s">
        <v>157</v>
      </c>
      <c r="C8717" t="s">
        <v>45</v>
      </c>
      <c r="D8717" t="s">
        <v>51</v>
      </c>
      <c r="E8717" t="s">
        <v>28</v>
      </c>
      <c r="F8717" t="s">
        <v>25</v>
      </c>
      <c r="G8717">
        <v>56260.06</v>
      </c>
      <c r="H8717">
        <v>0</v>
      </c>
      <c r="I8717">
        <v>0</v>
      </c>
      <c r="J8717">
        <v>56260.06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56260.06</v>
      </c>
      <c r="R8717" t="s">
        <v>604</v>
      </c>
      <c r="S8717" t="s">
        <v>157</v>
      </c>
      <c r="T8717" t="s">
        <v>942</v>
      </c>
    </row>
    <row r="8718" spans="1:20" x14ac:dyDescent="0.35">
      <c r="A8718" s="2">
        <v>45412</v>
      </c>
      <c r="B8718" t="s">
        <v>157</v>
      </c>
      <c r="C8718" t="s">
        <v>50</v>
      </c>
      <c r="D8718" t="s">
        <v>51</v>
      </c>
      <c r="E8718" t="s">
        <v>22</v>
      </c>
      <c r="F8718" t="s">
        <v>29</v>
      </c>
      <c r="G8718">
        <v>11736.84</v>
      </c>
      <c r="H8718">
        <v>0</v>
      </c>
      <c r="I8718">
        <v>0</v>
      </c>
      <c r="J8718">
        <v>11736.84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11736.84</v>
      </c>
      <c r="R8718" t="s">
        <v>607</v>
      </c>
      <c r="S8718" t="s">
        <v>157</v>
      </c>
      <c r="T8718" t="s">
        <v>942</v>
      </c>
    </row>
    <row r="8719" spans="1:20" x14ac:dyDescent="0.35">
      <c r="A8719" s="2">
        <v>45443</v>
      </c>
      <c r="B8719" t="s">
        <v>157</v>
      </c>
      <c r="C8719" t="s">
        <v>50</v>
      </c>
      <c r="D8719" t="s">
        <v>51</v>
      </c>
      <c r="E8719" t="s">
        <v>22</v>
      </c>
      <c r="F8719" t="s">
        <v>29</v>
      </c>
      <c r="G8719">
        <v>12162.6</v>
      </c>
      <c r="H8719">
        <v>0</v>
      </c>
      <c r="I8719">
        <v>0</v>
      </c>
      <c r="J8719">
        <v>12162.6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12162.6</v>
      </c>
      <c r="R8719" t="s">
        <v>607</v>
      </c>
      <c r="S8719" t="s">
        <v>157</v>
      </c>
      <c r="T8719" t="s">
        <v>942</v>
      </c>
    </row>
    <row r="8720" spans="1:20" x14ac:dyDescent="0.35">
      <c r="A8720" s="2">
        <v>45473</v>
      </c>
      <c r="B8720" t="s">
        <v>157</v>
      </c>
      <c r="C8720" t="s">
        <v>50</v>
      </c>
      <c r="D8720" t="s">
        <v>51</v>
      </c>
      <c r="E8720" t="s">
        <v>22</v>
      </c>
      <c r="F8720" t="s">
        <v>29</v>
      </c>
      <c r="G8720">
        <v>11885.97</v>
      </c>
      <c r="H8720">
        <v>0</v>
      </c>
      <c r="I8720">
        <v>0</v>
      </c>
      <c r="J8720">
        <v>11885.97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11885.97</v>
      </c>
      <c r="R8720" t="s">
        <v>607</v>
      </c>
      <c r="S8720" t="s">
        <v>157</v>
      </c>
      <c r="T8720" t="s">
        <v>942</v>
      </c>
    </row>
    <row r="8721" spans="1:20" x14ac:dyDescent="0.35">
      <c r="A8721" s="2">
        <v>45473</v>
      </c>
      <c r="B8721" t="s">
        <v>157</v>
      </c>
      <c r="C8721" t="s">
        <v>45</v>
      </c>
      <c r="D8721" t="s">
        <v>51</v>
      </c>
      <c r="E8721" t="s">
        <v>28</v>
      </c>
      <c r="F8721" t="s">
        <v>25</v>
      </c>
      <c r="G8721">
        <v>169625.48</v>
      </c>
      <c r="H8721">
        <v>0</v>
      </c>
      <c r="I8721">
        <v>0</v>
      </c>
      <c r="J8721">
        <v>169625.48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169625.48</v>
      </c>
      <c r="R8721" t="s">
        <v>604</v>
      </c>
      <c r="S8721" t="s">
        <v>157</v>
      </c>
      <c r="T8721" t="s">
        <v>942</v>
      </c>
    </row>
    <row r="8722" spans="1:20" x14ac:dyDescent="0.35">
      <c r="A8722" s="2">
        <v>45473</v>
      </c>
      <c r="B8722" t="s">
        <v>157</v>
      </c>
      <c r="C8722" t="s">
        <v>45</v>
      </c>
      <c r="D8722" t="s">
        <v>51</v>
      </c>
      <c r="E8722" t="s">
        <v>22</v>
      </c>
      <c r="F8722" t="s">
        <v>29</v>
      </c>
      <c r="G8722">
        <v>27642.66</v>
      </c>
      <c r="H8722">
        <v>0</v>
      </c>
      <c r="I8722">
        <v>0</v>
      </c>
      <c r="J8722">
        <v>27642.66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27642.66</v>
      </c>
      <c r="R8722" t="s">
        <v>604</v>
      </c>
      <c r="S8722" t="s">
        <v>157</v>
      </c>
      <c r="T8722" t="s">
        <v>942</v>
      </c>
    </row>
    <row r="8723" spans="1:20" x14ac:dyDescent="0.35">
      <c r="A8723" s="2">
        <v>45473</v>
      </c>
      <c r="B8723" t="s">
        <v>157</v>
      </c>
      <c r="C8723" t="s">
        <v>50</v>
      </c>
      <c r="D8723" t="s">
        <v>51</v>
      </c>
      <c r="E8723" t="s">
        <v>28</v>
      </c>
      <c r="F8723" t="s">
        <v>25</v>
      </c>
      <c r="G8723">
        <v>219082.26</v>
      </c>
      <c r="H8723">
        <v>0</v>
      </c>
      <c r="I8723">
        <v>0</v>
      </c>
      <c r="J8723">
        <v>219082.26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219082.26</v>
      </c>
      <c r="R8723" t="s">
        <v>607</v>
      </c>
      <c r="S8723" t="s">
        <v>157</v>
      </c>
      <c r="T8723" t="s">
        <v>942</v>
      </c>
    </row>
    <row r="8724" spans="1:20" x14ac:dyDescent="0.35">
      <c r="A8724" s="2">
        <v>45504</v>
      </c>
      <c r="B8724" t="s">
        <v>157</v>
      </c>
      <c r="C8724" t="s">
        <v>50</v>
      </c>
      <c r="D8724" t="s">
        <v>51</v>
      </c>
      <c r="E8724" t="s">
        <v>28</v>
      </c>
      <c r="F8724" t="s">
        <v>25</v>
      </c>
      <c r="G8724">
        <v>73401.009999999995</v>
      </c>
      <c r="H8724">
        <v>0</v>
      </c>
      <c r="I8724">
        <v>0</v>
      </c>
      <c r="J8724">
        <v>73401.009999999995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73401.009999999995</v>
      </c>
      <c r="R8724" t="s">
        <v>607</v>
      </c>
      <c r="S8724" t="s">
        <v>157</v>
      </c>
      <c r="T8724" t="s">
        <v>942</v>
      </c>
    </row>
    <row r="8725" spans="1:20" x14ac:dyDescent="0.35">
      <c r="A8725" s="2">
        <v>45504</v>
      </c>
      <c r="B8725" t="s">
        <v>157</v>
      </c>
      <c r="C8725" t="s">
        <v>45</v>
      </c>
      <c r="D8725" t="s">
        <v>51</v>
      </c>
      <c r="E8725" t="s">
        <v>28</v>
      </c>
      <c r="F8725" t="s">
        <v>25</v>
      </c>
      <c r="G8725">
        <v>56829.95</v>
      </c>
      <c r="H8725">
        <v>0</v>
      </c>
      <c r="I8725">
        <v>0</v>
      </c>
      <c r="J8725">
        <v>56829.95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56829.95</v>
      </c>
      <c r="R8725" t="s">
        <v>604</v>
      </c>
      <c r="S8725" t="s">
        <v>157</v>
      </c>
      <c r="T8725" t="s">
        <v>942</v>
      </c>
    </row>
    <row r="8726" spans="1:20" x14ac:dyDescent="0.35">
      <c r="A8726" s="2">
        <v>45535</v>
      </c>
      <c r="B8726" t="s">
        <v>157</v>
      </c>
      <c r="C8726" t="s">
        <v>45</v>
      </c>
      <c r="D8726" t="s">
        <v>51</v>
      </c>
      <c r="E8726" t="s">
        <v>28</v>
      </c>
      <c r="F8726" t="s">
        <v>25</v>
      </c>
      <c r="G8726">
        <v>56986.02</v>
      </c>
      <c r="H8726">
        <v>0</v>
      </c>
      <c r="I8726">
        <v>0</v>
      </c>
      <c r="J8726">
        <v>56986.02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56986.02</v>
      </c>
      <c r="R8726" t="s">
        <v>604</v>
      </c>
      <c r="S8726" t="s">
        <v>157</v>
      </c>
      <c r="T8726" t="s">
        <v>942</v>
      </c>
    </row>
    <row r="8727" spans="1:20" x14ac:dyDescent="0.35">
      <c r="A8727" s="2">
        <v>45535</v>
      </c>
      <c r="B8727" t="s">
        <v>157</v>
      </c>
      <c r="C8727" t="s">
        <v>50</v>
      </c>
      <c r="D8727" t="s">
        <v>51</v>
      </c>
      <c r="E8727" t="s">
        <v>28</v>
      </c>
      <c r="F8727" t="s">
        <v>25</v>
      </c>
      <c r="G8727">
        <v>73607</v>
      </c>
      <c r="H8727">
        <v>0</v>
      </c>
      <c r="I8727">
        <v>0</v>
      </c>
      <c r="J8727">
        <v>73607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73607</v>
      </c>
      <c r="R8727" t="s">
        <v>607</v>
      </c>
      <c r="S8727" t="s">
        <v>157</v>
      </c>
      <c r="T8727" t="s">
        <v>942</v>
      </c>
    </row>
    <row r="8728" spans="1:20" x14ac:dyDescent="0.35">
      <c r="A8728" s="2">
        <v>45565</v>
      </c>
      <c r="B8728" t="s">
        <v>157</v>
      </c>
      <c r="C8728" t="s">
        <v>45</v>
      </c>
      <c r="D8728" t="s">
        <v>51</v>
      </c>
      <c r="E8728" t="s">
        <v>28</v>
      </c>
      <c r="F8728" t="s">
        <v>25</v>
      </c>
      <c r="G8728">
        <v>57607.09</v>
      </c>
      <c r="H8728">
        <v>0</v>
      </c>
      <c r="I8728">
        <v>0</v>
      </c>
      <c r="J8728">
        <v>57607.09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57607.09</v>
      </c>
      <c r="R8728" t="s">
        <v>604</v>
      </c>
      <c r="S8728" t="s">
        <v>157</v>
      </c>
      <c r="T8728" t="s">
        <v>942</v>
      </c>
    </row>
    <row r="8729" spans="1:20" x14ac:dyDescent="0.35">
      <c r="A8729" s="2">
        <v>45565</v>
      </c>
      <c r="B8729" t="s">
        <v>157</v>
      </c>
      <c r="C8729" t="s">
        <v>50</v>
      </c>
      <c r="D8729" t="s">
        <v>51</v>
      </c>
      <c r="E8729" t="s">
        <v>28</v>
      </c>
      <c r="F8729" t="s">
        <v>25</v>
      </c>
      <c r="G8729">
        <v>74465.72</v>
      </c>
      <c r="H8729">
        <v>0</v>
      </c>
      <c r="I8729">
        <v>0</v>
      </c>
      <c r="J8729">
        <v>74465.72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74465.72</v>
      </c>
      <c r="R8729" t="s">
        <v>607</v>
      </c>
      <c r="S8729" t="s">
        <v>157</v>
      </c>
      <c r="T8729" t="s">
        <v>942</v>
      </c>
    </row>
    <row r="8730" spans="1:20" x14ac:dyDescent="0.35">
      <c r="A8730" s="2">
        <v>45596</v>
      </c>
      <c r="B8730" t="s">
        <v>157</v>
      </c>
      <c r="C8730" t="s">
        <v>50</v>
      </c>
      <c r="D8730" t="s">
        <v>51</v>
      </c>
      <c r="E8730" t="s">
        <v>28</v>
      </c>
      <c r="F8730" t="s">
        <v>25</v>
      </c>
      <c r="G8730">
        <v>75334.490000000005</v>
      </c>
      <c r="H8730">
        <v>0</v>
      </c>
      <c r="I8730">
        <v>0</v>
      </c>
      <c r="J8730">
        <v>75334.490000000005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75334.490000000005</v>
      </c>
      <c r="R8730" t="s">
        <v>607</v>
      </c>
      <c r="S8730" t="s">
        <v>157</v>
      </c>
      <c r="T8730" t="s">
        <v>942</v>
      </c>
    </row>
    <row r="8731" spans="1:20" x14ac:dyDescent="0.35">
      <c r="A8731" s="2">
        <v>45596</v>
      </c>
      <c r="B8731" t="s">
        <v>157</v>
      </c>
      <c r="C8731" t="s">
        <v>45</v>
      </c>
      <c r="D8731" t="s">
        <v>51</v>
      </c>
      <c r="E8731" t="s">
        <v>28</v>
      </c>
      <c r="F8731" t="s">
        <v>25</v>
      </c>
      <c r="G8731">
        <v>58326.5</v>
      </c>
      <c r="H8731">
        <v>0</v>
      </c>
      <c r="I8731">
        <v>0</v>
      </c>
      <c r="J8731">
        <v>58326.5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58326.5</v>
      </c>
      <c r="R8731" t="s">
        <v>604</v>
      </c>
      <c r="S8731" t="s">
        <v>157</v>
      </c>
      <c r="T8731" t="s">
        <v>942</v>
      </c>
    </row>
    <row r="8732" spans="1:20" x14ac:dyDescent="0.35">
      <c r="A8732" s="2">
        <v>45626</v>
      </c>
      <c r="B8732" t="s">
        <v>157</v>
      </c>
      <c r="C8732" t="s">
        <v>50</v>
      </c>
      <c r="D8732" t="s">
        <v>51</v>
      </c>
      <c r="E8732" t="s">
        <v>28</v>
      </c>
      <c r="F8732" t="s">
        <v>25</v>
      </c>
      <c r="G8732">
        <v>76213.41</v>
      </c>
      <c r="H8732">
        <v>0</v>
      </c>
      <c r="I8732">
        <v>0</v>
      </c>
      <c r="J8732">
        <v>76213.41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76213.41</v>
      </c>
      <c r="R8732" t="s">
        <v>607</v>
      </c>
      <c r="S8732" t="s">
        <v>157</v>
      </c>
      <c r="T8732" t="s">
        <v>942</v>
      </c>
    </row>
    <row r="8733" spans="1:20" x14ac:dyDescent="0.35">
      <c r="A8733" s="2">
        <v>45626</v>
      </c>
      <c r="B8733" t="s">
        <v>157</v>
      </c>
      <c r="C8733" t="s">
        <v>45</v>
      </c>
      <c r="D8733" t="s">
        <v>51</v>
      </c>
      <c r="E8733" t="s">
        <v>28</v>
      </c>
      <c r="F8733" t="s">
        <v>25</v>
      </c>
      <c r="G8733">
        <v>59006.95</v>
      </c>
      <c r="H8733">
        <v>0</v>
      </c>
      <c r="I8733">
        <v>0</v>
      </c>
      <c r="J8733">
        <v>59006.95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59006.95</v>
      </c>
      <c r="R8733" t="s">
        <v>604</v>
      </c>
      <c r="S8733" t="s">
        <v>157</v>
      </c>
      <c r="T8733" t="s">
        <v>942</v>
      </c>
    </row>
    <row r="8734" spans="1:20" x14ac:dyDescent="0.35">
      <c r="A8734" s="2">
        <v>45657</v>
      </c>
      <c r="B8734" t="s">
        <v>157</v>
      </c>
      <c r="C8734" t="s">
        <v>50</v>
      </c>
      <c r="D8734" t="s">
        <v>51</v>
      </c>
      <c r="E8734" t="s">
        <v>28</v>
      </c>
      <c r="F8734" t="s">
        <v>25</v>
      </c>
      <c r="G8734">
        <v>77102.600000000006</v>
      </c>
      <c r="H8734">
        <v>0</v>
      </c>
      <c r="I8734">
        <v>0</v>
      </c>
      <c r="J8734">
        <v>77102.600000000006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77102.600000000006</v>
      </c>
      <c r="R8734" t="s">
        <v>607</v>
      </c>
      <c r="S8734" t="s">
        <v>157</v>
      </c>
      <c r="T8734" t="s">
        <v>942</v>
      </c>
    </row>
    <row r="8735" spans="1:20" x14ac:dyDescent="0.35">
      <c r="A8735" s="2">
        <v>45657</v>
      </c>
      <c r="B8735" t="s">
        <v>157</v>
      </c>
      <c r="C8735" t="s">
        <v>45</v>
      </c>
      <c r="D8735" t="s">
        <v>51</v>
      </c>
      <c r="E8735" t="s">
        <v>28</v>
      </c>
      <c r="F8735" t="s">
        <v>25</v>
      </c>
      <c r="G8735">
        <v>59695.38</v>
      </c>
      <c r="H8735">
        <v>0</v>
      </c>
      <c r="I8735">
        <v>0</v>
      </c>
      <c r="J8735">
        <v>59695.38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59695.38</v>
      </c>
      <c r="R8735" t="s">
        <v>604</v>
      </c>
      <c r="S8735" t="s">
        <v>157</v>
      </c>
      <c r="T8735" t="s">
        <v>942</v>
      </c>
    </row>
    <row r="8736" spans="1:20" x14ac:dyDescent="0.35">
      <c r="A8736" s="2">
        <v>45686</v>
      </c>
      <c r="B8736" t="s">
        <v>157</v>
      </c>
      <c r="C8736" t="s">
        <v>45</v>
      </c>
      <c r="D8736" t="s">
        <v>51</v>
      </c>
      <c r="E8736" t="s">
        <v>28</v>
      </c>
      <c r="F8736" t="s">
        <v>24</v>
      </c>
      <c r="G8736">
        <v>-872752.49</v>
      </c>
      <c r="H8736">
        <v>872752.49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872752.49</v>
      </c>
      <c r="P8736">
        <v>0</v>
      </c>
      <c r="Q8736">
        <v>0</v>
      </c>
      <c r="R8736" t="s">
        <v>604</v>
      </c>
      <c r="S8736" t="s">
        <v>157</v>
      </c>
      <c r="T8736" t="s">
        <v>942</v>
      </c>
    </row>
    <row r="8737" spans="1:20" x14ac:dyDescent="0.35">
      <c r="A8737" s="2">
        <v>45686</v>
      </c>
      <c r="B8737" t="s">
        <v>157</v>
      </c>
      <c r="C8737" t="s">
        <v>45</v>
      </c>
      <c r="D8737" t="s">
        <v>51</v>
      </c>
      <c r="E8737" t="s">
        <v>28</v>
      </c>
      <c r="F8737" t="s">
        <v>23</v>
      </c>
      <c r="G8737">
        <v>17455.05</v>
      </c>
      <c r="H8737">
        <v>0</v>
      </c>
      <c r="I8737">
        <v>0</v>
      </c>
      <c r="J8737">
        <v>17455.05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17455.05</v>
      </c>
      <c r="R8737" t="s">
        <v>604</v>
      </c>
      <c r="S8737" t="s">
        <v>157</v>
      </c>
      <c r="T8737" t="s">
        <v>942</v>
      </c>
    </row>
    <row r="8738" spans="1:20" x14ac:dyDescent="0.35">
      <c r="A8738" s="2">
        <v>45686</v>
      </c>
      <c r="B8738" t="s">
        <v>157</v>
      </c>
      <c r="C8738" t="s">
        <v>50</v>
      </c>
      <c r="D8738" t="s">
        <v>51</v>
      </c>
      <c r="E8738" t="s">
        <v>28</v>
      </c>
      <c r="F8738" t="s">
        <v>24</v>
      </c>
      <c r="G8738">
        <v>-1127247.51</v>
      </c>
      <c r="H8738">
        <v>1127247.51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1127247.51</v>
      </c>
      <c r="P8738">
        <v>0</v>
      </c>
      <c r="Q8738">
        <v>0</v>
      </c>
      <c r="R8738" t="s">
        <v>607</v>
      </c>
      <c r="S8738" t="s">
        <v>157</v>
      </c>
      <c r="T8738" t="s">
        <v>942</v>
      </c>
    </row>
    <row r="8739" spans="1:20" x14ac:dyDescent="0.35">
      <c r="A8739" s="2">
        <v>45686</v>
      </c>
      <c r="B8739" t="s">
        <v>157</v>
      </c>
      <c r="C8739" t="s">
        <v>50</v>
      </c>
      <c r="D8739" t="s">
        <v>51</v>
      </c>
      <c r="E8739" t="s">
        <v>28</v>
      </c>
      <c r="F8739" t="s">
        <v>23</v>
      </c>
      <c r="G8739">
        <v>22545</v>
      </c>
      <c r="H8739">
        <v>0</v>
      </c>
      <c r="I8739">
        <v>0</v>
      </c>
      <c r="J8739">
        <v>22545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22545</v>
      </c>
      <c r="R8739" t="s">
        <v>607</v>
      </c>
      <c r="S8739" t="s">
        <v>157</v>
      </c>
      <c r="T8739" t="s">
        <v>942</v>
      </c>
    </row>
    <row r="8740" spans="1:20" x14ac:dyDescent="0.35">
      <c r="A8740" s="2">
        <v>45808</v>
      </c>
      <c r="B8740" t="s">
        <v>157</v>
      </c>
      <c r="C8740" t="s">
        <v>50</v>
      </c>
      <c r="D8740" t="s">
        <v>51</v>
      </c>
      <c r="E8740" t="s">
        <v>22</v>
      </c>
      <c r="F8740" t="s">
        <v>25</v>
      </c>
      <c r="G8740">
        <v>2</v>
      </c>
      <c r="H8740">
        <v>0</v>
      </c>
      <c r="I8740">
        <v>0</v>
      </c>
      <c r="J8740">
        <v>2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2</v>
      </c>
      <c r="R8740" t="s">
        <v>607</v>
      </c>
      <c r="S8740" t="s">
        <v>157</v>
      </c>
      <c r="T8740" t="s">
        <v>942</v>
      </c>
    </row>
    <row r="8741" spans="1:20" x14ac:dyDescent="0.35">
      <c r="A8741" s="2">
        <v>45838</v>
      </c>
      <c r="B8741" t="s">
        <v>157</v>
      </c>
      <c r="C8741" t="s">
        <v>45</v>
      </c>
      <c r="D8741" t="s">
        <v>51</v>
      </c>
      <c r="E8741" t="s">
        <v>58</v>
      </c>
      <c r="F8741" t="s">
        <v>228</v>
      </c>
      <c r="G8741">
        <v>753022.56999999983</v>
      </c>
      <c r="H8741">
        <v>0</v>
      </c>
      <c r="I8741">
        <v>0</v>
      </c>
      <c r="J8741">
        <v>0</v>
      </c>
      <c r="K8741">
        <v>753023</v>
      </c>
      <c r="L8741">
        <v>0</v>
      </c>
      <c r="M8741">
        <v>0</v>
      </c>
      <c r="N8741">
        <v>0</v>
      </c>
      <c r="O8741">
        <v>0</v>
      </c>
      <c r="P8741">
        <v>753023</v>
      </c>
      <c r="Q8741">
        <v>0</v>
      </c>
      <c r="R8741" t="s">
        <v>604</v>
      </c>
      <c r="S8741" t="s">
        <v>157</v>
      </c>
      <c r="T8741" t="s">
        <v>942</v>
      </c>
    </row>
    <row r="8742" spans="1:20" x14ac:dyDescent="0.35">
      <c r="A8742" s="2">
        <v>45838</v>
      </c>
      <c r="B8742" t="s">
        <v>157</v>
      </c>
      <c r="C8742" t="s">
        <v>50</v>
      </c>
      <c r="D8742" t="s">
        <v>51</v>
      </c>
      <c r="E8742" t="s">
        <v>22</v>
      </c>
      <c r="F8742" t="s">
        <v>228</v>
      </c>
      <c r="G8742">
        <v>4915063.1199999889</v>
      </c>
      <c r="H8742">
        <v>0</v>
      </c>
      <c r="I8742">
        <v>4915063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4915063</v>
      </c>
      <c r="Q8742">
        <v>0</v>
      </c>
      <c r="R8742" t="s">
        <v>607</v>
      </c>
      <c r="S8742" t="s">
        <v>157</v>
      </c>
      <c r="T8742" t="s">
        <v>942</v>
      </c>
    </row>
    <row r="8743" spans="1:20" x14ac:dyDescent="0.35">
      <c r="A8743" s="2">
        <v>45838</v>
      </c>
      <c r="B8743" t="s">
        <v>157</v>
      </c>
      <c r="C8743" t="s">
        <v>45</v>
      </c>
      <c r="D8743" t="s">
        <v>51</v>
      </c>
      <c r="E8743" t="s">
        <v>22</v>
      </c>
      <c r="F8743" t="s">
        <v>228</v>
      </c>
      <c r="G8743">
        <v>3805395.3099999987</v>
      </c>
      <c r="H8743">
        <v>0</v>
      </c>
      <c r="I8743">
        <v>3805395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3805395</v>
      </c>
      <c r="Q8743">
        <v>0</v>
      </c>
      <c r="R8743" t="s">
        <v>604</v>
      </c>
      <c r="S8743" t="s">
        <v>157</v>
      </c>
      <c r="T8743" t="s">
        <v>942</v>
      </c>
    </row>
    <row r="8744" spans="1:20" x14ac:dyDescent="0.35">
      <c r="A8744" s="2">
        <v>45838</v>
      </c>
      <c r="B8744" t="s">
        <v>157</v>
      </c>
      <c r="C8744" t="s">
        <v>45</v>
      </c>
      <c r="D8744" t="s">
        <v>51</v>
      </c>
      <c r="E8744" t="s">
        <v>28</v>
      </c>
      <c r="F8744" t="s">
        <v>228</v>
      </c>
      <c r="G8744">
        <v>7460203.6900000032</v>
      </c>
      <c r="H8744">
        <v>0</v>
      </c>
      <c r="I8744">
        <v>7460204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7460204</v>
      </c>
      <c r="Q8744">
        <v>0</v>
      </c>
      <c r="R8744" t="s">
        <v>604</v>
      </c>
      <c r="S8744" t="s">
        <v>157</v>
      </c>
      <c r="T8744" t="s">
        <v>942</v>
      </c>
    </row>
    <row r="8745" spans="1:20" x14ac:dyDescent="0.35">
      <c r="A8745" s="2">
        <v>45838</v>
      </c>
      <c r="B8745" t="s">
        <v>157</v>
      </c>
      <c r="C8745" t="s">
        <v>50</v>
      </c>
      <c r="D8745" t="s">
        <v>51</v>
      </c>
      <c r="E8745" t="s">
        <v>28</v>
      </c>
      <c r="F8745" t="s">
        <v>228</v>
      </c>
      <c r="G8745">
        <v>9635244.2200000081</v>
      </c>
      <c r="H8745">
        <v>0</v>
      </c>
      <c r="I8745">
        <v>9635244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9635244</v>
      </c>
      <c r="Q8745">
        <v>0</v>
      </c>
      <c r="R8745" t="s">
        <v>607</v>
      </c>
      <c r="S8745" t="s">
        <v>157</v>
      </c>
      <c r="T8745" t="s">
        <v>942</v>
      </c>
    </row>
    <row r="8746" spans="1:20" x14ac:dyDescent="0.35">
      <c r="A8746" s="2">
        <v>45838</v>
      </c>
      <c r="B8746" t="s">
        <v>157</v>
      </c>
      <c r="C8746" t="s">
        <v>50</v>
      </c>
      <c r="D8746" t="s">
        <v>51</v>
      </c>
      <c r="E8746" t="s">
        <v>58</v>
      </c>
      <c r="F8746" t="s">
        <v>228</v>
      </c>
      <c r="G8746">
        <v>972604.47999999986</v>
      </c>
      <c r="H8746">
        <v>0</v>
      </c>
      <c r="I8746">
        <v>0</v>
      </c>
      <c r="J8746">
        <v>0</v>
      </c>
      <c r="K8746">
        <v>972604</v>
      </c>
      <c r="L8746">
        <v>0</v>
      </c>
      <c r="M8746">
        <v>0</v>
      </c>
      <c r="N8746">
        <v>0</v>
      </c>
      <c r="O8746">
        <v>0</v>
      </c>
      <c r="P8746">
        <v>972604</v>
      </c>
      <c r="Q8746">
        <v>0</v>
      </c>
      <c r="R8746" t="s">
        <v>607</v>
      </c>
      <c r="S8746" t="s">
        <v>157</v>
      </c>
      <c r="T8746" t="s">
        <v>942</v>
      </c>
    </row>
    <row r="8747" spans="1:20" x14ac:dyDescent="0.35">
      <c r="A8747" s="2">
        <v>45021</v>
      </c>
      <c r="B8747" t="s">
        <v>199</v>
      </c>
      <c r="C8747" t="s">
        <v>61</v>
      </c>
      <c r="D8747" t="s">
        <v>51</v>
      </c>
      <c r="E8747" t="s">
        <v>34</v>
      </c>
      <c r="F8747" t="s">
        <v>24</v>
      </c>
      <c r="G8747">
        <v>-750000</v>
      </c>
      <c r="H8747">
        <v>0</v>
      </c>
      <c r="I8747">
        <v>0</v>
      </c>
      <c r="J8747">
        <v>0</v>
      </c>
      <c r="K8747">
        <v>0</v>
      </c>
      <c r="L8747">
        <v>750000</v>
      </c>
      <c r="M8747">
        <v>0</v>
      </c>
      <c r="N8747">
        <v>0</v>
      </c>
      <c r="O8747">
        <v>750000</v>
      </c>
      <c r="P8747">
        <v>0</v>
      </c>
      <c r="Q8747">
        <v>0</v>
      </c>
      <c r="R8747" t="s">
        <v>613</v>
      </c>
      <c r="S8747" t="s">
        <v>199</v>
      </c>
      <c r="T8747" t="s">
        <v>34</v>
      </c>
    </row>
    <row r="8748" spans="1:20" x14ac:dyDescent="0.35">
      <c r="A8748" s="2">
        <v>45021</v>
      </c>
      <c r="B8748" t="s">
        <v>199</v>
      </c>
      <c r="C8748" t="s">
        <v>50</v>
      </c>
      <c r="D8748" t="s">
        <v>51</v>
      </c>
      <c r="E8748" t="s">
        <v>34</v>
      </c>
      <c r="F8748" t="s">
        <v>24</v>
      </c>
      <c r="G8748">
        <v>-750000</v>
      </c>
      <c r="H8748">
        <v>0</v>
      </c>
      <c r="I8748">
        <v>0</v>
      </c>
      <c r="J8748">
        <v>0</v>
      </c>
      <c r="K8748">
        <v>0</v>
      </c>
      <c r="L8748">
        <v>750000</v>
      </c>
      <c r="M8748">
        <v>0</v>
      </c>
      <c r="N8748">
        <v>0</v>
      </c>
      <c r="O8748">
        <v>750000</v>
      </c>
      <c r="P8748">
        <v>0</v>
      </c>
      <c r="Q8748">
        <v>0</v>
      </c>
      <c r="R8748" t="s">
        <v>610</v>
      </c>
      <c r="S8748" t="s">
        <v>199</v>
      </c>
      <c r="T8748" t="s">
        <v>34</v>
      </c>
    </row>
    <row r="8749" spans="1:20" x14ac:dyDescent="0.35">
      <c r="A8749" s="2">
        <v>45021</v>
      </c>
      <c r="B8749" t="s">
        <v>199</v>
      </c>
      <c r="C8749" t="s">
        <v>50</v>
      </c>
      <c r="D8749" t="s">
        <v>51</v>
      </c>
      <c r="E8749" t="s">
        <v>22</v>
      </c>
      <c r="F8749" t="s">
        <v>24</v>
      </c>
      <c r="G8749">
        <v>-6500000</v>
      </c>
      <c r="H8749">
        <v>650000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6500000</v>
      </c>
      <c r="P8749">
        <v>0</v>
      </c>
      <c r="Q8749">
        <v>0</v>
      </c>
      <c r="R8749" t="s">
        <v>610</v>
      </c>
      <c r="S8749" t="s">
        <v>199</v>
      </c>
      <c r="T8749" t="s">
        <v>942</v>
      </c>
    </row>
    <row r="8750" spans="1:20" x14ac:dyDescent="0.35">
      <c r="A8750" s="2">
        <v>45021</v>
      </c>
      <c r="B8750" t="s">
        <v>199</v>
      </c>
      <c r="C8750" t="s">
        <v>61</v>
      </c>
      <c r="D8750" t="s">
        <v>51</v>
      </c>
      <c r="E8750" t="s">
        <v>22</v>
      </c>
      <c r="F8750" t="s">
        <v>24</v>
      </c>
      <c r="G8750">
        <v>-6500000</v>
      </c>
      <c r="H8750">
        <v>650000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6500000</v>
      </c>
      <c r="P8750">
        <v>0</v>
      </c>
      <c r="Q8750">
        <v>0</v>
      </c>
      <c r="R8750" t="s">
        <v>613</v>
      </c>
      <c r="S8750" t="s">
        <v>199</v>
      </c>
      <c r="T8750" t="s">
        <v>942</v>
      </c>
    </row>
    <row r="8751" spans="1:20" x14ac:dyDescent="0.35">
      <c r="A8751" s="2">
        <v>45021</v>
      </c>
      <c r="B8751" t="s">
        <v>199</v>
      </c>
      <c r="C8751" t="s">
        <v>61</v>
      </c>
      <c r="D8751" t="s">
        <v>51</v>
      </c>
      <c r="E8751" t="s">
        <v>22</v>
      </c>
      <c r="F8751" t="s">
        <v>23</v>
      </c>
      <c r="G8751">
        <v>130000</v>
      </c>
      <c r="H8751">
        <v>0</v>
      </c>
      <c r="I8751">
        <v>0</v>
      </c>
      <c r="J8751">
        <v>13000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130000</v>
      </c>
      <c r="R8751" t="s">
        <v>613</v>
      </c>
      <c r="S8751" t="s">
        <v>199</v>
      </c>
      <c r="T8751" t="s">
        <v>942</v>
      </c>
    </row>
    <row r="8752" spans="1:20" x14ac:dyDescent="0.35">
      <c r="A8752" s="2">
        <v>45021</v>
      </c>
      <c r="B8752" t="s">
        <v>199</v>
      </c>
      <c r="C8752" t="s">
        <v>50</v>
      </c>
      <c r="D8752" t="s">
        <v>51</v>
      </c>
      <c r="E8752" t="s">
        <v>22</v>
      </c>
      <c r="F8752" t="s">
        <v>23</v>
      </c>
      <c r="G8752">
        <v>130000</v>
      </c>
      <c r="H8752">
        <v>0</v>
      </c>
      <c r="I8752">
        <v>0</v>
      </c>
      <c r="J8752">
        <v>13000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130000</v>
      </c>
      <c r="R8752" t="s">
        <v>610</v>
      </c>
      <c r="S8752" t="s">
        <v>199</v>
      </c>
      <c r="T8752" t="s">
        <v>942</v>
      </c>
    </row>
    <row r="8753" spans="1:20" x14ac:dyDescent="0.35">
      <c r="A8753" s="2">
        <v>45046</v>
      </c>
      <c r="B8753" t="s">
        <v>199</v>
      </c>
      <c r="C8753" t="s">
        <v>50</v>
      </c>
      <c r="D8753" t="s">
        <v>51</v>
      </c>
      <c r="E8753" t="s">
        <v>22</v>
      </c>
      <c r="F8753" t="s">
        <v>25</v>
      </c>
      <c r="G8753">
        <v>56333.32</v>
      </c>
      <c r="H8753">
        <v>0</v>
      </c>
      <c r="I8753">
        <v>0</v>
      </c>
      <c r="J8753">
        <v>56333.32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56333.32</v>
      </c>
      <c r="R8753" t="s">
        <v>610</v>
      </c>
      <c r="S8753" t="s">
        <v>199</v>
      </c>
      <c r="T8753" t="s">
        <v>942</v>
      </c>
    </row>
    <row r="8754" spans="1:20" x14ac:dyDescent="0.35">
      <c r="A8754" s="2">
        <v>45046</v>
      </c>
      <c r="B8754" t="s">
        <v>199</v>
      </c>
      <c r="C8754" t="s">
        <v>61</v>
      </c>
      <c r="D8754" t="s">
        <v>51</v>
      </c>
      <c r="E8754" t="s">
        <v>22</v>
      </c>
      <c r="F8754" t="s">
        <v>25</v>
      </c>
      <c r="G8754">
        <v>56333.33</v>
      </c>
      <c r="H8754">
        <v>0</v>
      </c>
      <c r="I8754">
        <v>0</v>
      </c>
      <c r="J8754">
        <v>56333.33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56333.33</v>
      </c>
      <c r="R8754" t="s">
        <v>613</v>
      </c>
      <c r="S8754" t="s">
        <v>199</v>
      </c>
      <c r="T8754" t="s">
        <v>942</v>
      </c>
    </row>
    <row r="8755" spans="1:20" x14ac:dyDescent="0.35">
      <c r="A8755" s="2">
        <v>45077</v>
      </c>
      <c r="B8755" t="s">
        <v>199</v>
      </c>
      <c r="C8755" t="s">
        <v>50</v>
      </c>
      <c r="D8755" t="s">
        <v>51</v>
      </c>
      <c r="E8755" t="s">
        <v>22</v>
      </c>
      <c r="F8755" t="s">
        <v>25</v>
      </c>
      <c r="G8755">
        <v>67166.67</v>
      </c>
      <c r="H8755">
        <v>0</v>
      </c>
      <c r="I8755">
        <v>0</v>
      </c>
      <c r="J8755">
        <v>67166.67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67166.67</v>
      </c>
      <c r="R8755" t="s">
        <v>610</v>
      </c>
      <c r="S8755" t="s">
        <v>199</v>
      </c>
      <c r="T8755" t="s">
        <v>942</v>
      </c>
    </row>
    <row r="8756" spans="1:20" x14ac:dyDescent="0.35">
      <c r="A8756" s="2">
        <v>45077</v>
      </c>
      <c r="B8756" t="s">
        <v>199</v>
      </c>
      <c r="C8756" t="s">
        <v>61</v>
      </c>
      <c r="D8756" t="s">
        <v>51</v>
      </c>
      <c r="E8756" t="s">
        <v>22</v>
      </c>
      <c r="F8756" t="s">
        <v>25</v>
      </c>
      <c r="G8756">
        <v>67166.67</v>
      </c>
      <c r="H8756">
        <v>0</v>
      </c>
      <c r="I8756">
        <v>0</v>
      </c>
      <c r="J8756">
        <v>67166.67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67166.67</v>
      </c>
      <c r="R8756" t="s">
        <v>613</v>
      </c>
      <c r="S8756" t="s">
        <v>199</v>
      </c>
      <c r="T8756" t="s">
        <v>942</v>
      </c>
    </row>
    <row r="8757" spans="1:20" x14ac:dyDescent="0.35">
      <c r="A8757" s="2">
        <v>45107</v>
      </c>
      <c r="B8757" t="s">
        <v>199</v>
      </c>
      <c r="C8757" t="s">
        <v>61</v>
      </c>
      <c r="D8757" t="s">
        <v>51</v>
      </c>
      <c r="E8757" t="s">
        <v>22</v>
      </c>
      <c r="F8757" t="s">
        <v>25</v>
      </c>
      <c r="G8757">
        <v>65000</v>
      </c>
      <c r="H8757">
        <v>0</v>
      </c>
      <c r="I8757">
        <v>0</v>
      </c>
      <c r="J8757">
        <v>6500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65000</v>
      </c>
      <c r="R8757" t="s">
        <v>613</v>
      </c>
      <c r="S8757" t="s">
        <v>199</v>
      </c>
      <c r="T8757" t="s">
        <v>942</v>
      </c>
    </row>
    <row r="8758" spans="1:20" x14ac:dyDescent="0.35">
      <c r="A8758" s="2">
        <v>45107</v>
      </c>
      <c r="B8758" t="s">
        <v>199</v>
      </c>
      <c r="C8758" t="s">
        <v>50</v>
      </c>
      <c r="D8758" t="s">
        <v>51</v>
      </c>
      <c r="E8758" t="s">
        <v>22</v>
      </c>
      <c r="F8758" t="s">
        <v>25</v>
      </c>
      <c r="G8758">
        <v>65000</v>
      </c>
      <c r="H8758">
        <v>0</v>
      </c>
      <c r="I8758">
        <v>0</v>
      </c>
      <c r="J8758">
        <v>6500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65000</v>
      </c>
      <c r="R8758" t="s">
        <v>610</v>
      </c>
      <c r="S8758" t="s">
        <v>199</v>
      </c>
      <c r="T8758" t="s">
        <v>942</v>
      </c>
    </row>
    <row r="8759" spans="1:20" x14ac:dyDescent="0.35">
      <c r="A8759" s="2">
        <v>45138</v>
      </c>
      <c r="B8759" t="s">
        <v>199</v>
      </c>
      <c r="C8759" t="s">
        <v>61</v>
      </c>
      <c r="D8759" t="s">
        <v>51</v>
      </c>
      <c r="E8759" t="s">
        <v>22</v>
      </c>
      <c r="F8759" t="s">
        <v>25</v>
      </c>
      <c r="G8759">
        <v>67166.67</v>
      </c>
      <c r="H8759">
        <v>0</v>
      </c>
      <c r="I8759">
        <v>0</v>
      </c>
      <c r="J8759">
        <v>67166.67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67166.67</v>
      </c>
      <c r="R8759" t="s">
        <v>613</v>
      </c>
      <c r="S8759" t="s">
        <v>199</v>
      </c>
      <c r="T8759" t="s">
        <v>942</v>
      </c>
    </row>
    <row r="8760" spans="1:20" x14ac:dyDescent="0.35">
      <c r="A8760" s="2">
        <v>45138</v>
      </c>
      <c r="B8760" t="s">
        <v>199</v>
      </c>
      <c r="C8760" t="s">
        <v>50</v>
      </c>
      <c r="D8760" t="s">
        <v>51</v>
      </c>
      <c r="E8760" t="s">
        <v>22</v>
      </c>
      <c r="F8760" t="s">
        <v>25</v>
      </c>
      <c r="G8760">
        <v>67166.67</v>
      </c>
      <c r="H8760">
        <v>0</v>
      </c>
      <c r="I8760">
        <v>0</v>
      </c>
      <c r="J8760">
        <v>67166.67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67166.67</v>
      </c>
      <c r="R8760" t="s">
        <v>610</v>
      </c>
      <c r="S8760" t="s">
        <v>199</v>
      </c>
      <c r="T8760" t="s">
        <v>942</v>
      </c>
    </row>
    <row r="8761" spans="1:20" x14ac:dyDescent="0.35">
      <c r="A8761" s="2">
        <v>45169</v>
      </c>
      <c r="B8761" t="s">
        <v>199</v>
      </c>
      <c r="C8761" t="s">
        <v>50</v>
      </c>
      <c r="D8761" t="s">
        <v>51</v>
      </c>
      <c r="E8761" t="s">
        <v>22</v>
      </c>
      <c r="F8761" t="s">
        <v>25</v>
      </c>
      <c r="G8761">
        <v>56480.45</v>
      </c>
      <c r="H8761">
        <v>0</v>
      </c>
      <c r="I8761">
        <v>0</v>
      </c>
      <c r="J8761">
        <v>56480.45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56480.45</v>
      </c>
      <c r="R8761" t="s">
        <v>610</v>
      </c>
      <c r="S8761" t="s">
        <v>199</v>
      </c>
      <c r="T8761" t="s">
        <v>942</v>
      </c>
    </row>
    <row r="8762" spans="1:20" x14ac:dyDescent="0.35">
      <c r="A8762" s="2">
        <v>45169</v>
      </c>
      <c r="B8762" t="s">
        <v>199</v>
      </c>
      <c r="C8762" t="s">
        <v>61</v>
      </c>
      <c r="D8762" t="s">
        <v>51</v>
      </c>
      <c r="E8762" t="s">
        <v>22</v>
      </c>
      <c r="F8762" t="s">
        <v>25</v>
      </c>
      <c r="G8762">
        <v>67166.67</v>
      </c>
      <c r="H8762">
        <v>0</v>
      </c>
      <c r="I8762">
        <v>0</v>
      </c>
      <c r="J8762">
        <v>67166.67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67166.67</v>
      </c>
      <c r="R8762" t="s">
        <v>613</v>
      </c>
      <c r="S8762" t="s">
        <v>199</v>
      </c>
      <c r="T8762" t="s">
        <v>942</v>
      </c>
    </row>
    <row r="8763" spans="1:20" x14ac:dyDescent="0.35">
      <c r="A8763" s="2">
        <v>45199</v>
      </c>
      <c r="B8763" t="s">
        <v>199</v>
      </c>
      <c r="C8763" t="s">
        <v>50</v>
      </c>
      <c r="D8763" t="s">
        <v>51</v>
      </c>
      <c r="E8763" t="s">
        <v>22</v>
      </c>
      <c r="F8763" t="s">
        <v>25</v>
      </c>
      <c r="G8763">
        <v>65000</v>
      </c>
      <c r="H8763">
        <v>0</v>
      </c>
      <c r="I8763">
        <v>0</v>
      </c>
      <c r="J8763">
        <v>6500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65000</v>
      </c>
      <c r="R8763" t="s">
        <v>610</v>
      </c>
      <c r="S8763" t="s">
        <v>199</v>
      </c>
      <c r="T8763" t="s">
        <v>942</v>
      </c>
    </row>
    <row r="8764" spans="1:20" x14ac:dyDescent="0.35">
      <c r="A8764" s="2">
        <v>45199</v>
      </c>
      <c r="B8764" t="s">
        <v>199</v>
      </c>
      <c r="C8764" t="s">
        <v>61</v>
      </c>
      <c r="D8764" t="s">
        <v>51</v>
      </c>
      <c r="E8764" t="s">
        <v>22</v>
      </c>
      <c r="F8764" t="s">
        <v>25</v>
      </c>
      <c r="G8764">
        <v>65000.01</v>
      </c>
      <c r="H8764">
        <v>0</v>
      </c>
      <c r="I8764">
        <v>0</v>
      </c>
      <c r="J8764">
        <v>65000.01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65000.01</v>
      </c>
      <c r="R8764" t="s">
        <v>613</v>
      </c>
      <c r="S8764" t="s">
        <v>199</v>
      </c>
      <c r="T8764" t="s">
        <v>942</v>
      </c>
    </row>
    <row r="8765" spans="1:20" x14ac:dyDescent="0.35">
      <c r="A8765" s="2">
        <v>45230</v>
      </c>
      <c r="B8765" t="s">
        <v>199</v>
      </c>
      <c r="C8765" t="s">
        <v>61</v>
      </c>
      <c r="D8765" t="s">
        <v>51</v>
      </c>
      <c r="E8765" t="s">
        <v>22</v>
      </c>
      <c r="F8765" t="s">
        <v>25</v>
      </c>
      <c r="G8765">
        <v>67166.67</v>
      </c>
      <c r="H8765">
        <v>0</v>
      </c>
      <c r="I8765">
        <v>0</v>
      </c>
      <c r="J8765">
        <v>67166.67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67166.67</v>
      </c>
      <c r="R8765" t="s">
        <v>613</v>
      </c>
      <c r="S8765" t="s">
        <v>199</v>
      </c>
      <c r="T8765" t="s">
        <v>942</v>
      </c>
    </row>
    <row r="8766" spans="1:20" x14ac:dyDescent="0.35">
      <c r="A8766" s="2">
        <v>45230</v>
      </c>
      <c r="B8766" t="s">
        <v>199</v>
      </c>
      <c r="C8766" t="s">
        <v>50</v>
      </c>
      <c r="D8766" t="s">
        <v>51</v>
      </c>
      <c r="E8766" t="s">
        <v>22</v>
      </c>
      <c r="F8766" t="s">
        <v>25</v>
      </c>
      <c r="G8766">
        <v>67166.47</v>
      </c>
      <c r="H8766">
        <v>0</v>
      </c>
      <c r="I8766">
        <v>0</v>
      </c>
      <c r="J8766">
        <v>67166.47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67166.47</v>
      </c>
      <c r="R8766" t="s">
        <v>610</v>
      </c>
      <c r="S8766" t="s">
        <v>199</v>
      </c>
      <c r="T8766" t="s">
        <v>942</v>
      </c>
    </row>
    <row r="8767" spans="1:20" x14ac:dyDescent="0.35">
      <c r="A8767" s="2">
        <v>45260</v>
      </c>
      <c r="B8767" t="s">
        <v>199</v>
      </c>
      <c r="C8767" t="s">
        <v>61</v>
      </c>
      <c r="D8767" t="s">
        <v>51</v>
      </c>
      <c r="E8767" t="s">
        <v>22</v>
      </c>
      <c r="F8767" t="s">
        <v>25</v>
      </c>
      <c r="G8767">
        <v>65000</v>
      </c>
      <c r="H8767">
        <v>0</v>
      </c>
      <c r="I8767">
        <v>0</v>
      </c>
      <c r="J8767">
        <v>6500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65000</v>
      </c>
      <c r="R8767" t="s">
        <v>613</v>
      </c>
      <c r="S8767" t="s">
        <v>199</v>
      </c>
      <c r="T8767" t="s">
        <v>942</v>
      </c>
    </row>
    <row r="8768" spans="1:20" x14ac:dyDescent="0.35">
      <c r="A8768" s="2">
        <v>45260</v>
      </c>
      <c r="B8768" t="s">
        <v>199</v>
      </c>
      <c r="C8768" t="s">
        <v>50</v>
      </c>
      <c r="D8768" t="s">
        <v>51</v>
      </c>
      <c r="E8768" t="s">
        <v>22</v>
      </c>
      <c r="F8768" t="s">
        <v>25</v>
      </c>
      <c r="G8768">
        <v>65000</v>
      </c>
      <c r="H8768">
        <v>0</v>
      </c>
      <c r="I8768">
        <v>0</v>
      </c>
      <c r="J8768">
        <v>6500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65000</v>
      </c>
      <c r="R8768" t="s">
        <v>610</v>
      </c>
      <c r="S8768" t="s">
        <v>199</v>
      </c>
      <c r="T8768" t="s">
        <v>942</v>
      </c>
    </row>
    <row r="8769" spans="1:20" x14ac:dyDescent="0.35">
      <c r="A8769" s="2">
        <v>45291</v>
      </c>
      <c r="B8769" t="s">
        <v>199</v>
      </c>
      <c r="C8769" t="s">
        <v>61</v>
      </c>
      <c r="D8769" t="s">
        <v>51</v>
      </c>
      <c r="E8769" t="s">
        <v>22</v>
      </c>
      <c r="F8769" t="s">
        <v>25</v>
      </c>
      <c r="G8769">
        <v>67166.67</v>
      </c>
      <c r="H8769">
        <v>0</v>
      </c>
      <c r="I8769">
        <v>0</v>
      </c>
      <c r="J8769">
        <v>67166.67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67166.67</v>
      </c>
      <c r="R8769" t="s">
        <v>613</v>
      </c>
      <c r="S8769" t="s">
        <v>199</v>
      </c>
      <c r="T8769" t="s">
        <v>942</v>
      </c>
    </row>
    <row r="8770" spans="1:20" x14ac:dyDescent="0.35">
      <c r="A8770" s="2">
        <v>45291</v>
      </c>
      <c r="B8770" t="s">
        <v>199</v>
      </c>
      <c r="C8770" t="s">
        <v>50</v>
      </c>
      <c r="D8770" t="s">
        <v>51</v>
      </c>
      <c r="E8770" t="s">
        <v>22</v>
      </c>
      <c r="F8770" t="s">
        <v>25</v>
      </c>
      <c r="G8770">
        <v>67166.67</v>
      </c>
      <c r="H8770">
        <v>0</v>
      </c>
      <c r="I8770">
        <v>0</v>
      </c>
      <c r="J8770">
        <v>67166.67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67166.67</v>
      </c>
      <c r="R8770" t="s">
        <v>610</v>
      </c>
      <c r="S8770" t="s">
        <v>199</v>
      </c>
      <c r="T8770" t="s">
        <v>942</v>
      </c>
    </row>
    <row r="8771" spans="1:20" x14ac:dyDescent="0.35">
      <c r="A8771" s="2">
        <v>45322</v>
      </c>
      <c r="B8771" t="s">
        <v>199</v>
      </c>
      <c r="C8771" t="s">
        <v>50</v>
      </c>
      <c r="D8771" t="s">
        <v>51</v>
      </c>
      <c r="E8771" t="s">
        <v>22</v>
      </c>
      <c r="F8771" t="s">
        <v>25</v>
      </c>
      <c r="G8771">
        <v>67166.67</v>
      </c>
      <c r="H8771">
        <v>0</v>
      </c>
      <c r="I8771">
        <v>0</v>
      </c>
      <c r="J8771">
        <v>67166.67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67166.67</v>
      </c>
      <c r="R8771" t="s">
        <v>610</v>
      </c>
      <c r="S8771" t="s">
        <v>199</v>
      </c>
      <c r="T8771" t="s">
        <v>942</v>
      </c>
    </row>
    <row r="8772" spans="1:20" x14ac:dyDescent="0.35">
      <c r="A8772" s="2">
        <v>45322</v>
      </c>
      <c r="B8772" t="s">
        <v>199</v>
      </c>
      <c r="C8772" t="s">
        <v>61</v>
      </c>
      <c r="D8772" t="s">
        <v>51</v>
      </c>
      <c r="E8772" t="s">
        <v>22</v>
      </c>
      <c r="F8772" t="s">
        <v>25</v>
      </c>
      <c r="G8772">
        <v>67166.67</v>
      </c>
      <c r="H8772">
        <v>0</v>
      </c>
      <c r="I8772">
        <v>0</v>
      </c>
      <c r="J8772">
        <v>67166.67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67166.67</v>
      </c>
      <c r="R8772" t="s">
        <v>613</v>
      </c>
      <c r="S8772" t="s">
        <v>199</v>
      </c>
      <c r="T8772" t="s">
        <v>942</v>
      </c>
    </row>
    <row r="8773" spans="1:20" x14ac:dyDescent="0.35">
      <c r="A8773" s="2">
        <v>45351</v>
      </c>
      <c r="B8773" t="s">
        <v>199</v>
      </c>
      <c r="C8773" t="s">
        <v>50</v>
      </c>
      <c r="D8773" t="s">
        <v>51</v>
      </c>
      <c r="E8773" t="s">
        <v>22</v>
      </c>
      <c r="F8773" t="s">
        <v>25</v>
      </c>
      <c r="G8773">
        <v>62833.33</v>
      </c>
      <c r="H8773">
        <v>0</v>
      </c>
      <c r="I8773">
        <v>0</v>
      </c>
      <c r="J8773">
        <v>62833.33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62833.33</v>
      </c>
      <c r="R8773" t="s">
        <v>610</v>
      </c>
      <c r="S8773" t="s">
        <v>199</v>
      </c>
      <c r="T8773" t="s">
        <v>942</v>
      </c>
    </row>
    <row r="8774" spans="1:20" x14ac:dyDescent="0.35">
      <c r="A8774" s="2">
        <v>45351</v>
      </c>
      <c r="B8774" t="s">
        <v>199</v>
      </c>
      <c r="C8774" t="s">
        <v>61</v>
      </c>
      <c r="D8774" t="s">
        <v>51</v>
      </c>
      <c r="E8774" t="s">
        <v>22</v>
      </c>
      <c r="F8774" t="s">
        <v>25</v>
      </c>
      <c r="G8774">
        <v>62833.33</v>
      </c>
      <c r="H8774">
        <v>0</v>
      </c>
      <c r="I8774">
        <v>0</v>
      </c>
      <c r="J8774">
        <v>62833.33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62833.33</v>
      </c>
      <c r="R8774" t="s">
        <v>613</v>
      </c>
      <c r="S8774" t="s">
        <v>199</v>
      </c>
      <c r="T8774" t="s">
        <v>942</v>
      </c>
    </row>
    <row r="8775" spans="1:20" x14ac:dyDescent="0.35">
      <c r="A8775" s="2">
        <v>45382</v>
      </c>
      <c r="B8775" t="s">
        <v>199</v>
      </c>
      <c r="C8775" t="s">
        <v>50</v>
      </c>
      <c r="D8775" t="s">
        <v>51</v>
      </c>
      <c r="E8775" t="s">
        <v>22</v>
      </c>
      <c r="F8775" t="s">
        <v>25</v>
      </c>
      <c r="G8775">
        <v>67166.67</v>
      </c>
      <c r="H8775">
        <v>0</v>
      </c>
      <c r="I8775">
        <v>0</v>
      </c>
      <c r="J8775">
        <v>67166.67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67166.67</v>
      </c>
      <c r="R8775" t="s">
        <v>610</v>
      </c>
      <c r="S8775" t="s">
        <v>199</v>
      </c>
      <c r="T8775" t="s">
        <v>942</v>
      </c>
    </row>
    <row r="8776" spans="1:20" x14ac:dyDescent="0.35">
      <c r="A8776" s="2">
        <v>45382</v>
      </c>
      <c r="B8776" t="s">
        <v>199</v>
      </c>
      <c r="C8776" t="s">
        <v>61</v>
      </c>
      <c r="D8776" t="s">
        <v>51</v>
      </c>
      <c r="E8776" t="s">
        <v>22</v>
      </c>
      <c r="F8776" t="s">
        <v>25</v>
      </c>
      <c r="G8776">
        <v>67166.67</v>
      </c>
      <c r="H8776">
        <v>0</v>
      </c>
      <c r="I8776">
        <v>0</v>
      </c>
      <c r="J8776">
        <v>67166.67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67166.67</v>
      </c>
      <c r="R8776" t="s">
        <v>613</v>
      </c>
      <c r="S8776" t="s">
        <v>199</v>
      </c>
      <c r="T8776" t="s">
        <v>942</v>
      </c>
    </row>
    <row r="8777" spans="1:20" x14ac:dyDescent="0.35">
      <c r="A8777" s="2">
        <v>45412</v>
      </c>
      <c r="B8777" t="s">
        <v>199</v>
      </c>
      <c r="C8777" t="s">
        <v>61</v>
      </c>
      <c r="D8777" t="s">
        <v>51</v>
      </c>
      <c r="E8777" t="s">
        <v>22</v>
      </c>
      <c r="F8777" t="s">
        <v>29</v>
      </c>
      <c r="G8777">
        <v>4143.72</v>
      </c>
      <c r="H8777">
        <v>0</v>
      </c>
      <c r="I8777">
        <v>0</v>
      </c>
      <c r="J8777">
        <v>4143.72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4143.72</v>
      </c>
      <c r="R8777" t="s">
        <v>613</v>
      </c>
      <c r="S8777" t="s">
        <v>199</v>
      </c>
      <c r="T8777" t="s">
        <v>942</v>
      </c>
    </row>
    <row r="8778" spans="1:20" x14ac:dyDescent="0.35">
      <c r="A8778" s="2">
        <v>45412</v>
      </c>
      <c r="B8778" t="s">
        <v>199</v>
      </c>
      <c r="C8778" t="s">
        <v>50</v>
      </c>
      <c r="D8778" t="s">
        <v>51</v>
      </c>
      <c r="E8778" t="s">
        <v>22</v>
      </c>
      <c r="F8778" t="s">
        <v>29</v>
      </c>
      <c r="G8778">
        <v>4143.7299999999996</v>
      </c>
      <c r="H8778">
        <v>0</v>
      </c>
      <c r="I8778">
        <v>0</v>
      </c>
      <c r="J8778">
        <v>4143.7299999999996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4143.7299999999996</v>
      </c>
      <c r="R8778" t="s">
        <v>610</v>
      </c>
      <c r="S8778" t="s">
        <v>199</v>
      </c>
      <c r="T8778" t="s">
        <v>942</v>
      </c>
    </row>
    <row r="8779" spans="1:20" x14ac:dyDescent="0.35">
      <c r="A8779" s="2">
        <v>45443</v>
      </c>
      <c r="B8779" t="s">
        <v>199</v>
      </c>
      <c r="C8779" t="s">
        <v>61</v>
      </c>
      <c r="D8779" t="s">
        <v>51</v>
      </c>
      <c r="E8779" t="s">
        <v>22</v>
      </c>
      <c r="F8779" t="s">
        <v>29</v>
      </c>
      <c r="G8779">
        <v>4284.71</v>
      </c>
      <c r="H8779">
        <v>0</v>
      </c>
      <c r="I8779">
        <v>0</v>
      </c>
      <c r="J8779">
        <v>4284.71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4284.71</v>
      </c>
      <c r="R8779" t="s">
        <v>613</v>
      </c>
      <c r="S8779" t="s">
        <v>199</v>
      </c>
      <c r="T8779" t="s">
        <v>942</v>
      </c>
    </row>
    <row r="8780" spans="1:20" x14ac:dyDescent="0.35">
      <c r="A8780" s="2">
        <v>45443</v>
      </c>
      <c r="B8780" t="s">
        <v>199</v>
      </c>
      <c r="C8780" t="s">
        <v>50</v>
      </c>
      <c r="D8780" t="s">
        <v>51</v>
      </c>
      <c r="E8780" t="s">
        <v>22</v>
      </c>
      <c r="F8780" t="s">
        <v>29</v>
      </c>
      <c r="G8780">
        <v>4284.72</v>
      </c>
      <c r="H8780">
        <v>0</v>
      </c>
      <c r="I8780">
        <v>0</v>
      </c>
      <c r="J8780">
        <v>4284.72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4284.72</v>
      </c>
      <c r="R8780" t="s">
        <v>610</v>
      </c>
      <c r="S8780" t="s">
        <v>199</v>
      </c>
      <c r="T8780" t="s">
        <v>942</v>
      </c>
    </row>
    <row r="8781" spans="1:20" x14ac:dyDescent="0.35">
      <c r="A8781" s="2">
        <v>45473</v>
      </c>
      <c r="B8781" t="s">
        <v>199</v>
      </c>
      <c r="C8781" t="s">
        <v>50</v>
      </c>
      <c r="D8781" t="s">
        <v>51</v>
      </c>
      <c r="E8781" t="s">
        <v>22</v>
      </c>
      <c r="F8781" t="s">
        <v>25</v>
      </c>
      <c r="G8781">
        <v>197166.67</v>
      </c>
      <c r="H8781">
        <v>0</v>
      </c>
      <c r="I8781">
        <v>0</v>
      </c>
      <c r="J8781">
        <v>197166.67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197166.67</v>
      </c>
      <c r="R8781" t="s">
        <v>610</v>
      </c>
      <c r="S8781" t="s">
        <v>199</v>
      </c>
      <c r="T8781" t="s">
        <v>942</v>
      </c>
    </row>
    <row r="8782" spans="1:20" x14ac:dyDescent="0.35">
      <c r="A8782" s="2">
        <v>45473</v>
      </c>
      <c r="B8782" t="s">
        <v>199</v>
      </c>
      <c r="C8782" t="s">
        <v>61</v>
      </c>
      <c r="D8782" t="s">
        <v>51</v>
      </c>
      <c r="E8782" t="s">
        <v>22</v>
      </c>
      <c r="F8782" t="s">
        <v>25</v>
      </c>
      <c r="G8782">
        <v>197166.67</v>
      </c>
      <c r="H8782">
        <v>0</v>
      </c>
      <c r="I8782">
        <v>0</v>
      </c>
      <c r="J8782">
        <v>197166.67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197166.67</v>
      </c>
      <c r="R8782" t="s">
        <v>613</v>
      </c>
      <c r="S8782" t="s">
        <v>199</v>
      </c>
      <c r="T8782" t="s">
        <v>942</v>
      </c>
    </row>
    <row r="8783" spans="1:20" x14ac:dyDescent="0.35">
      <c r="A8783" s="2">
        <v>45473</v>
      </c>
      <c r="B8783" t="s">
        <v>199</v>
      </c>
      <c r="C8783" t="s">
        <v>61</v>
      </c>
      <c r="D8783" t="s">
        <v>51</v>
      </c>
      <c r="E8783" t="s">
        <v>22</v>
      </c>
      <c r="F8783" t="s">
        <v>29</v>
      </c>
      <c r="G8783">
        <v>4149.2700000000004</v>
      </c>
      <c r="H8783">
        <v>0</v>
      </c>
      <c r="I8783">
        <v>0</v>
      </c>
      <c r="J8783">
        <v>4149.2700000000004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4149.2700000000004</v>
      </c>
      <c r="R8783" t="s">
        <v>613</v>
      </c>
      <c r="S8783" t="s">
        <v>199</v>
      </c>
      <c r="T8783" t="s">
        <v>942</v>
      </c>
    </row>
    <row r="8784" spans="1:20" x14ac:dyDescent="0.35">
      <c r="A8784" s="2">
        <v>45473</v>
      </c>
      <c r="B8784" t="s">
        <v>199</v>
      </c>
      <c r="C8784" t="s">
        <v>50</v>
      </c>
      <c r="D8784" t="s">
        <v>51</v>
      </c>
      <c r="E8784" t="s">
        <v>22</v>
      </c>
      <c r="F8784" t="s">
        <v>29</v>
      </c>
      <c r="G8784">
        <v>4149.2700000000004</v>
      </c>
      <c r="H8784">
        <v>0</v>
      </c>
      <c r="I8784">
        <v>0</v>
      </c>
      <c r="J8784">
        <v>4149.2700000000004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4149.2700000000004</v>
      </c>
      <c r="R8784" t="s">
        <v>610</v>
      </c>
      <c r="S8784" t="s">
        <v>199</v>
      </c>
      <c r="T8784" t="s">
        <v>942</v>
      </c>
    </row>
    <row r="8785" spans="1:20" x14ac:dyDescent="0.35">
      <c r="A8785" s="2">
        <v>45504</v>
      </c>
      <c r="B8785" t="s">
        <v>199</v>
      </c>
      <c r="C8785" t="s">
        <v>61</v>
      </c>
      <c r="D8785" t="s">
        <v>51</v>
      </c>
      <c r="E8785" t="s">
        <v>22</v>
      </c>
      <c r="F8785" t="s">
        <v>25</v>
      </c>
      <c r="G8785">
        <v>67166.67</v>
      </c>
      <c r="H8785">
        <v>0</v>
      </c>
      <c r="I8785">
        <v>0</v>
      </c>
      <c r="J8785">
        <v>67166.67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67166.67</v>
      </c>
      <c r="R8785" t="s">
        <v>613</v>
      </c>
      <c r="S8785" t="s">
        <v>199</v>
      </c>
      <c r="T8785" t="s">
        <v>942</v>
      </c>
    </row>
    <row r="8786" spans="1:20" x14ac:dyDescent="0.35">
      <c r="A8786" s="2">
        <v>45504</v>
      </c>
      <c r="B8786" t="s">
        <v>199</v>
      </c>
      <c r="C8786" t="s">
        <v>50</v>
      </c>
      <c r="D8786" t="s">
        <v>51</v>
      </c>
      <c r="E8786" t="s">
        <v>22</v>
      </c>
      <c r="F8786" t="s">
        <v>25</v>
      </c>
      <c r="G8786">
        <v>67166.67</v>
      </c>
      <c r="H8786">
        <v>0</v>
      </c>
      <c r="I8786">
        <v>0</v>
      </c>
      <c r="J8786">
        <v>67166.67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67166.67</v>
      </c>
      <c r="R8786" t="s">
        <v>610</v>
      </c>
      <c r="S8786" t="s">
        <v>199</v>
      </c>
      <c r="T8786" t="s">
        <v>942</v>
      </c>
    </row>
    <row r="8787" spans="1:20" x14ac:dyDescent="0.35">
      <c r="A8787" s="2">
        <v>45518</v>
      </c>
      <c r="B8787" t="s">
        <v>199</v>
      </c>
      <c r="C8787" t="s">
        <v>61</v>
      </c>
      <c r="D8787" t="s">
        <v>51</v>
      </c>
      <c r="E8787" t="s">
        <v>22</v>
      </c>
      <c r="F8787" t="s">
        <v>31</v>
      </c>
      <c r="G8787">
        <v>25000</v>
      </c>
      <c r="H8787">
        <v>0</v>
      </c>
      <c r="I8787">
        <v>0</v>
      </c>
      <c r="J8787">
        <v>2500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25000</v>
      </c>
      <c r="R8787" t="s">
        <v>613</v>
      </c>
      <c r="S8787" t="s">
        <v>199</v>
      </c>
      <c r="T8787" t="s">
        <v>942</v>
      </c>
    </row>
    <row r="8788" spans="1:20" x14ac:dyDescent="0.35">
      <c r="A8788" s="2">
        <v>45518</v>
      </c>
      <c r="B8788" t="s">
        <v>199</v>
      </c>
      <c r="C8788" t="s">
        <v>50</v>
      </c>
      <c r="D8788" t="s">
        <v>51</v>
      </c>
      <c r="E8788" t="s">
        <v>22</v>
      </c>
      <c r="F8788" t="s">
        <v>31</v>
      </c>
      <c r="G8788">
        <v>25000</v>
      </c>
      <c r="H8788">
        <v>0</v>
      </c>
      <c r="I8788">
        <v>0</v>
      </c>
      <c r="J8788">
        <v>2500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25000</v>
      </c>
      <c r="R8788" t="s">
        <v>610</v>
      </c>
      <c r="S8788" t="s">
        <v>199</v>
      </c>
      <c r="T8788" t="s">
        <v>942</v>
      </c>
    </row>
    <row r="8789" spans="1:20" x14ac:dyDescent="0.35">
      <c r="A8789" s="2">
        <v>45525</v>
      </c>
      <c r="B8789" t="s">
        <v>199</v>
      </c>
      <c r="C8789" t="s">
        <v>50</v>
      </c>
      <c r="D8789" t="s">
        <v>51</v>
      </c>
      <c r="E8789" t="s">
        <v>22</v>
      </c>
      <c r="F8789" t="s">
        <v>31</v>
      </c>
      <c r="G8789">
        <v>48078.04</v>
      </c>
      <c r="H8789">
        <v>0</v>
      </c>
      <c r="I8789">
        <v>0</v>
      </c>
      <c r="J8789">
        <v>48078.04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48078.04</v>
      </c>
      <c r="R8789" t="s">
        <v>610</v>
      </c>
      <c r="S8789" t="s">
        <v>199</v>
      </c>
      <c r="T8789" t="s">
        <v>942</v>
      </c>
    </row>
    <row r="8790" spans="1:20" x14ac:dyDescent="0.35">
      <c r="A8790" s="2">
        <v>45525</v>
      </c>
      <c r="B8790" t="s">
        <v>199</v>
      </c>
      <c r="C8790" t="s">
        <v>61</v>
      </c>
      <c r="D8790" t="s">
        <v>51</v>
      </c>
      <c r="E8790" t="s">
        <v>22</v>
      </c>
      <c r="F8790" t="s">
        <v>31</v>
      </c>
      <c r="G8790">
        <v>48078.03</v>
      </c>
      <c r="H8790">
        <v>0</v>
      </c>
      <c r="I8790">
        <v>0</v>
      </c>
      <c r="J8790">
        <v>48078.03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48078.03</v>
      </c>
      <c r="R8790" t="s">
        <v>613</v>
      </c>
      <c r="S8790" t="s">
        <v>199</v>
      </c>
      <c r="T8790" t="s">
        <v>942</v>
      </c>
    </row>
    <row r="8791" spans="1:20" x14ac:dyDescent="0.35">
      <c r="A8791" s="2">
        <v>45535</v>
      </c>
      <c r="B8791" t="s">
        <v>199</v>
      </c>
      <c r="C8791" t="s">
        <v>50</v>
      </c>
      <c r="D8791" t="s">
        <v>51</v>
      </c>
      <c r="E8791" t="s">
        <v>22</v>
      </c>
      <c r="F8791" t="s">
        <v>25</v>
      </c>
      <c r="G8791">
        <v>66840.38</v>
      </c>
      <c r="H8791">
        <v>0</v>
      </c>
      <c r="I8791">
        <v>0</v>
      </c>
      <c r="J8791">
        <v>66840.38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66840.38</v>
      </c>
      <c r="R8791" t="s">
        <v>610</v>
      </c>
      <c r="S8791" t="s">
        <v>199</v>
      </c>
      <c r="T8791" t="s">
        <v>942</v>
      </c>
    </row>
    <row r="8792" spans="1:20" x14ac:dyDescent="0.35">
      <c r="A8792" s="2">
        <v>45535</v>
      </c>
      <c r="B8792" t="s">
        <v>199</v>
      </c>
      <c r="C8792" t="s">
        <v>61</v>
      </c>
      <c r="D8792" t="s">
        <v>51</v>
      </c>
      <c r="E8792" t="s">
        <v>22</v>
      </c>
      <c r="F8792" t="s">
        <v>25</v>
      </c>
      <c r="G8792">
        <v>66840.37</v>
      </c>
      <c r="H8792">
        <v>0</v>
      </c>
      <c r="I8792">
        <v>0</v>
      </c>
      <c r="J8792">
        <v>66840.37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66840.37</v>
      </c>
      <c r="R8792" t="s">
        <v>613</v>
      </c>
      <c r="S8792" t="s">
        <v>199</v>
      </c>
      <c r="T8792" t="s">
        <v>942</v>
      </c>
    </row>
    <row r="8793" spans="1:20" x14ac:dyDescent="0.35">
      <c r="A8793" s="2">
        <v>45535</v>
      </c>
      <c r="B8793" t="s">
        <v>199</v>
      </c>
      <c r="C8793" t="s">
        <v>50</v>
      </c>
      <c r="D8793" t="s">
        <v>51</v>
      </c>
      <c r="E8793" t="s">
        <v>22</v>
      </c>
      <c r="F8793" t="s">
        <v>29</v>
      </c>
      <c r="G8793">
        <v>699.74</v>
      </c>
      <c r="H8793">
        <v>0</v>
      </c>
      <c r="I8793">
        <v>0</v>
      </c>
      <c r="J8793">
        <v>699.74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699.74</v>
      </c>
      <c r="R8793" t="s">
        <v>610</v>
      </c>
      <c r="S8793" t="s">
        <v>199</v>
      </c>
      <c r="T8793" t="s">
        <v>942</v>
      </c>
    </row>
    <row r="8794" spans="1:20" x14ac:dyDescent="0.35">
      <c r="A8794" s="2">
        <v>45535</v>
      </c>
      <c r="B8794" t="s">
        <v>199</v>
      </c>
      <c r="C8794" t="s">
        <v>61</v>
      </c>
      <c r="D8794" t="s">
        <v>51</v>
      </c>
      <c r="E8794" t="s">
        <v>22</v>
      </c>
      <c r="F8794" t="s">
        <v>29</v>
      </c>
      <c r="G8794">
        <v>797.66</v>
      </c>
      <c r="H8794">
        <v>0</v>
      </c>
      <c r="I8794">
        <v>0</v>
      </c>
      <c r="J8794">
        <v>797.66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797.66</v>
      </c>
      <c r="R8794" t="s">
        <v>613</v>
      </c>
      <c r="S8794" t="s">
        <v>199</v>
      </c>
      <c r="T8794" t="s">
        <v>942</v>
      </c>
    </row>
    <row r="8795" spans="1:20" x14ac:dyDescent="0.35">
      <c r="A8795" s="2">
        <v>45565</v>
      </c>
      <c r="B8795" t="s">
        <v>199</v>
      </c>
      <c r="C8795" t="s">
        <v>61</v>
      </c>
      <c r="D8795" t="s">
        <v>51</v>
      </c>
      <c r="E8795" t="s">
        <v>22</v>
      </c>
      <c r="F8795" t="s">
        <v>59</v>
      </c>
      <c r="G8795">
        <v>2074.88</v>
      </c>
      <c r="H8795">
        <v>0</v>
      </c>
      <c r="I8795">
        <v>0</v>
      </c>
      <c r="J8795">
        <v>2074.88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2074.88</v>
      </c>
      <c r="R8795" t="s">
        <v>613</v>
      </c>
      <c r="S8795" t="s">
        <v>199</v>
      </c>
      <c r="T8795" t="s">
        <v>942</v>
      </c>
    </row>
    <row r="8796" spans="1:20" x14ac:dyDescent="0.35">
      <c r="A8796" s="2">
        <v>45565</v>
      </c>
      <c r="B8796" t="s">
        <v>199</v>
      </c>
      <c r="C8796" t="s">
        <v>50</v>
      </c>
      <c r="D8796" t="s">
        <v>51</v>
      </c>
      <c r="E8796" t="s">
        <v>22</v>
      </c>
      <c r="F8796" t="s">
        <v>25</v>
      </c>
      <c r="G8796">
        <v>64281.31</v>
      </c>
      <c r="H8796">
        <v>0</v>
      </c>
      <c r="I8796">
        <v>0</v>
      </c>
      <c r="J8796">
        <v>64281.31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64281.31</v>
      </c>
      <c r="R8796" t="s">
        <v>610</v>
      </c>
      <c r="S8796" t="s">
        <v>199</v>
      </c>
      <c r="T8796" t="s">
        <v>942</v>
      </c>
    </row>
    <row r="8797" spans="1:20" x14ac:dyDescent="0.35">
      <c r="A8797" s="2">
        <v>45565</v>
      </c>
      <c r="B8797" t="s">
        <v>199</v>
      </c>
      <c r="C8797" t="s">
        <v>61</v>
      </c>
      <c r="D8797" t="s">
        <v>51</v>
      </c>
      <c r="E8797" t="s">
        <v>22</v>
      </c>
      <c r="F8797" t="s">
        <v>25</v>
      </c>
      <c r="G8797">
        <v>64291.93</v>
      </c>
      <c r="H8797">
        <v>0</v>
      </c>
      <c r="I8797">
        <v>0</v>
      </c>
      <c r="J8797">
        <v>64291.93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64291.93</v>
      </c>
      <c r="R8797" t="s">
        <v>613</v>
      </c>
      <c r="S8797" t="s">
        <v>199</v>
      </c>
      <c r="T8797" t="s">
        <v>942</v>
      </c>
    </row>
    <row r="8798" spans="1:20" x14ac:dyDescent="0.35">
      <c r="A8798" s="2">
        <v>45565</v>
      </c>
      <c r="B8798" t="s">
        <v>199</v>
      </c>
      <c r="C8798" t="s">
        <v>50</v>
      </c>
      <c r="D8798" t="s">
        <v>51</v>
      </c>
      <c r="E8798" t="s">
        <v>22</v>
      </c>
      <c r="F8798" t="s">
        <v>59</v>
      </c>
      <c r="G8798">
        <v>2074.87</v>
      </c>
      <c r="H8798">
        <v>0</v>
      </c>
      <c r="I8798">
        <v>0</v>
      </c>
      <c r="J8798">
        <v>2074.87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2074.87</v>
      </c>
      <c r="R8798" t="s">
        <v>610</v>
      </c>
      <c r="S8798" t="s">
        <v>199</v>
      </c>
      <c r="T8798" t="s">
        <v>942</v>
      </c>
    </row>
    <row r="8799" spans="1:20" x14ac:dyDescent="0.35">
      <c r="A8799" s="2">
        <v>45596</v>
      </c>
      <c r="B8799" t="s">
        <v>199</v>
      </c>
      <c r="C8799" t="s">
        <v>50</v>
      </c>
      <c r="D8799" t="s">
        <v>51</v>
      </c>
      <c r="E8799" t="s">
        <v>22</v>
      </c>
      <c r="F8799" t="s">
        <v>25</v>
      </c>
      <c r="G8799">
        <v>67196.960000000006</v>
      </c>
      <c r="H8799">
        <v>0</v>
      </c>
      <c r="I8799">
        <v>0</v>
      </c>
      <c r="J8799">
        <v>67196.960000000006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67196.960000000006</v>
      </c>
      <c r="R8799" t="s">
        <v>610</v>
      </c>
      <c r="S8799" t="s">
        <v>199</v>
      </c>
      <c r="T8799" t="s">
        <v>942</v>
      </c>
    </row>
    <row r="8800" spans="1:20" x14ac:dyDescent="0.35">
      <c r="A8800" s="2">
        <v>45596</v>
      </c>
      <c r="B8800" t="s">
        <v>199</v>
      </c>
      <c r="C8800" t="s">
        <v>61</v>
      </c>
      <c r="D8800" t="s">
        <v>51</v>
      </c>
      <c r="E8800" t="s">
        <v>22</v>
      </c>
      <c r="F8800" t="s">
        <v>25</v>
      </c>
      <c r="G8800">
        <v>67196.97</v>
      </c>
      <c r="H8800">
        <v>0</v>
      </c>
      <c r="I8800">
        <v>0</v>
      </c>
      <c r="J8800">
        <v>67196.97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67196.97</v>
      </c>
      <c r="R8800" t="s">
        <v>613</v>
      </c>
      <c r="S8800" t="s">
        <v>199</v>
      </c>
      <c r="T8800" t="s">
        <v>942</v>
      </c>
    </row>
    <row r="8801" spans="1:20" x14ac:dyDescent="0.35">
      <c r="A8801" s="2">
        <v>45626</v>
      </c>
      <c r="B8801" t="s">
        <v>199</v>
      </c>
      <c r="C8801" t="s">
        <v>61</v>
      </c>
      <c r="D8801" t="s">
        <v>51</v>
      </c>
      <c r="E8801" t="s">
        <v>22</v>
      </c>
      <c r="F8801" t="s">
        <v>25</v>
      </c>
      <c r="G8801">
        <v>87832.36</v>
      </c>
      <c r="H8801">
        <v>0</v>
      </c>
      <c r="I8801">
        <v>0</v>
      </c>
      <c r="J8801">
        <v>87832.36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87832.36</v>
      </c>
      <c r="R8801" t="s">
        <v>613</v>
      </c>
      <c r="S8801" t="s">
        <v>199</v>
      </c>
      <c r="T8801" t="s">
        <v>942</v>
      </c>
    </row>
    <row r="8802" spans="1:20" x14ac:dyDescent="0.35">
      <c r="A8802" s="2">
        <v>45626</v>
      </c>
      <c r="B8802" t="s">
        <v>199</v>
      </c>
      <c r="C8802" t="s">
        <v>50</v>
      </c>
      <c r="D8802" t="s">
        <v>51</v>
      </c>
      <c r="E8802" t="s">
        <v>22</v>
      </c>
      <c r="F8802" t="s">
        <v>25</v>
      </c>
      <c r="G8802">
        <v>87832.35</v>
      </c>
      <c r="H8802">
        <v>0</v>
      </c>
      <c r="I8802">
        <v>0</v>
      </c>
      <c r="J8802">
        <v>87832.35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87832.35</v>
      </c>
      <c r="R8802" t="s">
        <v>610</v>
      </c>
      <c r="S8802" t="s">
        <v>199</v>
      </c>
      <c r="T8802" t="s">
        <v>942</v>
      </c>
    </row>
    <row r="8803" spans="1:20" x14ac:dyDescent="0.35">
      <c r="A8803" s="2">
        <v>45657</v>
      </c>
      <c r="B8803" t="s">
        <v>199</v>
      </c>
      <c r="C8803" t="s">
        <v>50</v>
      </c>
      <c r="D8803" t="s">
        <v>51</v>
      </c>
      <c r="E8803" t="s">
        <v>22</v>
      </c>
      <c r="F8803" t="s">
        <v>25</v>
      </c>
      <c r="G8803">
        <v>89986.94</v>
      </c>
      <c r="H8803">
        <v>0</v>
      </c>
      <c r="I8803">
        <v>0</v>
      </c>
      <c r="J8803">
        <v>89986.94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89986.94</v>
      </c>
      <c r="R8803" t="s">
        <v>610</v>
      </c>
      <c r="S8803" t="s">
        <v>199</v>
      </c>
      <c r="T8803" t="s">
        <v>942</v>
      </c>
    </row>
    <row r="8804" spans="1:20" x14ac:dyDescent="0.35">
      <c r="A8804" s="2">
        <v>45657</v>
      </c>
      <c r="B8804" t="s">
        <v>199</v>
      </c>
      <c r="C8804" t="s">
        <v>61</v>
      </c>
      <c r="D8804" t="s">
        <v>51</v>
      </c>
      <c r="E8804" t="s">
        <v>22</v>
      </c>
      <c r="F8804" t="s">
        <v>25</v>
      </c>
      <c r="G8804">
        <v>89974.65</v>
      </c>
      <c r="H8804">
        <v>0</v>
      </c>
      <c r="I8804">
        <v>0</v>
      </c>
      <c r="J8804">
        <v>89974.65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89974.65</v>
      </c>
      <c r="R8804" t="s">
        <v>613</v>
      </c>
      <c r="S8804" t="s">
        <v>199</v>
      </c>
      <c r="T8804" t="s">
        <v>942</v>
      </c>
    </row>
    <row r="8805" spans="1:20" x14ac:dyDescent="0.35">
      <c r="A8805" s="2">
        <v>45688</v>
      </c>
      <c r="B8805" t="s">
        <v>199</v>
      </c>
      <c r="C8805" t="s">
        <v>50</v>
      </c>
      <c r="D8805" t="s">
        <v>51</v>
      </c>
      <c r="E8805" t="s">
        <v>22</v>
      </c>
      <c r="F8805" t="s">
        <v>25</v>
      </c>
      <c r="G8805">
        <v>90760.1</v>
      </c>
      <c r="H8805">
        <v>0</v>
      </c>
      <c r="I8805">
        <v>0</v>
      </c>
      <c r="J8805">
        <v>90760.1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90760.1</v>
      </c>
      <c r="R8805" t="s">
        <v>610</v>
      </c>
      <c r="S8805" t="s">
        <v>199</v>
      </c>
      <c r="T8805" t="s">
        <v>942</v>
      </c>
    </row>
    <row r="8806" spans="1:20" x14ac:dyDescent="0.35">
      <c r="A8806" s="2">
        <v>45688</v>
      </c>
      <c r="B8806" t="s">
        <v>199</v>
      </c>
      <c r="C8806" t="s">
        <v>61</v>
      </c>
      <c r="D8806" t="s">
        <v>51</v>
      </c>
      <c r="E8806" t="s">
        <v>22</v>
      </c>
      <c r="F8806" t="s">
        <v>25</v>
      </c>
      <c r="G8806">
        <v>90760.11</v>
      </c>
      <c r="H8806">
        <v>0</v>
      </c>
      <c r="I8806">
        <v>0</v>
      </c>
      <c r="J8806">
        <v>90760.11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90760.11</v>
      </c>
      <c r="R8806" t="s">
        <v>613</v>
      </c>
      <c r="S8806" t="s">
        <v>199</v>
      </c>
      <c r="T8806" t="s">
        <v>942</v>
      </c>
    </row>
    <row r="8807" spans="1:20" x14ac:dyDescent="0.35">
      <c r="A8807" s="2">
        <v>45716</v>
      </c>
      <c r="B8807" t="s">
        <v>199</v>
      </c>
      <c r="C8807" t="s">
        <v>61</v>
      </c>
      <c r="D8807" t="s">
        <v>51</v>
      </c>
      <c r="E8807" t="s">
        <v>22</v>
      </c>
      <c r="F8807" t="s">
        <v>25</v>
      </c>
      <c r="G8807">
        <v>81976.87</v>
      </c>
      <c r="H8807">
        <v>0</v>
      </c>
      <c r="I8807">
        <v>0</v>
      </c>
      <c r="J8807">
        <v>81976.87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81976.87</v>
      </c>
      <c r="R8807" t="s">
        <v>613</v>
      </c>
      <c r="S8807" t="s">
        <v>199</v>
      </c>
      <c r="T8807" t="s">
        <v>942</v>
      </c>
    </row>
    <row r="8808" spans="1:20" x14ac:dyDescent="0.35">
      <c r="A8808" s="2">
        <v>45716</v>
      </c>
      <c r="B8808" t="s">
        <v>199</v>
      </c>
      <c r="C8808" t="s">
        <v>50</v>
      </c>
      <c r="D8808" t="s">
        <v>51</v>
      </c>
      <c r="E8808" t="s">
        <v>22</v>
      </c>
      <c r="F8808" t="s">
        <v>25</v>
      </c>
      <c r="G8808">
        <v>81976.86</v>
      </c>
      <c r="H8808">
        <v>0</v>
      </c>
      <c r="I8808">
        <v>0</v>
      </c>
      <c r="J8808">
        <v>81976.86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81976.86</v>
      </c>
      <c r="R8808" t="s">
        <v>610</v>
      </c>
      <c r="S8808" t="s">
        <v>199</v>
      </c>
      <c r="T8808" t="s">
        <v>942</v>
      </c>
    </row>
    <row r="8809" spans="1:20" x14ac:dyDescent="0.35">
      <c r="A8809" s="2">
        <v>45747</v>
      </c>
      <c r="B8809" t="s">
        <v>199</v>
      </c>
      <c r="C8809" t="s">
        <v>61</v>
      </c>
      <c r="D8809" t="s">
        <v>51</v>
      </c>
      <c r="E8809" t="s">
        <v>22</v>
      </c>
      <c r="F8809" t="s">
        <v>25</v>
      </c>
      <c r="G8809">
        <v>90760.11</v>
      </c>
      <c r="H8809">
        <v>0</v>
      </c>
      <c r="I8809">
        <v>0</v>
      </c>
      <c r="J8809">
        <v>90760.11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90760.11</v>
      </c>
      <c r="R8809" t="s">
        <v>613</v>
      </c>
      <c r="S8809" t="s">
        <v>199</v>
      </c>
      <c r="T8809" t="s">
        <v>942</v>
      </c>
    </row>
    <row r="8810" spans="1:20" x14ac:dyDescent="0.35">
      <c r="A8810" s="2">
        <v>45747</v>
      </c>
      <c r="B8810" t="s">
        <v>199</v>
      </c>
      <c r="C8810" t="s">
        <v>50</v>
      </c>
      <c r="D8810" t="s">
        <v>51</v>
      </c>
      <c r="E8810" t="s">
        <v>22</v>
      </c>
      <c r="F8810" t="s">
        <v>25</v>
      </c>
      <c r="G8810">
        <v>90760.11</v>
      </c>
      <c r="H8810">
        <v>0</v>
      </c>
      <c r="I8810">
        <v>0</v>
      </c>
      <c r="J8810">
        <v>90760.11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90760.11</v>
      </c>
      <c r="R8810" t="s">
        <v>610</v>
      </c>
      <c r="S8810" t="s">
        <v>199</v>
      </c>
      <c r="T8810" t="s">
        <v>942</v>
      </c>
    </row>
    <row r="8811" spans="1:20" x14ac:dyDescent="0.35">
      <c r="A8811" s="2">
        <v>45777</v>
      </c>
      <c r="B8811" t="s">
        <v>199</v>
      </c>
      <c r="C8811" t="s">
        <v>50</v>
      </c>
      <c r="D8811" t="s">
        <v>51</v>
      </c>
      <c r="E8811" t="s">
        <v>22</v>
      </c>
      <c r="F8811" t="s">
        <v>25</v>
      </c>
      <c r="G8811">
        <v>87832.349999999991</v>
      </c>
      <c r="H8811">
        <v>0</v>
      </c>
      <c r="I8811">
        <v>0</v>
      </c>
      <c r="J8811">
        <v>87832.349999999991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87832.349999999991</v>
      </c>
      <c r="R8811" t="s">
        <v>610</v>
      </c>
      <c r="S8811" t="s">
        <v>199</v>
      </c>
      <c r="T8811" t="s">
        <v>942</v>
      </c>
    </row>
    <row r="8812" spans="1:20" x14ac:dyDescent="0.35">
      <c r="A8812" s="2">
        <v>45777</v>
      </c>
      <c r="B8812" t="s">
        <v>199</v>
      </c>
      <c r="C8812" t="s">
        <v>61</v>
      </c>
      <c r="D8812" t="s">
        <v>51</v>
      </c>
      <c r="E8812" t="s">
        <v>22</v>
      </c>
      <c r="F8812" t="s">
        <v>25</v>
      </c>
      <c r="G8812">
        <v>87832.36</v>
      </c>
      <c r="H8812">
        <v>0</v>
      </c>
      <c r="I8812">
        <v>0</v>
      </c>
      <c r="J8812">
        <v>87832.36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87832.36</v>
      </c>
      <c r="R8812" t="s">
        <v>613</v>
      </c>
      <c r="S8812" t="s">
        <v>199</v>
      </c>
      <c r="T8812" t="s">
        <v>942</v>
      </c>
    </row>
    <row r="8813" spans="1:20" x14ac:dyDescent="0.35">
      <c r="A8813" s="2">
        <v>45808</v>
      </c>
      <c r="B8813" t="s">
        <v>199</v>
      </c>
      <c r="C8813" t="s">
        <v>61</v>
      </c>
      <c r="D8813" t="s">
        <v>51</v>
      </c>
      <c r="E8813" t="s">
        <v>22</v>
      </c>
      <c r="F8813" t="s">
        <v>25</v>
      </c>
      <c r="G8813">
        <v>90760.11</v>
      </c>
      <c r="H8813">
        <v>0</v>
      </c>
      <c r="I8813">
        <v>0</v>
      </c>
      <c r="J8813">
        <v>90760.11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90760.11</v>
      </c>
      <c r="R8813" t="s">
        <v>613</v>
      </c>
      <c r="S8813" t="s">
        <v>199</v>
      </c>
      <c r="T8813" t="s">
        <v>942</v>
      </c>
    </row>
    <row r="8814" spans="1:20" x14ac:dyDescent="0.35">
      <c r="A8814" s="2">
        <v>45808</v>
      </c>
      <c r="B8814" t="s">
        <v>199</v>
      </c>
      <c r="C8814" t="s">
        <v>50</v>
      </c>
      <c r="D8814" t="s">
        <v>51</v>
      </c>
      <c r="E8814" t="s">
        <v>22</v>
      </c>
      <c r="F8814" t="s">
        <v>25</v>
      </c>
      <c r="G8814">
        <v>90760.11</v>
      </c>
      <c r="H8814">
        <v>0</v>
      </c>
      <c r="I8814">
        <v>0</v>
      </c>
      <c r="J8814">
        <v>90760.11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90760.11</v>
      </c>
      <c r="R8814" t="s">
        <v>610</v>
      </c>
      <c r="S8814" t="s">
        <v>199</v>
      </c>
      <c r="T8814" t="s">
        <v>942</v>
      </c>
    </row>
    <row r="8815" spans="1:20" x14ac:dyDescent="0.35">
      <c r="A8815" s="2">
        <v>45838</v>
      </c>
      <c r="B8815" t="s">
        <v>199</v>
      </c>
      <c r="C8815" t="s">
        <v>50</v>
      </c>
      <c r="D8815" t="s">
        <v>51</v>
      </c>
      <c r="E8815" t="s">
        <v>22</v>
      </c>
      <c r="F8815" t="s">
        <v>228</v>
      </c>
      <c r="G8815">
        <v>4380645.5700000077</v>
      </c>
      <c r="H8815">
        <v>0</v>
      </c>
      <c r="I8815">
        <v>4380646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4380646</v>
      </c>
      <c r="Q8815">
        <v>0</v>
      </c>
      <c r="R8815" t="s">
        <v>610</v>
      </c>
      <c r="S8815" t="s">
        <v>199</v>
      </c>
      <c r="T8815" t="s">
        <v>942</v>
      </c>
    </row>
    <row r="8816" spans="1:20" x14ac:dyDescent="0.35">
      <c r="A8816" s="2">
        <v>45838</v>
      </c>
      <c r="B8816" t="s">
        <v>199</v>
      </c>
      <c r="C8816" t="s">
        <v>50</v>
      </c>
      <c r="D8816" t="s">
        <v>51</v>
      </c>
      <c r="E8816" t="s">
        <v>22</v>
      </c>
      <c r="F8816" t="s">
        <v>25</v>
      </c>
      <c r="G8816">
        <v>87832.36</v>
      </c>
      <c r="H8816">
        <v>0</v>
      </c>
      <c r="I8816">
        <v>0</v>
      </c>
      <c r="J8816">
        <v>87832.36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87832.36</v>
      </c>
      <c r="R8816" t="s">
        <v>610</v>
      </c>
      <c r="S8816" t="s">
        <v>199</v>
      </c>
      <c r="T8816" t="s">
        <v>942</v>
      </c>
    </row>
    <row r="8817" spans="1:20" x14ac:dyDescent="0.35">
      <c r="A8817" s="2">
        <v>45838</v>
      </c>
      <c r="B8817" t="s">
        <v>199</v>
      </c>
      <c r="C8817" t="s">
        <v>61</v>
      </c>
      <c r="D8817" t="s">
        <v>51</v>
      </c>
      <c r="E8817" t="s">
        <v>22</v>
      </c>
      <c r="F8817" t="s">
        <v>25</v>
      </c>
      <c r="G8817">
        <v>87832.36</v>
      </c>
      <c r="H8817">
        <v>0</v>
      </c>
      <c r="I8817">
        <v>0</v>
      </c>
      <c r="J8817">
        <v>87832.36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87832.36</v>
      </c>
      <c r="R8817" t="s">
        <v>613</v>
      </c>
      <c r="S8817" t="s">
        <v>199</v>
      </c>
      <c r="T8817" t="s">
        <v>942</v>
      </c>
    </row>
    <row r="8818" spans="1:20" x14ac:dyDescent="0.35">
      <c r="A8818" s="2">
        <v>45838</v>
      </c>
      <c r="B8818" t="s">
        <v>199</v>
      </c>
      <c r="C8818" t="s">
        <v>61</v>
      </c>
      <c r="D8818" t="s">
        <v>51</v>
      </c>
      <c r="E8818" t="s">
        <v>22</v>
      </c>
      <c r="F8818" t="s">
        <v>228</v>
      </c>
      <c r="G8818">
        <v>4380638.6199999955</v>
      </c>
      <c r="H8818">
        <v>0</v>
      </c>
      <c r="I8818">
        <v>4380639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4380639</v>
      </c>
      <c r="Q8818">
        <v>0</v>
      </c>
      <c r="R8818" t="s">
        <v>613</v>
      </c>
      <c r="S8818" t="s">
        <v>199</v>
      </c>
      <c r="T8818" t="s">
        <v>942</v>
      </c>
    </row>
    <row r="8819" spans="1:20" x14ac:dyDescent="0.35">
      <c r="A8819" s="2">
        <v>45649</v>
      </c>
      <c r="B8819" t="s">
        <v>227</v>
      </c>
      <c r="C8819" t="s">
        <v>61</v>
      </c>
      <c r="D8819" t="s">
        <v>51</v>
      </c>
      <c r="E8819" t="s">
        <v>28</v>
      </c>
      <c r="F8819" t="s">
        <v>24</v>
      </c>
      <c r="G8819">
        <v>-9600000</v>
      </c>
      <c r="H8819">
        <v>960000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9600000</v>
      </c>
      <c r="P8819">
        <v>0</v>
      </c>
      <c r="Q8819">
        <v>0</v>
      </c>
      <c r="R8819" t="s">
        <v>616</v>
      </c>
      <c r="S8819" t="s">
        <v>227</v>
      </c>
      <c r="T8819" t="s">
        <v>942</v>
      </c>
    </row>
    <row r="8820" spans="1:20" x14ac:dyDescent="0.35">
      <c r="A8820" s="2">
        <v>45649</v>
      </c>
      <c r="B8820" t="s">
        <v>227</v>
      </c>
      <c r="C8820" t="s">
        <v>61</v>
      </c>
      <c r="D8820" t="s">
        <v>51</v>
      </c>
      <c r="E8820" t="s">
        <v>28</v>
      </c>
      <c r="F8820" t="s">
        <v>23</v>
      </c>
      <c r="G8820">
        <v>173722.22</v>
      </c>
      <c r="H8820">
        <v>0</v>
      </c>
      <c r="I8820">
        <v>0</v>
      </c>
      <c r="J8820">
        <v>173722.22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173722.22</v>
      </c>
      <c r="R8820" t="s">
        <v>616</v>
      </c>
      <c r="S8820" t="s">
        <v>227</v>
      </c>
      <c r="T8820" t="s">
        <v>942</v>
      </c>
    </row>
    <row r="8821" spans="1:20" x14ac:dyDescent="0.35">
      <c r="A8821" s="2">
        <v>45649</v>
      </c>
      <c r="B8821" t="s">
        <v>227</v>
      </c>
      <c r="C8821" t="s">
        <v>61</v>
      </c>
      <c r="D8821" t="s">
        <v>51</v>
      </c>
      <c r="E8821" t="s">
        <v>34</v>
      </c>
      <c r="F8821" t="s">
        <v>24</v>
      </c>
      <c r="G8821">
        <v>-1340000</v>
      </c>
      <c r="H8821">
        <v>0</v>
      </c>
      <c r="I8821">
        <v>0</v>
      </c>
      <c r="J8821">
        <v>0</v>
      </c>
      <c r="K8821">
        <v>0</v>
      </c>
      <c r="L8821">
        <v>1340000</v>
      </c>
      <c r="M8821">
        <v>0</v>
      </c>
      <c r="N8821">
        <v>0</v>
      </c>
      <c r="O8821">
        <v>1340000</v>
      </c>
      <c r="P8821">
        <v>0</v>
      </c>
      <c r="Q8821">
        <v>0</v>
      </c>
      <c r="R8821" t="s">
        <v>616</v>
      </c>
      <c r="S8821" t="s">
        <v>227</v>
      </c>
      <c r="T8821" t="s">
        <v>34</v>
      </c>
    </row>
    <row r="8822" spans="1:20" x14ac:dyDescent="0.35">
      <c r="A8822" s="2">
        <v>45657</v>
      </c>
      <c r="B8822" t="s">
        <v>227</v>
      </c>
      <c r="C8822" t="s">
        <v>61</v>
      </c>
      <c r="D8822" t="s">
        <v>51</v>
      </c>
      <c r="E8822" t="s">
        <v>28</v>
      </c>
      <c r="F8822" t="s">
        <v>25</v>
      </c>
      <c r="G8822">
        <v>29998.49</v>
      </c>
      <c r="H8822">
        <v>0</v>
      </c>
      <c r="I8822">
        <v>0</v>
      </c>
      <c r="J8822">
        <v>29998.49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29998.49</v>
      </c>
      <c r="R8822" t="s">
        <v>616</v>
      </c>
      <c r="S8822" t="s">
        <v>227</v>
      </c>
      <c r="T8822" t="s">
        <v>942</v>
      </c>
    </row>
    <row r="8823" spans="1:20" x14ac:dyDescent="0.35">
      <c r="A8823" s="2">
        <v>45688</v>
      </c>
      <c r="B8823" t="s">
        <v>227</v>
      </c>
      <c r="C8823" t="s">
        <v>61</v>
      </c>
      <c r="D8823" t="s">
        <v>51</v>
      </c>
      <c r="E8823" t="s">
        <v>28</v>
      </c>
      <c r="F8823" t="s">
        <v>25</v>
      </c>
      <c r="G8823">
        <v>131764.81</v>
      </c>
      <c r="H8823">
        <v>0</v>
      </c>
      <c r="I8823">
        <v>0</v>
      </c>
      <c r="J8823">
        <v>131764.81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131764.81</v>
      </c>
      <c r="R8823" t="s">
        <v>616</v>
      </c>
      <c r="S8823" t="s">
        <v>227</v>
      </c>
      <c r="T8823" t="s">
        <v>942</v>
      </c>
    </row>
    <row r="8824" spans="1:20" x14ac:dyDescent="0.35">
      <c r="A8824" s="2">
        <v>45716</v>
      </c>
      <c r="B8824" t="s">
        <v>227</v>
      </c>
      <c r="C8824" t="s">
        <v>61</v>
      </c>
      <c r="D8824" t="s">
        <v>51</v>
      </c>
      <c r="E8824" t="s">
        <v>28</v>
      </c>
      <c r="F8824" t="s">
        <v>25</v>
      </c>
      <c r="G8824">
        <v>91778.04</v>
      </c>
      <c r="H8824">
        <v>0</v>
      </c>
      <c r="I8824">
        <v>0</v>
      </c>
      <c r="J8824">
        <v>91778.04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91778.04</v>
      </c>
      <c r="R8824" t="s">
        <v>616</v>
      </c>
      <c r="S8824" t="s">
        <v>227</v>
      </c>
      <c r="T8824" t="s">
        <v>942</v>
      </c>
    </row>
    <row r="8825" spans="1:20" x14ac:dyDescent="0.35">
      <c r="A8825" s="2">
        <v>45747</v>
      </c>
      <c r="B8825" t="s">
        <v>227</v>
      </c>
      <c r="C8825" t="s">
        <v>61</v>
      </c>
      <c r="D8825" t="s">
        <v>51</v>
      </c>
      <c r="E8825" t="s">
        <v>28</v>
      </c>
      <c r="F8825" t="s">
        <v>25</v>
      </c>
      <c r="G8825">
        <v>101827.45</v>
      </c>
      <c r="H8825">
        <v>0</v>
      </c>
      <c r="I8825">
        <v>0</v>
      </c>
      <c r="J8825">
        <v>101827.45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101827.45</v>
      </c>
      <c r="R8825" t="s">
        <v>616</v>
      </c>
      <c r="S8825" t="s">
        <v>227</v>
      </c>
      <c r="T8825" t="s">
        <v>942</v>
      </c>
    </row>
    <row r="8826" spans="1:20" x14ac:dyDescent="0.35">
      <c r="A8826" s="2">
        <v>45777</v>
      </c>
      <c r="B8826" t="s">
        <v>227</v>
      </c>
      <c r="C8826" t="s">
        <v>61</v>
      </c>
      <c r="D8826" t="s">
        <v>51</v>
      </c>
      <c r="E8826" t="s">
        <v>28</v>
      </c>
      <c r="F8826" t="s">
        <v>25</v>
      </c>
      <c r="G8826">
        <v>98375.09</v>
      </c>
      <c r="H8826">
        <v>0</v>
      </c>
      <c r="I8826">
        <v>0</v>
      </c>
      <c r="J8826">
        <v>98375.09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98375.09</v>
      </c>
      <c r="R8826" t="s">
        <v>616</v>
      </c>
      <c r="S8826" t="s">
        <v>227</v>
      </c>
      <c r="T8826" t="s">
        <v>942</v>
      </c>
    </row>
    <row r="8827" spans="1:20" x14ac:dyDescent="0.35">
      <c r="A8827" s="2">
        <v>45808</v>
      </c>
      <c r="B8827" t="s">
        <v>227</v>
      </c>
      <c r="C8827" t="s">
        <v>61</v>
      </c>
      <c r="D8827" t="s">
        <v>51</v>
      </c>
      <c r="E8827" t="s">
        <v>28</v>
      </c>
      <c r="F8827" t="s">
        <v>25</v>
      </c>
      <c r="G8827">
        <v>101495.31</v>
      </c>
      <c r="H8827">
        <v>0</v>
      </c>
      <c r="I8827">
        <v>0</v>
      </c>
      <c r="J8827">
        <v>101495.31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101495.31</v>
      </c>
      <c r="R8827" t="s">
        <v>616</v>
      </c>
      <c r="S8827" t="s">
        <v>227</v>
      </c>
      <c r="T8827" t="s">
        <v>942</v>
      </c>
    </row>
    <row r="8828" spans="1:20" x14ac:dyDescent="0.35">
      <c r="A8828" s="2">
        <v>45838</v>
      </c>
      <c r="B8828" t="s">
        <v>227</v>
      </c>
      <c r="C8828" t="s">
        <v>61</v>
      </c>
      <c r="D8828" t="s">
        <v>51</v>
      </c>
      <c r="E8828" t="s">
        <v>28</v>
      </c>
      <c r="F8828" t="s">
        <v>228</v>
      </c>
      <c r="G8828">
        <v>9744000</v>
      </c>
      <c r="H8828">
        <v>0</v>
      </c>
      <c r="I8828">
        <v>974400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9744000</v>
      </c>
      <c r="Q8828">
        <v>0</v>
      </c>
      <c r="R8828" t="s">
        <v>616</v>
      </c>
      <c r="S8828" t="s">
        <v>227</v>
      </c>
      <c r="T8828" t="s">
        <v>942</v>
      </c>
    </row>
    <row r="8829" spans="1:20" x14ac:dyDescent="0.35">
      <c r="A8829" s="2">
        <v>45838</v>
      </c>
      <c r="B8829" t="s">
        <v>227</v>
      </c>
      <c r="C8829" t="s">
        <v>61</v>
      </c>
      <c r="D8829" t="s">
        <v>51</v>
      </c>
      <c r="E8829" t="s">
        <v>34</v>
      </c>
      <c r="F8829" t="s">
        <v>228</v>
      </c>
      <c r="G8829">
        <v>1498162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1498162</v>
      </c>
      <c r="N8829">
        <v>0</v>
      </c>
      <c r="O8829">
        <v>0</v>
      </c>
      <c r="P8829">
        <v>1498162</v>
      </c>
      <c r="Q8829">
        <v>0</v>
      </c>
      <c r="R8829" t="s">
        <v>616</v>
      </c>
      <c r="S8829" t="s">
        <v>227</v>
      </c>
      <c r="T8829" t="s">
        <v>34</v>
      </c>
    </row>
    <row r="8830" spans="1:20" x14ac:dyDescent="0.35">
      <c r="A8830" s="2">
        <v>45838</v>
      </c>
      <c r="B8830" t="s">
        <v>227</v>
      </c>
      <c r="C8830" t="s">
        <v>61</v>
      </c>
      <c r="D8830" t="s">
        <v>51</v>
      </c>
      <c r="E8830" t="s">
        <v>28</v>
      </c>
      <c r="F8830" t="s">
        <v>25</v>
      </c>
      <c r="G8830">
        <v>98628.19</v>
      </c>
      <c r="H8830">
        <v>0</v>
      </c>
      <c r="I8830">
        <v>0</v>
      </c>
      <c r="J8830">
        <v>98628.19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98628.19</v>
      </c>
      <c r="R8830" t="s">
        <v>616</v>
      </c>
      <c r="S8830" t="s">
        <v>227</v>
      </c>
      <c r="T8830" t="s">
        <v>942</v>
      </c>
    </row>
    <row r="8831" spans="1:20" x14ac:dyDescent="0.35">
      <c r="A8831" s="2">
        <v>45688</v>
      </c>
      <c r="B8831" t="s">
        <v>944</v>
      </c>
      <c r="C8831" t="s">
        <v>61</v>
      </c>
      <c r="D8831" t="s">
        <v>51</v>
      </c>
      <c r="E8831" t="s">
        <v>28</v>
      </c>
      <c r="F8831" t="s">
        <v>25</v>
      </c>
      <c r="G8831">
        <v>44777.77</v>
      </c>
      <c r="H8831">
        <v>0</v>
      </c>
      <c r="I8831">
        <v>0</v>
      </c>
      <c r="J8831">
        <v>44777.77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44777.77</v>
      </c>
      <c r="R8831" t="s">
        <v>1015</v>
      </c>
      <c r="S8831" t="s">
        <v>944</v>
      </c>
      <c r="T8831" t="s">
        <v>942</v>
      </c>
    </row>
    <row r="8832" spans="1:20" x14ac:dyDescent="0.35">
      <c r="A8832" s="2">
        <v>45716</v>
      </c>
      <c r="B8832" t="s">
        <v>944</v>
      </c>
      <c r="C8832" t="s">
        <v>61</v>
      </c>
      <c r="D8832" t="s">
        <v>51</v>
      </c>
      <c r="E8832" t="s">
        <v>28</v>
      </c>
      <c r="F8832" t="s">
        <v>25</v>
      </c>
      <c r="G8832">
        <v>40444.44</v>
      </c>
      <c r="H8832">
        <v>0</v>
      </c>
      <c r="I8832">
        <v>0</v>
      </c>
      <c r="J8832">
        <v>40444.44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40444.44</v>
      </c>
      <c r="R8832" t="s">
        <v>1015</v>
      </c>
      <c r="S8832" t="s">
        <v>944</v>
      </c>
      <c r="T8832" t="s">
        <v>942</v>
      </c>
    </row>
    <row r="8833" spans="1:20" x14ac:dyDescent="0.35">
      <c r="A8833" s="2">
        <v>45747</v>
      </c>
      <c r="B8833" t="s">
        <v>944</v>
      </c>
      <c r="C8833" t="s">
        <v>61</v>
      </c>
      <c r="D8833" t="s">
        <v>51</v>
      </c>
      <c r="E8833" t="s">
        <v>28</v>
      </c>
      <c r="F8833" t="s">
        <v>25</v>
      </c>
      <c r="G8833">
        <v>44777.77</v>
      </c>
      <c r="H8833">
        <v>0</v>
      </c>
      <c r="I8833">
        <v>0</v>
      </c>
      <c r="J8833">
        <v>44777.77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44777.77</v>
      </c>
      <c r="R8833" t="s">
        <v>1015</v>
      </c>
      <c r="S8833" t="s">
        <v>944</v>
      </c>
      <c r="T8833" t="s">
        <v>942</v>
      </c>
    </row>
    <row r="8834" spans="1:20" x14ac:dyDescent="0.35">
      <c r="A8834" s="2">
        <v>45777</v>
      </c>
      <c r="B8834" t="s">
        <v>944</v>
      </c>
      <c r="C8834" t="s">
        <v>61</v>
      </c>
      <c r="D8834" t="s">
        <v>51</v>
      </c>
      <c r="E8834" t="s">
        <v>28</v>
      </c>
      <c r="F8834" t="s">
        <v>25</v>
      </c>
      <c r="G8834">
        <v>43333.33</v>
      </c>
      <c r="H8834">
        <v>0</v>
      </c>
      <c r="I8834">
        <v>0</v>
      </c>
      <c r="J8834">
        <v>43333.33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43333.33</v>
      </c>
      <c r="R8834" t="s">
        <v>1015</v>
      </c>
      <c r="S8834" t="s">
        <v>944</v>
      </c>
      <c r="T8834" t="s">
        <v>942</v>
      </c>
    </row>
    <row r="8835" spans="1:20" x14ac:dyDescent="0.35">
      <c r="A8835" s="2">
        <v>45808</v>
      </c>
      <c r="B8835" t="s">
        <v>944</v>
      </c>
      <c r="C8835" t="s">
        <v>61</v>
      </c>
      <c r="D8835" t="s">
        <v>51</v>
      </c>
      <c r="E8835" t="s">
        <v>28</v>
      </c>
      <c r="F8835" t="s">
        <v>25</v>
      </c>
      <c r="G8835">
        <v>44777.770000000004</v>
      </c>
      <c r="H8835">
        <v>0</v>
      </c>
      <c r="I8835">
        <v>0</v>
      </c>
      <c r="J8835">
        <v>44777.770000000004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44777.770000000004</v>
      </c>
      <c r="R8835" t="s">
        <v>1015</v>
      </c>
      <c r="S8835" t="s">
        <v>944</v>
      </c>
      <c r="T8835" t="s">
        <v>942</v>
      </c>
    </row>
    <row r="8836" spans="1:20" x14ac:dyDescent="0.35">
      <c r="A8836" s="2">
        <v>45838</v>
      </c>
      <c r="B8836" t="s">
        <v>944</v>
      </c>
      <c r="C8836" t="s">
        <v>61</v>
      </c>
      <c r="D8836" t="s">
        <v>51</v>
      </c>
      <c r="E8836" t="s">
        <v>28</v>
      </c>
      <c r="F8836" t="s">
        <v>228</v>
      </c>
      <c r="G8836">
        <v>4120000</v>
      </c>
      <c r="H8836">
        <v>0</v>
      </c>
      <c r="I8836">
        <v>412000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4120000</v>
      </c>
      <c r="Q8836">
        <v>0</v>
      </c>
      <c r="R8836" t="s">
        <v>1015</v>
      </c>
      <c r="S8836" t="s">
        <v>944</v>
      </c>
      <c r="T8836" t="s">
        <v>942</v>
      </c>
    </row>
    <row r="8837" spans="1:20" x14ac:dyDescent="0.35">
      <c r="A8837" s="2">
        <v>45838</v>
      </c>
      <c r="B8837" t="s">
        <v>944</v>
      </c>
      <c r="C8837" t="s">
        <v>61</v>
      </c>
      <c r="D8837" t="s">
        <v>51</v>
      </c>
      <c r="E8837" t="s">
        <v>28</v>
      </c>
      <c r="F8837" t="s">
        <v>25</v>
      </c>
      <c r="G8837">
        <v>43333.33</v>
      </c>
      <c r="H8837">
        <v>0</v>
      </c>
      <c r="I8837">
        <v>0</v>
      </c>
      <c r="J8837">
        <v>43333.33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43333.33</v>
      </c>
      <c r="R8837" t="s">
        <v>1015</v>
      </c>
      <c r="S8837" t="s">
        <v>944</v>
      </c>
      <c r="T8837" t="s">
        <v>942</v>
      </c>
    </row>
    <row r="8838" spans="1:20" x14ac:dyDescent="0.35">
      <c r="A8838" s="2">
        <v>45838</v>
      </c>
      <c r="B8838" t="s">
        <v>944</v>
      </c>
      <c r="C8838" t="s">
        <v>61</v>
      </c>
      <c r="D8838" t="s">
        <v>51</v>
      </c>
      <c r="E8838" t="s">
        <v>34</v>
      </c>
      <c r="F8838" t="s">
        <v>228</v>
      </c>
      <c r="G8838">
        <v>4824925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4824925</v>
      </c>
      <c r="N8838">
        <v>0</v>
      </c>
      <c r="O8838">
        <v>0</v>
      </c>
      <c r="P8838">
        <v>4824925</v>
      </c>
      <c r="Q8838">
        <v>0</v>
      </c>
      <c r="R8838" t="s">
        <v>1015</v>
      </c>
      <c r="S8838" t="s">
        <v>944</v>
      </c>
      <c r="T8838" t="s">
        <v>34</v>
      </c>
    </row>
    <row r="8839" spans="1:20" x14ac:dyDescent="0.35">
      <c r="A8839" s="2">
        <v>45065</v>
      </c>
      <c r="B8839" t="s">
        <v>138</v>
      </c>
      <c r="C8839" t="s">
        <v>61</v>
      </c>
      <c r="D8839" t="s">
        <v>51</v>
      </c>
      <c r="E8839" t="s">
        <v>28</v>
      </c>
      <c r="F8839" t="s">
        <v>23</v>
      </c>
      <c r="G8839">
        <v>75000</v>
      </c>
      <c r="H8839">
        <v>0</v>
      </c>
      <c r="I8839">
        <v>0</v>
      </c>
      <c r="J8839">
        <v>7500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75000</v>
      </c>
      <c r="R8839" t="s">
        <v>655</v>
      </c>
      <c r="S8839" t="s">
        <v>138</v>
      </c>
      <c r="T8839" t="s">
        <v>942</v>
      </c>
    </row>
    <row r="8840" spans="1:20" x14ac:dyDescent="0.35">
      <c r="A8840" s="2">
        <v>45065</v>
      </c>
      <c r="B8840" t="s">
        <v>138</v>
      </c>
      <c r="C8840" t="s">
        <v>61</v>
      </c>
      <c r="D8840" t="s">
        <v>51</v>
      </c>
      <c r="E8840" t="s">
        <v>28</v>
      </c>
      <c r="F8840" t="s">
        <v>24</v>
      </c>
      <c r="G8840">
        <v>-3750000</v>
      </c>
      <c r="H8840">
        <v>375000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3750000</v>
      </c>
      <c r="P8840">
        <v>0</v>
      </c>
      <c r="Q8840">
        <v>0</v>
      </c>
      <c r="R8840" t="s">
        <v>655</v>
      </c>
      <c r="S8840" t="s">
        <v>138</v>
      </c>
      <c r="T8840" t="s">
        <v>942</v>
      </c>
    </row>
    <row r="8841" spans="1:20" x14ac:dyDescent="0.35">
      <c r="A8841" s="2">
        <v>45065</v>
      </c>
      <c r="B8841" t="s">
        <v>138</v>
      </c>
      <c r="C8841" t="s">
        <v>61</v>
      </c>
      <c r="D8841" t="s">
        <v>51</v>
      </c>
      <c r="E8841" t="s">
        <v>34</v>
      </c>
      <c r="F8841" t="s">
        <v>24</v>
      </c>
      <c r="G8841">
        <v>-2250000</v>
      </c>
      <c r="H8841">
        <v>0</v>
      </c>
      <c r="I8841">
        <v>0</v>
      </c>
      <c r="J8841">
        <v>0</v>
      </c>
      <c r="K8841">
        <v>0</v>
      </c>
      <c r="L8841">
        <v>2250000</v>
      </c>
      <c r="M8841">
        <v>0</v>
      </c>
      <c r="N8841">
        <v>0</v>
      </c>
      <c r="O8841">
        <v>2250000</v>
      </c>
      <c r="P8841">
        <v>0</v>
      </c>
      <c r="Q8841">
        <v>0</v>
      </c>
      <c r="R8841" t="s">
        <v>655</v>
      </c>
      <c r="S8841" t="s">
        <v>138</v>
      </c>
      <c r="T8841" t="s">
        <v>34</v>
      </c>
    </row>
    <row r="8842" spans="1:20" x14ac:dyDescent="0.35">
      <c r="A8842" s="2">
        <v>45077</v>
      </c>
      <c r="B8842" t="s">
        <v>138</v>
      </c>
      <c r="C8842" t="s">
        <v>61</v>
      </c>
      <c r="D8842" t="s">
        <v>51</v>
      </c>
      <c r="E8842" t="s">
        <v>28</v>
      </c>
      <c r="F8842" t="s">
        <v>25</v>
      </c>
      <c r="G8842">
        <v>14895.83</v>
      </c>
      <c r="H8842">
        <v>0</v>
      </c>
      <c r="I8842">
        <v>0</v>
      </c>
      <c r="J8842">
        <v>14895.83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14895.83</v>
      </c>
      <c r="R8842" t="s">
        <v>655</v>
      </c>
      <c r="S8842" t="s">
        <v>138</v>
      </c>
      <c r="T8842" t="s">
        <v>942</v>
      </c>
    </row>
    <row r="8843" spans="1:20" x14ac:dyDescent="0.35">
      <c r="A8843" s="2">
        <v>45090</v>
      </c>
      <c r="B8843" t="s">
        <v>138</v>
      </c>
      <c r="C8843" t="s">
        <v>61</v>
      </c>
      <c r="D8843" t="s">
        <v>51</v>
      </c>
      <c r="E8843" t="s">
        <v>34</v>
      </c>
      <c r="F8843" t="s">
        <v>46</v>
      </c>
      <c r="G8843">
        <v>9375.75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9376</v>
      </c>
      <c r="O8843">
        <v>0</v>
      </c>
      <c r="P8843">
        <v>0</v>
      </c>
      <c r="Q8843">
        <v>9375.75</v>
      </c>
      <c r="R8843" t="s">
        <v>655</v>
      </c>
      <c r="S8843" t="s">
        <v>138</v>
      </c>
      <c r="T8843" t="s">
        <v>34</v>
      </c>
    </row>
    <row r="8844" spans="1:20" x14ac:dyDescent="0.35">
      <c r="A8844" s="2">
        <v>45107</v>
      </c>
      <c r="B8844" t="s">
        <v>138</v>
      </c>
      <c r="C8844" t="s">
        <v>61</v>
      </c>
      <c r="D8844" t="s">
        <v>51</v>
      </c>
      <c r="E8844" t="s">
        <v>28</v>
      </c>
      <c r="F8844" t="s">
        <v>25</v>
      </c>
      <c r="G8844">
        <v>34375</v>
      </c>
      <c r="H8844">
        <v>0</v>
      </c>
      <c r="I8844">
        <v>0</v>
      </c>
      <c r="J8844">
        <v>34375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34375</v>
      </c>
      <c r="R8844" t="s">
        <v>655</v>
      </c>
      <c r="S8844" t="s">
        <v>138</v>
      </c>
      <c r="T8844" t="s">
        <v>942</v>
      </c>
    </row>
    <row r="8845" spans="1:20" x14ac:dyDescent="0.35">
      <c r="A8845" s="2">
        <v>45120</v>
      </c>
      <c r="B8845" t="s">
        <v>138</v>
      </c>
      <c r="C8845" t="s">
        <v>61</v>
      </c>
      <c r="D8845" t="s">
        <v>51</v>
      </c>
      <c r="E8845" t="s">
        <v>34</v>
      </c>
      <c r="F8845" t="s">
        <v>46</v>
      </c>
      <c r="G8845">
        <v>9375.75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9376</v>
      </c>
      <c r="O8845">
        <v>0</v>
      </c>
      <c r="P8845">
        <v>0</v>
      </c>
      <c r="Q8845">
        <v>9375.75</v>
      </c>
      <c r="R8845" t="s">
        <v>655</v>
      </c>
      <c r="S8845" t="s">
        <v>138</v>
      </c>
      <c r="T8845" t="s">
        <v>34</v>
      </c>
    </row>
    <row r="8846" spans="1:20" x14ac:dyDescent="0.35">
      <c r="A8846" s="2">
        <v>45121</v>
      </c>
      <c r="B8846" t="s">
        <v>138</v>
      </c>
      <c r="C8846" t="s">
        <v>61</v>
      </c>
      <c r="D8846" t="s">
        <v>51</v>
      </c>
      <c r="E8846" t="s">
        <v>34</v>
      </c>
      <c r="F8846" t="s">
        <v>46</v>
      </c>
      <c r="G8846">
        <v>3931.76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3932</v>
      </c>
      <c r="O8846">
        <v>0</v>
      </c>
      <c r="P8846">
        <v>0</v>
      </c>
      <c r="Q8846">
        <v>3931.76</v>
      </c>
      <c r="R8846" t="s">
        <v>655</v>
      </c>
      <c r="S8846" t="s">
        <v>138</v>
      </c>
      <c r="T8846" t="s">
        <v>34</v>
      </c>
    </row>
    <row r="8847" spans="1:20" x14ac:dyDescent="0.35">
      <c r="A8847" s="2">
        <v>45138</v>
      </c>
      <c r="B8847" t="s">
        <v>138</v>
      </c>
      <c r="C8847" t="s">
        <v>61</v>
      </c>
      <c r="D8847" t="s">
        <v>51</v>
      </c>
      <c r="E8847" t="s">
        <v>28</v>
      </c>
      <c r="F8847" t="s">
        <v>25</v>
      </c>
      <c r="G8847">
        <v>35616.29</v>
      </c>
      <c r="H8847">
        <v>0</v>
      </c>
      <c r="I8847">
        <v>0</v>
      </c>
      <c r="J8847">
        <v>35616.29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35616.29</v>
      </c>
      <c r="R8847" t="s">
        <v>655</v>
      </c>
      <c r="S8847" t="s">
        <v>138</v>
      </c>
      <c r="T8847" t="s">
        <v>942</v>
      </c>
    </row>
    <row r="8848" spans="1:20" x14ac:dyDescent="0.35">
      <c r="A8848" s="2">
        <v>45169</v>
      </c>
      <c r="B8848" t="s">
        <v>138</v>
      </c>
      <c r="C8848" t="s">
        <v>61</v>
      </c>
      <c r="D8848" t="s">
        <v>51</v>
      </c>
      <c r="E8848" t="s">
        <v>28</v>
      </c>
      <c r="F8848" t="s">
        <v>25</v>
      </c>
      <c r="G8848">
        <v>35616.29</v>
      </c>
      <c r="H8848">
        <v>0</v>
      </c>
      <c r="I8848">
        <v>0</v>
      </c>
      <c r="J8848">
        <v>35616.29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35616.29</v>
      </c>
      <c r="R8848" t="s">
        <v>655</v>
      </c>
      <c r="S8848" t="s">
        <v>138</v>
      </c>
      <c r="T8848" t="s">
        <v>942</v>
      </c>
    </row>
    <row r="8849" spans="1:20" x14ac:dyDescent="0.35">
      <c r="A8849" s="2">
        <v>45183</v>
      </c>
      <c r="B8849" t="s">
        <v>138</v>
      </c>
      <c r="C8849" t="s">
        <v>61</v>
      </c>
      <c r="D8849" t="s">
        <v>51</v>
      </c>
      <c r="E8849" t="s">
        <v>34</v>
      </c>
      <c r="F8849" t="s">
        <v>46</v>
      </c>
      <c r="G8849">
        <v>9375.75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9376</v>
      </c>
      <c r="O8849">
        <v>0</v>
      </c>
      <c r="P8849">
        <v>0</v>
      </c>
      <c r="Q8849">
        <v>9375.75</v>
      </c>
      <c r="R8849" t="s">
        <v>655</v>
      </c>
      <c r="S8849" t="s">
        <v>138</v>
      </c>
      <c r="T8849" t="s">
        <v>34</v>
      </c>
    </row>
    <row r="8850" spans="1:20" x14ac:dyDescent="0.35">
      <c r="A8850" s="2">
        <v>45199</v>
      </c>
      <c r="B8850" t="s">
        <v>138</v>
      </c>
      <c r="C8850" t="s">
        <v>61</v>
      </c>
      <c r="D8850" t="s">
        <v>51</v>
      </c>
      <c r="E8850" t="s">
        <v>28</v>
      </c>
      <c r="F8850" t="s">
        <v>25</v>
      </c>
      <c r="G8850">
        <v>34467.39</v>
      </c>
      <c r="H8850">
        <v>0</v>
      </c>
      <c r="I8850">
        <v>0</v>
      </c>
      <c r="J8850">
        <v>34467.39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34467.39</v>
      </c>
      <c r="R8850" t="s">
        <v>655</v>
      </c>
      <c r="S8850" t="s">
        <v>138</v>
      </c>
      <c r="T8850" t="s">
        <v>942</v>
      </c>
    </row>
    <row r="8851" spans="1:20" x14ac:dyDescent="0.35">
      <c r="A8851" s="2">
        <v>45211</v>
      </c>
      <c r="B8851" t="s">
        <v>138</v>
      </c>
      <c r="C8851" t="s">
        <v>61</v>
      </c>
      <c r="D8851" t="s">
        <v>51</v>
      </c>
      <c r="E8851" t="s">
        <v>34</v>
      </c>
      <c r="F8851" t="s">
        <v>46</v>
      </c>
      <c r="G8851">
        <v>9375.75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9376</v>
      </c>
      <c r="O8851">
        <v>0</v>
      </c>
      <c r="P8851">
        <v>0</v>
      </c>
      <c r="Q8851">
        <v>9375.75</v>
      </c>
      <c r="R8851" t="s">
        <v>655</v>
      </c>
      <c r="S8851" t="s">
        <v>138</v>
      </c>
      <c r="T8851" t="s">
        <v>34</v>
      </c>
    </row>
    <row r="8852" spans="1:20" x14ac:dyDescent="0.35">
      <c r="A8852" s="2">
        <v>45230</v>
      </c>
      <c r="B8852" t="s">
        <v>138</v>
      </c>
      <c r="C8852" t="s">
        <v>61</v>
      </c>
      <c r="D8852" t="s">
        <v>51</v>
      </c>
      <c r="E8852" t="s">
        <v>28</v>
      </c>
      <c r="F8852" t="s">
        <v>25</v>
      </c>
      <c r="G8852">
        <v>35821.089999999997</v>
      </c>
      <c r="H8852">
        <v>0</v>
      </c>
      <c r="I8852">
        <v>0</v>
      </c>
      <c r="J8852">
        <v>35821.089999999997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35821.089999999997</v>
      </c>
      <c r="R8852" t="s">
        <v>655</v>
      </c>
      <c r="S8852" t="s">
        <v>138</v>
      </c>
      <c r="T8852" t="s">
        <v>942</v>
      </c>
    </row>
    <row r="8853" spans="1:20" x14ac:dyDescent="0.35">
      <c r="A8853" s="2">
        <v>45243</v>
      </c>
      <c r="B8853" t="s">
        <v>138</v>
      </c>
      <c r="C8853" t="s">
        <v>61</v>
      </c>
      <c r="D8853" t="s">
        <v>51</v>
      </c>
      <c r="E8853" t="s">
        <v>34</v>
      </c>
      <c r="F8853" t="s">
        <v>46</v>
      </c>
      <c r="G8853">
        <v>9375.75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9376</v>
      </c>
      <c r="O8853">
        <v>0</v>
      </c>
      <c r="P8853">
        <v>0</v>
      </c>
      <c r="Q8853">
        <v>9375.75</v>
      </c>
      <c r="R8853" t="s">
        <v>655</v>
      </c>
      <c r="S8853" t="s">
        <v>138</v>
      </c>
      <c r="T8853" t="s">
        <v>34</v>
      </c>
    </row>
    <row r="8854" spans="1:20" x14ac:dyDescent="0.35">
      <c r="A8854" s="2">
        <v>45244</v>
      </c>
      <c r="B8854" t="s">
        <v>138</v>
      </c>
      <c r="C8854" t="s">
        <v>61</v>
      </c>
      <c r="D8854" t="s">
        <v>51</v>
      </c>
      <c r="E8854" t="s">
        <v>34</v>
      </c>
      <c r="F8854" t="s">
        <v>46</v>
      </c>
      <c r="G8854">
        <v>9375.75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9376</v>
      </c>
      <c r="O8854">
        <v>0</v>
      </c>
      <c r="P8854">
        <v>0</v>
      </c>
      <c r="Q8854">
        <v>9375.75</v>
      </c>
      <c r="R8854" t="s">
        <v>655</v>
      </c>
      <c r="S8854" t="s">
        <v>138</v>
      </c>
      <c r="T8854" t="s">
        <v>34</v>
      </c>
    </row>
    <row r="8855" spans="1:20" x14ac:dyDescent="0.35">
      <c r="A8855" s="2">
        <v>45260</v>
      </c>
      <c r="B8855" t="s">
        <v>138</v>
      </c>
      <c r="C8855" t="s">
        <v>61</v>
      </c>
      <c r="D8855" t="s">
        <v>51</v>
      </c>
      <c r="E8855" t="s">
        <v>28</v>
      </c>
      <c r="F8855" t="s">
        <v>25</v>
      </c>
      <c r="G8855">
        <v>34665.58</v>
      </c>
      <c r="H8855">
        <v>0</v>
      </c>
      <c r="I8855">
        <v>0</v>
      </c>
      <c r="J8855">
        <v>34665.58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34665.58</v>
      </c>
      <c r="R8855" t="s">
        <v>655</v>
      </c>
      <c r="S8855" t="s">
        <v>138</v>
      </c>
      <c r="T8855" t="s">
        <v>942</v>
      </c>
    </row>
    <row r="8856" spans="1:20" x14ac:dyDescent="0.35">
      <c r="A8856" s="2">
        <v>45291</v>
      </c>
      <c r="B8856" t="s">
        <v>138</v>
      </c>
      <c r="C8856" t="s">
        <v>61</v>
      </c>
      <c r="D8856" t="s">
        <v>51</v>
      </c>
      <c r="E8856" t="s">
        <v>28</v>
      </c>
      <c r="F8856" t="s">
        <v>25</v>
      </c>
      <c r="G8856">
        <v>35821.089999999997</v>
      </c>
      <c r="H8856">
        <v>0</v>
      </c>
      <c r="I8856">
        <v>0</v>
      </c>
      <c r="J8856">
        <v>35821.089999999997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35821.089999999997</v>
      </c>
      <c r="R8856" t="s">
        <v>655</v>
      </c>
      <c r="S8856" t="s">
        <v>138</v>
      </c>
      <c r="T8856" t="s">
        <v>942</v>
      </c>
    </row>
    <row r="8857" spans="1:20" x14ac:dyDescent="0.35">
      <c r="A8857" s="2">
        <v>45303</v>
      </c>
      <c r="B8857" t="s">
        <v>138</v>
      </c>
      <c r="C8857" t="s">
        <v>61</v>
      </c>
      <c r="D8857" t="s">
        <v>51</v>
      </c>
      <c r="E8857" t="s">
        <v>34</v>
      </c>
      <c r="F8857" t="s">
        <v>46</v>
      </c>
      <c r="G8857">
        <v>9375.75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9376</v>
      </c>
      <c r="O8857">
        <v>0</v>
      </c>
      <c r="P8857">
        <v>0</v>
      </c>
      <c r="Q8857">
        <v>9375.75</v>
      </c>
      <c r="R8857" t="s">
        <v>655</v>
      </c>
      <c r="S8857" t="s">
        <v>138</v>
      </c>
      <c r="T8857" t="s">
        <v>34</v>
      </c>
    </row>
    <row r="8858" spans="1:20" x14ac:dyDescent="0.35">
      <c r="A8858" s="2">
        <v>45322</v>
      </c>
      <c r="B8858" t="s">
        <v>138</v>
      </c>
      <c r="C8858" t="s">
        <v>61</v>
      </c>
      <c r="D8858" t="s">
        <v>51</v>
      </c>
      <c r="E8858" t="s">
        <v>28</v>
      </c>
      <c r="F8858" t="s">
        <v>25</v>
      </c>
      <c r="G8858">
        <v>36027.06</v>
      </c>
      <c r="H8858">
        <v>0</v>
      </c>
      <c r="I8858">
        <v>0</v>
      </c>
      <c r="J8858">
        <v>36027.06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36027.06</v>
      </c>
      <c r="R8858" t="s">
        <v>655</v>
      </c>
      <c r="S8858" t="s">
        <v>138</v>
      </c>
      <c r="T8858" t="s">
        <v>942</v>
      </c>
    </row>
    <row r="8859" spans="1:20" x14ac:dyDescent="0.35">
      <c r="A8859" s="2">
        <v>45337</v>
      </c>
      <c r="B8859" t="s">
        <v>138</v>
      </c>
      <c r="C8859" t="s">
        <v>61</v>
      </c>
      <c r="D8859" t="s">
        <v>51</v>
      </c>
      <c r="E8859" t="s">
        <v>34</v>
      </c>
      <c r="F8859" t="s">
        <v>46</v>
      </c>
      <c r="G8859">
        <v>9375.75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9376</v>
      </c>
      <c r="O8859">
        <v>0</v>
      </c>
      <c r="P8859">
        <v>0</v>
      </c>
      <c r="Q8859">
        <v>9375.75</v>
      </c>
      <c r="R8859" t="s">
        <v>655</v>
      </c>
      <c r="S8859" t="s">
        <v>138</v>
      </c>
      <c r="T8859" t="s">
        <v>34</v>
      </c>
    </row>
    <row r="8860" spans="1:20" x14ac:dyDescent="0.35">
      <c r="A8860" s="2">
        <v>45351</v>
      </c>
      <c r="B8860" t="s">
        <v>138</v>
      </c>
      <c r="C8860" t="s">
        <v>61</v>
      </c>
      <c r="D8860" t="s">
        <v>51</v>
      </c>
      <c r="E8860" t="s">
        <v>28</v>
      </c>
      <c r="F8860" t="s">
        <v>25</v>
      </c>
      <c r="G8860">
        <v>33702.730000000003</v>
      </c>
      <c r="H8860">
        <v>0</v>
      </c>
      <c r="I8860">
        <v>0</v>
      </c>
      <c r="J8860">
        <v>33702.730000000003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33702.730000000003</v>
      </c>
      <c r="R8860" t="s">
        <v>655</v>
      </c>
      <c r="S8860" t="s">
        <v>138</v>
      </c>
      <c r="T8860" t="s">
        <v>942</v>
      </c>
    </row>
    <row r="8861" spans="1:20" x14ac:dyDescent="0.35">
      <c r="A8861" s="2">
        <v>45365</v>
      </c>
      <c r="B8861" t="s">
        <v>138</v>
      </c>
      <c r="C8861" t="s">
        <v>61</v>
      </c>
      <c r="D8861" t="s">
        <v>51</v>
      </c>
      <c r="E8861" t="s">
        <v>34</v>
      </c>
      <c r="F8861" t="s">
        <v>46</v>
      </c>
      <c r="G8861">
        <v>9375.75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9376</v>
      </c>
      <c r="O8861">
        <v>0</v>
      </c>
      <c r="P8861">
        <v>0</v>
      </c>
      <c r="Q8861">
        <v>9375.75</v>
      </c>
      <c r="R8861" t="s">
        <v>655</v>
      </c>
      <c r="S8861" t="s">
        <v>138</v>
      </c>
      <c r="T8861" t="s">
        <v>34</v>
      </c>
    </row>
    <row r="8862" spans="1:20" x14ac:dyDescent="0.35">
      <c r="A8862" s="2">
        <v>45382</v>
      </c>
      <c r="B8862" t="s">
        <v>138</v>
      </c>
      <c r="C8862" t="s">
        <v>61</v>
      </c>
      <c r="D8862" t="s">
        <v>51</v>
      </c>
      <c r="E8862" t="s">
        <v>28</v>
      </c>
      <c r="F8862" t="s">
        <v>25</v>
      </c>
      <c r="G8862">
        <v>36027.06</v>
      </c>
      <c r="H8862">
        <v>0</v>
      </c>
      <c r="I8862">
        <v>0</v>
      </c>
      <c r="J8862">
        <v>36027.06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36027.06</v>
      </c>
      <c r="R8862" t="s">
        <v>655</v>
      </c>
      <c r="S8862" t="s">
        <v>138</v>
      </c>
      <c r="T8862" t="s">
        <v>942</v>
      </c>
    </row>
    <row r="8863" spans="1:20" x14ac:dyDescent="0.35">
      <c r="A8863" s="2">
        <v>45397</v>
      </c>
      <c r="B8863" t="s">
        <v>138</v>
      </c>
      <c r="C8863" t="s">
        <v>61</v>
      </c>
      <c r="D8863" t="s">
        <v>51</v>
      </c>
      <c r="E8863" t="s">
        <v>34</v>
      </c>
      <c r="F8863" t="s">
        <v>46</v>
      </c>
      <c r="G8863">
        <v>9375.74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9376</v>
      </c>
      <c r="O8863">
        <v>0</v>
      </c>
      <c r="P8863">
        <v>0</v>
      </c>
      <c r="Q8863">
        <v>9375.74</v>
      </c>
      <c r="R8863" t="s">
        <v>655</v>
      </c>
      <c r="S8863" t="s">
        <v>138</v>
      </c>
      <c r="T8863" t="s">
        <v>34</v>
      </c>
    </row>
    <row r="8864" spans="1:20" x14ac:dyDescent="0.35">
      <c r="A8864" s="2">
        <v>45426</v>
      </c>
      <c r="B8864" t="s">
        <v>138</v>
      </c>
      <c r="C8864" t="s">
        <v>61</v>
      </c>
      <c r="D8864" t="s">
        <v>51</v>
      </c>
      <c r="E8864" t="s">
        <v>34</v>
      </c>
      <c r="F8864" t="s">
        <v>46</v>
      </c>
      <c r="G8864">
        <v>9375.74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9376</v>
      </c>
      <c r="O8864">
        <v>0</v>
      </c>
      <c r="P8864">
        <v>0</v>
      </c>
      <c r="Q8864">
        <v>9375.74</v>
      </c>
      <c r="R8864" t="s">
        <v>655</v>
      </c>
      <c r="S8864" t="s">
        <v>138</v>
      </c>
      <c r="T8864" t="s">
        <v>34</v>
      </c>
    </row>
    <row r="8865" spans="1:20" x14ac:dyDescent="0.35">
      <c r="A8865" s="2">
        <v>45457</v>
      </c>
      <c r="B8865" t="s">
        <v>138</v>
      </c>
      <c r="C8865" t="s">
        <v>61</v>
      </c>
      <c r="D8865" t="s">
        <v>51</v>
      </c>
      <c r="E8865" t="s">
        <v>34</v>
      </c>
      <c r="F8865" t="s">
        <v>46</v>
      </c>
      <c r="G8865">
        <v>9375.81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9376</v>
      </c>
      <c r="O8865">
        <v>0</v>
      </c>
      <c r="P8865">
        <v>0</v>
      </c>
      <c r="Q8865">
        <v>9375.81</v>
      </c>
      <c r="R8865" t="s">
        <v>655</v>
      </c>
      <c r="S8865" t="s">
        <v>138</v>
      </c>
      <c r="T8865" t="s">
        <v>34</v>
      </c>
    </row>
    <row r="8866" spans="1:20" x14ac:dyDescent="0.35">
      <c r="A8866" s="2">
        <v>45473</v>
      </c>
      <c r="B8866" t="s">
        <v>138</v>
      </c>
      <c r="C8866" t="s">
        <v>61</v>
      </c>
      <c r="D8866" t="s">
        <v>51</v>
      </c>
      <c r="E8866" t="s">
        <v>28</v>
      </c>
      <c r="F8866" t="s">
        <v>25</v>
      </c>
      <c r="G8866">
        <v>106277.87</v>
      </c>
      <c r="H8866">
        <v>0</v>
      </c>
      <c r="I8866">
        <v>0</v>
      </c>
      <c r="J8866">
        <v>106277.87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106277.87</v>
      </c>
      <c r="R8866" t="s">
        <v>655</v>
      </c>
      <c r="S8866" t="s">
        <v>138</v>
      </c>
      <c r="T8866" t="s">
        <v>942</v>
      </c>
    </row>
    <row r="8867" spans="1:20" x14ac:dyDescent="0.35">
      <c r="A8867" s="2">
        <v>45488</v>
      </c>
      <c r="B8867" t="s">
        <v>138</v>
      </c>
      <c r="C8867" t="s">
        <v>61</v>
      </c>
      <c r="D8867" t="s">
        <v>51</v>
      </c>
      <c r="E8867" t="s">
        <v>34</v>
      </c>
      <c r="F8867" t="s">
        <v>46</v>
      </c>
      <c r="G8867">
        <v>9375.75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9376</v>
      </c>
      <c r="O8867">
        <v>0</v>
      </c>
      <c r="P8867">
        <v>0</v>
      </c>
      <c r="Q8867">
        <v>9375.75</v>
      </c>
      <c r="R8867" t="s">
        <v>655</v>
      </c>
      <c r="S8867" t="s">
        <v>138</v>
      </c>
      <c r="T8867" t="s">
        <v>34</v>
      </c>
    </row>
    <row r="8868" spans="1:20" x14ac:dyDescent="0.35">
      <c r="A8868" s="2">
        <v>45504</v>
      </c>
      <c r="B8868" t="s">
        <v>138</v>
      </c>
      <c r="C8868" t="s">
        <v>61</v>
      </c>
      <c r="D8868" t="s">
        <v>51</v>
      </c>
      <c r="E8868" t="s">
        <v>28</v>
      </c>
      <c r="F8868" t="s">
        <v>25</v>
      </c>
      <c r="G8868">
        <v>36438.03</v>
      </c>
      <c r="H8868">
        <v>0</v>
      </c>
      <c r="I8868">
        <v>0</v>
      </c>
      <c r="J8868">
        <v>36438.03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36438.03</v>
      </c>
      <c r="R8868" t="s">
        <v>655</v>
      </c>
      <c r="S8868" t="s">
        <v>138</v>
      </c>
      <c r="T8868" t="s">
        <v>942</v>
      </c>
    </row>
    <row r="8869" spans="1:20" x14ac:dyDescent="0.35">
      <c r="A8869" s="2">
        <v>45518</v>
      </c>
      <c r="B8869" t="s">
        <v>138</v>
      </c>
      <c r="C8869" t="s">
        <v>61</v>
      </c>
      <c r="D8869" t="s">
        <v>51</v>
      </c>
      <c r="E8869" t="s">
        <v>34</v>
      </c>
      <c r="F8869" t="s">
        <v>46</v>
      </c>
      <c r="G8869">
        <v>9375.75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9376</v>
      </c>
      <c r="O8869">
        <v>0</v>
      </c>
      <c r="P8869">
        <v>0</v>
      </c>
      <c r="Q8869">
        <v>9375.75</v>
      </c>
      <c r="R8869" t="s">
        <v>655</v>
      </c>
      <c r="S8869" t="s">
        <v>138</v>
      </c>
      <c r="T8869" t="s">
        <v>34</v>
      </c>
    </row>
    <row r="8870" spans="1:20" x14ac:dyDescent="0.35">
      <c r="A8870" s="2">
        <v>45535</v>
      </c>
      <c r="B8870" t="s">
        <v>138</v>
      </c>
      <c r="C8870" t="s">
        <v>61</v>
      </c>
      <c r="D8870" t="s">
        <v>51</v>
      </c>
      <c r="E8870" t="s">
        <v>28</v>
      </c>
      <c r="F8870" t="s">
        <v>25</v>
      </c>
      <c r="G8870">
        <v>36438.03</v>
      </c>
      <c r="H8870">
        <v>0</v>
      </c>
      <c r="I8870">
        <v>0</v>
      </c>
      <c r="J8870">
        <v>36438.03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36438.03</v>
      </c>
      <c r="R8870" t="s">
        <v>655</v>
      </c>
      <c r="S8870" t="s">
        <v>138</v>
      </c>
      <c r="T8870" t="s">
        <v>942</v>
      </c>
    </row>
    <row r="8871" spans="1:20" x14ac:dyDescent="0.35">
      <c r="A8871" s="2">
        <v>45551</v>
      </c>
      <c r="B8871" t="s">
        <v>138</v>
      </c>
      <c r="C8871" t="s">
        <v>61</v>
      </c>
      <c r="D8871" t="s">
        <v>51</v>
      </c>
      <c r="E8871" t="s">
        <v>34</v>
      </c>
      <c r="F8871" t="s">
        <v>46</v>
      </c>
      <c r="G8871">
        <v>9375.75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9376</v>
      </c>
      <c r="O8871">
        <v>0</v>
      </c>
      <c r="P8871">
        <v>0</v>
      </c>
      <c r="Q8871">
        <v>9375.75</v>
      </c>
      <c r="R8871" t="s">
        <v>655</v>
      </c>
      <c r="S8871" t="s">
        <v>138</v>
      </c>
      <c r="T8871" t="s">
        <v>34</v>
      </c>
    </row>
    <row r="8872" spans="1:20" x14ac:dyDescent="0.35">
      <c r="A8872" s="2">
        <v>45565</v>
      </c>
      <c r="B8872" t="s">
        <v>138</v>
      </c>
      <c r="C8872" t="s">
        <v>61</v>
      </c>
      <c r="D8872" t="s">
        <v>51</v>
      </c>
      <c r="E8872" t="s">
        <v>28</v>
      </c>
      <c r="F8872" t="s">
        <v>25</v>
      </c>
      <c r="G8872">
        <v>35348.57</v>
      </c>
      <c r="H8872">
        <v>0</v>
      </c>
      <c r="I8872">
        <v>0</v>
      </c>
      <c r="J8872">
        <v>35348.57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35348.57</v>
      </c>
      <c r="R8872" t="s">
        <v>655</v>
      </c>
      <c r="S8872" t="s">
        <v>138</v>
      </c>
      <c r="T8872" t="s">
        <v>942</v>
      </c>
    </row>
    <row r="8873" spans="1:20" x14ac:dyDescent="0.35">
      <c r="A8873" s="2">
        <v>45580</v>
      </c>
      <c r="B8873" t="s">
        <v>138</v>
      </c>
      <c r="C8873" t="s">
        <v>61</v>
      </c>
      <c r="D8873" t="s">
        <v>51</v>
      </c>
      <c r="E8873" t="s">
        <v>34</v>
      </c>
      <c r="F8873" t="s">
        <v>46</v>
      </c>
      <c r="G8873">
        <v>9375.75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9376</v>
      </c>
      <c r="O8873">
        <v>0</v>
      </c>
      <c r="P8873">
        <v>0</v>
      </c>
      <c r="Q8873">
        <v>9375.75</v>
      </c>
      <c r="R8873" t="s">
        <v>655</v>
      </c>
      <c r="S8873" t="s">
        <v>138</v>
      </c>
      <c r="T8873" t="s">
        <v>34</v>
      </c>
    </row>
    <row r="8874" spans="1:20" x14ac:dyDescent="0.35">
      <c r="A8874" s="2">
        <v>45596</v>
      </c>
      <c r="B8874" t="s">
        <v>138</v>
      </c>
      <c r="C8874" t="s">
        <v>61</v>
      </c>
      <c r="D8874" t="s">
        <v>51</v>
      </c>
      <c r="E8874" t="s">
        <v>28</v>
      </c>
      <c r="F8874" t="s">
        <v>25</v>
      </c>
      <c r="G8874">
        <v>36717.39</v>
      </c>
      <c r="H8874">
        <v>0</v>
      </c>
      <c r="I8874">
        <v>0</v>
      </c>
      <c r="J8874">
        <v>36717.39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36717.39</v>
      </c>
      <c r="R8874" t="s">
        <v>655</v>
      </c>
      <c r="S8874" t="s">
        <v>138</v>
      </c>
      <c r="T8874" t="s">
        <v>942</v>
      </c>
    </row>
    <row r="8875" spans="1:20" x14ac:dyDescent="0.35">
      <c r="A8875" s="2">
        <v>45610</v>
      </c>
      <c r="B8875" t="s">
        <v>138</v>
      </c>
      <c r="C8875" t="s">
        <v>61</v>
      </c>
      <c r="D8875" t="s">
        <v>51</v>
      </c>
      <c r="E8875" t="s">
        <v>34</v>
      </c>
      <c r="F8875" t="s">
        <v>46</v>
      </c>
      <c r="G8875">
        <v>9375.75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9376</v>
      </c>
      <c r="O8875">
        <v>0</v>
      </c>
      <c r="P8875">
        <v>0</v>
      </c>
      <c r="Q8875">
        <v>9375.75</v>
      </c>
      <c r="R8875" t="s">
        <v>655</v>
      </c>
      <c r="S8875" t="s">
        <v>138</v>
      </c>
      <c r="T8875" t="s">
        <v>34</v>
      </c>
    </row>
    <row r="8876" spans="1:20" x14ac:dyDescent="0.35">
      <c r="A8876" s="2">
        <v>45626</v>
      </c>
      <c r="B8876" t="s">
        <v>138</v>
      </c>
      <c r="C8876" t="s">
        <v>61</v>
      </c>
      <c r="D8876" t="s">
        <v>51</v>
      </c>
      <c r="E8876" t="s">
        <v>28</v>
      </c>
      <c r="F8876" t="s">
        <v>25</v>
      </c>
      <c r="G8876">
        <v>35532.959999999999</v>
      </c>
      <c r="H8876">
        <v>0</v>
      </c>
      <c r="I8876">
        <v>0</v>
      </c>
      <c r="J8876">
        <v>35532.959999999999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35532.959999999999</v>
      </c>
      <c r="R8876" t="s">
        <v>655</v>
      </c>
      <c r="S8876" t="s">
        <v>138</v>
      </c>
      <c r="T8876" t="s">
        <v>942</v>
      </c>
    </row>
    <row r="8877" spans="1:20" x14ac:dyDescent="0.35">
      <c r="A8877" s="2">
        <v>45642</v>
      </c>
      <c r="B8877" t="s">
        <v>138</v>
      </c>
      <c r="C8877" t="s">
        <v>61</v>
      </c>
      <c r="D8877" t="s">
        <v>51</v>
      </c>
      <c r="E8877" t="s">
        <v>34</v>
      </c>
      <c r="F8877" t="s">
        <v>46</v>
      </c>
      <c r="G8877">
        <v>9375.75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9376</v>
      </c>
      <c r="O8877">
        <v>0</v>
      </c>
      <c r="P8877">
        <v>0</v>
      </c>
      <c r="Q8877">
        <v>9375.75</v>
      </c>
      <c r="R8877" t="s">
        <v>655</v>
      </c>
      <c r="S8877" t="s">
        <v>138</v>
      </c>
      <c r="T8877" t="s">
        <v>34</v>
      </c>
    </row>
    <row r="8878" spans="1:20" x14ac:dyDescent="0.35">
      <c r="A8878" s="2">
        <v>45657</v>
      </c>
      <c r="B8878" t="s">
        <v>138</v>
      </c>
      <c r="C8878" t="s">
        <v>61</v>
      </c>
      <c r="D8878" t="s">
        <v>51</v>
      </c>
      <c r="E8878" t="s">
        <v>28</v>
      </c>
      <c r="F8878" t="s">
        <v>25</v>
      </c>
      <c r="G8878">
        <v>36724.21</v>
      </c>
      <c r="H8878">
        <v>0</v>
      </c>
      <c r="I8878">
        <v>0</v>
      </c>
      <c r="J8878">
        <v>36724.21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36724.21</v>
      </c>
      <c r="R8878" t="s">
        <v>655</v>
      </c>
      <c r="S8878" t="s">
        <v>138</v>
      </c>
      <c r="T8878" t="s">
        <v>942</v>
      </c>
    </row>
    <row r="8879" spans="1:20" x14ac:dyDescent="0.35">
      <c r="A8879" s="2">
        <v>45671</v>
      </c>
      <c r="B8879" t="s">
        <v>138</v>
      </c>
      <c r="C8879" t="s">
        <v>61</v>
      </c>
      <c r="D8879" t="s">
        <v>51</v>
      </c>
      <c r="E8879" t="s">
        <v>34</v>
      </c>
      <c r="F8879" t="s">
        <v>46</v>
      </c>
      <c r="G8879">
        <v>9376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9376</v>
      </c>
      <c r="O8879">
        <v>0</v>
      </c>
      <c r="P8879">
        <v>0</v>
      </c>
      <c r="Q8879">
        <v>9376</v>
      </c>
      <c r="R8879" t="s">
        <v>655</v>
      </c>
      <c r="S8879" t="s">
        <v>138</v>
      </c>
      <c r="T8879" t="s">
        <v>34</v>
      </c>
    </row>
    <row r="8880" spans="1:20" x14ac:dyDescent="0.35">
      <c r="A8880" s="2">
        <v>45688</v>
      </c>
      <c r="B8880" t="s">
        <v>138</v>
      </c>
      <c r="C8880" t="s">
        <v>61</v>
      </c>
      <c r="D8880" t="s">
        <v>51</v>
      </c>
      <c r="E8880" t="s">
        <v>28</v>
      </c>
      <c r="F8880" t="s">
        <v>25</v>
      </c>
      <c r="G8880">
        <v>36928.53</v>
      </c>
      <c r="H8880">
        <v>0</v>
      </c>
      <c r="I8880">
        <v>0</v>
      </c>
      <c r="J8880">
        <v>36928.53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36928.53</v>
      </c>
      <c r="R8880" t="s">
        <v>655</v>
      </c>
      <c r="S8880" t="s">
        <v>138</v>
      </c>
      <c r="T8880" t="s">
        <v>942</v>
      </c>
    </row>
    <row r="8881" spans="1:20" x14ac:dyDescent="0.35">
      <c r="A8881" s="2">
        <v>45702</v>
      </c>
      <c r="B8881" t="s">
        <v>138</v>
      </c>
      <c r="C8881" t="s">
        <v>61</v>
      </c>
      <c r="D8881" t="s">
        <v>51</v>
      </c>
      <c r="E8881" t="s">
        <v>34</v>
      </c>
      <c r="F8881" t="s">
        <v>24</v>
      </c>
      <c r="G8881">
        <v>-3530516.09</v>
      </c>
      <c r="H8881">
        <v>0</v>
      </c>
      <c r="I8881">
        <v>0</v>
      </c>
      <c r="J8881">
        <v>0</v>
      </c>
      <c r="K8881">
        <v>0</v>
      </c>
      <c r="L8881">
        <v>3530516</v>
      </c>
      <c r="M8881">
        <v>0</v>
      </c>
      <c r="N8881">
        <v>0</v>
      </c>
      <c r="O8881">
        <v>3530516.09</v>
      </c>
      <c r="P8881">
        <v>0</v>
      </c>
      <c r="Q8881">
        <v>0</v>
      </c>
      <c r="R8881" t="s">
        <v>655</v>
      </c>
      <c r="S8881" t="s">
        <v>138</v>
      </c>
      <c r="T8881" t="s">
        <v>34</v>
      </c>
    </row>
    <row r="8882" spans="1:20" x14ac:dyDescent="0.35">
      <c r="A8882" s="2">
        <v>45702</v>
      </c>
      <c r="B8882" t="s">
        <v>138</v>
      </c>
      <c r="C8882" t="s">
        <v>61</v>
      </c>
      <c r="D8882" t="s">
        <v>51</v>
      </c>
      <c r="E8882" t="s">
        <v>34</v>
      </c>
      <c r="F8882" t="s">
        <v>46</v>
      </c>
      <c r="G8882">
        <v>9376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9376</v>
      </c>
      <c r="O8882">
        <v>0</v>
      </c>
      <c r="P8882">
        <v>0</v>
      </c>
      <c r="Q8882">
        <v>9376</v>
      </c>
      <c r="R8882" t="s">
        <v>655</v>
      </c>
      <c r="S8882" t="s">
        <v>138</v>
      </c>
      <c r="T8882" t="s">
        <v>34</v>
      </c>
    </row>
    <row r="8883" spans="1:20" x14ac:dyDescent="0.35">
      <c r="A8883" s="2">
        <v>45716</v>
      </c>
      <c r="B8883" t="s">
        <v>138</v>
      </c>
      <c r="C8883" t="s">
        <v>61</v>
      </c>
      <c r="D8883" t="s">
        <v>51</v>
      </c>
      <c r="E8883" t="s">
        <v>28</v>
      </c>
      <c r="F8883" t="s">
        <v>25</v>
      </c>
      <c r="G8883">
        <v>33354.800000000003</v>
      </c>
      <c r="H8883">
        <v>0</v>
      </c>
      <c r="I8883">
        <v>0</v>
      </c>
      <c r="J8883">
        <v>33354.800000000003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33354.800000000003</v>
      </c>
      <c r="R8883" t="s">
        <v>655</v>
      </c>
      <c r="S8883" t="s">
        <v>138</v>
      </c>
      <c r="T8883" t="s">
        <v>942</v>
      </c>
    </row>
    <row r="8884" spans="1:20" x14ac:dyDescent="0.35">
      <c r="A8884" s="2">
        <v>45729</v>
      </c>
      <c r="B8884" t="s">
        <v>138</v>
      </c>
      <c r="C8884" t="s">
        <v>61</v>
      </c>
      <c r="D8884" t="s">
        <v>51</v>
      </c>
      <c r="E8884" t="s">
        <v>28</v>
      </c>
      <c r="F8884" t="s">
        <v>24</v>
      </c>
      <c r="G8884">
        <v>-2750000</v>
      </c>
      <c r="H8884">
        <v>275000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2750000</v>
      </c>
      <c r="P8884">
        <v>0</v>
      </c>
      <c r="Q8884">
        <v>0</v>
      </c>
      <c r="R8884" t="s">
        <v>655</v>
      </c>
      <c r="S8884" t="s">
        <v>138</v>
      </c>
      <c r="T8884" t="s">
        <v>942</v>
      </c>
    </row>
    <row r="8885" spans="1:20" x14ac:dyDescent="0.35">
      <c r="A8885" s="2">
        <v>45729</v>
      </c>
      <c r="B8885" t="s">
        <v>138</v>
      </c>
      <c r="C8885" t="s">
        <v>61</v>
      </c>
      <c r="D8885" t="s">
        <v>51</v>
      </c>
      <c r="E8885" t="s">
        <v>34</v>
      </c>
      <c r="F8885" t="s">
        <v>23</v>
      </c>
      <c r="G8885">
        <v>49764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49764</v>
      </c>
      <c r="O8885">
        <v>0</v>
      </c>
      <c r="P8885">
        <v>0</v>
      </c>
      <c r="Q8885">
        <v>49764</v>
      </c>
      <c r="R8885" t="s">
        <v>655</v>
      </c>
      <c r="S8885" t="s">
        <v>138</v>
      </c>
      <c r="T8885" t="s">
        <v>34</v>
      </c>
    </row>
    <row r="8886" spans="1:20" x14ac:dyDescent="0.35">
      <c r="A8886" s="2">
        <v>45730</v>
      </c>
      <c r="B8886" t="s">
        <v>138</v>
      </c>
      <c r="C8886" t="s">
        <v>61</v>
      </c>
      <c r="D8886" t="s">
        <v>51</v>
      </c>
      <c r="E8886" t="s">
        <v>34</v>
      </c>
      <c r="F8886" t="s">
        <v>46</v>
      </c>
      <c r="G8886">
        <v>17256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17256</v>
      </c>
      <c r="O8886">
        <v>0</v>
      </c>
      <c r="P8886">
        <v>0</v>
      </c>
      <c r="Q8886">
        <v>17256</v>
      </c>
      <c r="R8886" t="s">
        <v>655</v>
      </c>
      <c r="S8886" t="s">
        <v>138</v>
      </c>
      <c r="T8886" t="s">
        <v>34</v>
      </c>
    </row>
    <row r="8887" spans="1:20" x14ac:dyDescent="0.35">
      <c r="A8887" s="2">
        <v>45747</v>
      </c>
      <c r="B8887" t="s">
        <v>138</v>
      </c>
      <c r="C8887" t="s">
        <v>61</v>
      </c>
      <c r="D8887" t="s">
        <v>51</v>
      </c>
      <c r="E8887" t="s">
        <v>28</v>
      </c>
      <c r="F8887" t="s">
        <v>25</v>
      </c>
      <c r="G8887">
        <v>52904.959999999999</v>
      </c>
      <c r="H8887">
        <v>0</v>
      </c>
      <c r="I8887">
        <v>0</v>
      </c>
      <c r="J8887">
        <v>52904.959999999999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52904.959999999999</v>
      </c>
      <c r="R8887" t="s">
        <v>655</v>
      </c>
      <c r="S8887" t="s">
        <v>138</v>
      </c>
      <c r="T8887" t="s">
        <v>942</v>
      </c>
    </row>
    <row r="8888" spans="1:20" x14ac:dyDescent="0.35">
      <c r="A8888" s="2">
        <v>45761</v>
      </c>
      <c r="B8888" t="s">
        <v>138</v>
      </c>
      <c r="C8888" t="s">
        <v>61</v>
      </c>
      <c r="D8888" t="s">
        <v>51</v>
      </c>
      <c r="E8888" t="s">
        <v>34</v>
      </c>
      <c r="F8888" t="s">
        <v>46</v>
      </c>
      <c r="G8888">
        <v>24086.23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24086</v>
      </c>
      <c r="O8888">
        <v>0</v>
      </c>
      <c r="P8888">
        <v>0</v>
      </c>
      <c r="Q8888">
        <v>24086.23</v>
      </c>
      <c r="R8888" t="s">
        <v>655</v>
      </c>
      <c r="S8888" t="s">
        <v>138</v>
      </c>
      <c r="T8888" t="s">
        <v>34</v>
      </c>
    </row>
    <row r="8889" spans="1:20" x14ac:dyDescent="0.35">
      <c r="A8889" s="2">
        <v>45777</v>
      </c>
      <c r="B8889" t="s">
        <v>138</v>
      </c>
      <c r="C8889" t="s">
        <v>61</v>
      </c>
      <c r="D8889" t="s">
        <v>51</v>
      </c>
      <c r="E8889" t="s">
        <v>28</v>
      </c>
      <c r="F8889" t="s">
        <v>25</v>
      </c>
      <c r="G8889">
        <v>61330.530000000006</v>
      </c>
      <c r="H8889">
        <v>0</v>
      </c>
      <c r="I8889">
        <v>0</v>
      </c>
      <c r="J8889">
        <v>61330.530000000006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61330.530000000006</v>
      </c>
      <c r="R8889" t="s">
        <v>655</v>
      </c>
      <c r="S8889" t="s">
        <v>138</v>
      </c>
      <c r="T8889" t="s">
        <v>942</v>
      </c>
    </row>
    <row r="8890" spans="1:20" x14ac:dyDescent="0.35">
      <c r="A8890" s="2">
        <v>45791</v>
      </c>
      <c r="B8890" t="s">
        <v>138</v>
      </c>
      <c r="C8890" t="s">
        <v>61</v>
      </c>
      <c r="D8890" t="s">
        <v>51</v>
      </c>
      <c r="E8890" t="s">
        <v>34</v>
      </c>
      <c r="F8890" t="s">
        <v>46</v>
      </c>
      <c r="G8890">
        <v>24086.23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24086</v>
      </c>
      <c r="O8890">
        <v>0</v>
      </c>
      <c r="P8890">
        <v>0</v>
      </c>
      <c r="Q8890">
        <v>24086.23</v>
      </c>
      <c r="R8890" t="s">
        <v>655</v>
      </c>
      <c r="S8890" t="s">
        <v>138</v>
      </c>
      <c r="T8890" t="s">
        <v>34</v>
      </c>
    </row>
    <row r="8891" spans="1:20" x14ac:dyDescent="0.35">
      <c r="A8891" s="2">
        <v>45808</v>
      </c>
      <c r="B8891" t="s">
        <v>138</v>
      </c>
      <c r="C8891" t="s">
        <v>61</v>
      </c>
      <c r="D8891" t="s">
        <v>51</v>
      </c>
      <c r="E8891" t="s">
        <v>28</v>
      </c>
      <c r="F8891" t="s">
        <v>25</v>
      </c>
      <c r="G8891">
        <v>63374.869999999995</v>
      </c>
      <c r="H8891">
        <v>0</v>
      </c>
      <c r="I8891">
        <v>0</v>
      </c>
      <c r="J8891">
        <v>63374.869999999995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63374.869999999995</v>
      </c>
      <c r="R8891" t="s">
        <v>655</v>
      </c>
      <c r="S8891" t="s">
        <v>138</v>
      </c>
      <c r="T8891" t="s">
        <v>942</v>
      </c>
    </row>
    <row r="8892" spans="1:20" x14ac:dyDescent="0.35">
      <c r="A8892" s="2">
        <v>45824</v>
      </c>
      <c r="B8892" t="s">
        <v>138</v>
      </c>
      <c r="C8892" t="s">
        <v>61</v>
      </c>
      <c r="D8892" t="s">
        <v>51</v>
      </c>
      <c r="E8892" t="s">
        <v>34</v>
      </c>
      <c r="F8892" t="s">
        <v>46</v>
      </c>
      <c r="G8892">
        <v>24086.23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24086</v>
      </c>
      <c r="O8892">
        <v>0</v>
      </c>
      <c r="P8892">
        <v>0</v>
      </c>
      <c r="Q8892">
        <v>24086.23</v>
      </c>
      <c r="R8892" t="s">
        <v>655</v>
      </c>
      <c r="S8892" t="s">
        <v>138</v>
      </c>
      <c r="T8892" t="s">
        <v>34</v>
      </c>
    </row>
    <row r="8893" spans="1:20" x14ac:dyDescent="0.35">
      <c r="A8893" s="2">
        <v>45838</v>
      </c>
      <c r="B8893" t="s">
        <v>138</v>
      </c>
      <c r="C8893" t="s">
        <v>61</v>
      </c>
      <c r="D8893" t="s">
        <v>51</v>
      </c>
      <c r="E8893" t="s">
        <v>34</v>
      </c>
      <c r="F8893" t="s">
        <v>228</v>
      </c>
      <c r="G8893">
        <v>4170781.2399999993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4170781</v>
      </c>
      <c r="N8893">
        <v>0</v>
      </c>
      <c r="O8893">
        <v>0</v>
      </c>
      <c r="P8893">
        <v>4170781</v>
      </c>
      <c r="Q8893">
        <v>0</v>
      </c>
      <c r="R8893" t="s">
        <v>655</v>
      </c>
      <c r="S8893" t="s">
        <v>138</v>
      </c>
      <c r="T8893" t="s">
        <v>34</v>
      </c>
    </row>
    <row r="8894" spans="1:20" x14ac:dyDescent="0.35">
      <c r="A8894" s="2">
        <v>45838</v>
      </c>
      <c r="B8894" t="s">
        <v>138</v>
      </c>
      <c r="C8894" t="s">
        <v>61</v>
      </c>
      <c r="D8894" t="s">
        <v>51</v>
      </c>
      <c r="E8894" t="s">
        <v>28</v>
      </c>
      <c r="F8894" t="s">
        <v>25</v>
      </c>
      <c r="G8894">
        <v>61346.05</v>
      </c>
      <c r="H8894">
        <v>0</v>
      </c>
      <c r="I8894">
        <v>0</v>
      </c>
      <c r="J8894">
        <v>61346.05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61346.05</v>
      </c>
      <c r="R8894" t="s">
        <v>655</v>
      </c>
      <c r="S8894" t="s">
        <v>138</v>
      </c>
      <c r="T8894" t="s">
        <v>942</v>
      </c>
    </row>
    <row r="8895" spans="1:20" x14ac:dyDescent="0.35">
      <c r="A8895" s="2">
        <v>45838</v>
      </c>
      <c r="B8895" t="s">
        <v>138</v>
      </c>
      <c r="C8895" t="s">
        <v>61</v>
      </c>
      <c r="D8895" t="s">
        <v>51</v>
      </c>
      <c r="E8895" t="s">
        <v>28</v>
      </c>
      <c r="F8895" t="s">
        <v>228</v>
      </c>
      <c r="G8895">
        <v>6741343.5199999996</v>
      </c>
      <c r="H8895">
        <v>0</v>
      </c>
      <c r="I8895">
        <v>6741344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6741344</v>
      </c>
      <c r="Q8895">
        <v>0</v>
      </c>
      <c r="R8895" t="s">
        <v>655</v>
      </c>
      <c r="S8895" t="s">
        <v>138</v>
      </c>
      <c r="T8895" t="s">
        <v>942</v>
      </c>
    </row>
    <row r="8896" spans="1:20" x14ac:dyDescent="0.35">
      <c r="A8896" s="2">
        <v>42180</v>
      </c>
      <c r="B8896" t="s">
        <v>117</v>
      </c>
      <c r="C8896" t="s">
        <v>53</v>
      </c>
      <c r="D8896" t="s">
        <v>21</v>
      </c>
      <c r="E8896" t="s">
        <v>22</v>
      </c>
      <c r="F8896" t="s">
        <v>23</v>
      </c>
      <c r="G8896">
        <v>150000</v>
      </c>
      <c r="H8896">
        <v>0</v>
      </c>
      <c r="I8896">
        <v>0</v>
      </c>
      <c r="J8896">
        <v>15000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150000</v>
      </c>
      <c r="R8896" t="s">
        <v>619</v>
      </c>
      <c r="S8896" t="s">
        <v>117</v>
      </c>
      <c r="T8896" t="s">
        <v>942</v>
      </c>
    </row>
    <row r="8897" spans="1:20" x14ac:dyDescent="0.35">
      <c r="A8897" s="2">
        <v>42180</v>
      </c>
      <c r="B8897" t="s">
        <v>117</v>
      </c>
      <c r="C8897" t="s">
        <v>53</v>
      </c>
      <c r="D8897" t="s">
        <v>21</v>
      </c>
      <c r="E8897" t="s">
        <v>34</v>
      </c>
      <c r="F8897" t="s">
        <v>24</v>
      </c>
      <c r="G8897">
        <v>-1040000</v>
      </c>
      <c r="H8897">
        <v>0</v>
      </c>
      <c r="I8897">
        <v>0</v>
      </c>
      <c r="J8897">
        <v>0</v>
      </c>
      <c r="K8897">
        <v>0</v>
      </c>
      <c r="L8897">
        <v>1040000</v>
      </c>
      <c r="M8897">
        <v>0</v>
      </c>
      <c r="N8897">
        <v>0</v>
      </c>
      <c r="O8897">
        <v>1040000</v>
      </c>
      <c r="P8897">
        <v>0</v>
      </c>
      <c r="Q8897">
        <v>0</v>
      </c>
      <c r="R8897" t="s">
        <v>619</v>
      </c>
      <c r="S8897" t="s">
        <v>117</v>
      </c>
      <c r="T8897" t="s">
        <v>34</v>
      </c>
    </row>
    <row r="8898" spans="1:20" x14ac:dyDescent="0.35">
      <c r="A8898" s="2">
        <v>42180</v>
      </c>
      <c r="B8898" t="s">
        <v>117</v>
      </c>
      <c r="C8898" t="s">
        <v>53</v>
      </c>
      <c r="D8898" t="s">
        <v>21</v>
      </c>
      <c r="E8898" t="s">
        <v>22</v>
      </c>
      <c r="F8898" t="s">
        <v>24</v>
      </c>
      <c r="G8898">
        <v>-6000000</v>
      </c>
      <c r="H8898">
        <v>600000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6000000</v>
      </c>
      <c r="P8898">
        <v>0</v>
      </c>
      <c r="Q8898">
        <v>0</v>
      </c>
      <c r="R8898" t="s">
        <v>619</v>
      </c>
      <c r="S8898" t="s">
        <v>117</v>
      </c>
      <c r="T8898" t="s">
        <v>942</v>
      </c>
    </row>
    <row r="8899" spans="1:20" x14ac:dyDescent="0.35">
      <c r="A8899" s="2">
        <v>42216</v>
      </c>
      <c r="B8899" t="s">
        <v>117</v>
      </c>
      <c r="C8899" t="s">
        <v>53</v>
      </c>
      <c r="D8899" t="s">
        <v>21</v>
      </c>
      <c r="E8899" t="s">
        <v>22</v>
      </c>
      <c r="F8899" t="s">
        <v>25</v>
      </c>
      <c r="G8899">
        <v>67833.34</v>
      </c>
      <c r="H8899">
        <v>0</v>
      </c>
      <c r="I8899">
        <v>0</v>
      </c>
      <c r="J8899">
        <v>67833.34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67833.34</v>
      </c>
      <c r="R8899" t="s">
        <v>619</v>
      </c>
      <c r="S8899" t="s">
        <v>117</v>
      </c>
      <c r="T8899" t="s">
        <v>942</v>
      </c>
    </row>
    <row r="8900" spans="1:20" x14ac:dyDescent="0.35">
      <c r="A8900" s="2">
        <v>42247</v>
      </c>
      <c r="B8900" t="s">
        <v>117</v>
      </c>
      <c r="C8900" t="s">
        <v>53</v>
      </c>
      <c r="D8900" t="s">
        <v>21</v>
      </c>
      <c r="E8900" t="s">
        <v>22</v>
      </c>
      <c r="F8900" t="s">
        <v>25</v>
      </c>
      <c r="G8900">
        <v>56920.959999999999</v>
      </c>
      <c r="H8900">
        <v>0</v>
      </c>
      <c r="I8900">
        <v>0</v>
      </c>
      <c r="J8900">
        <v>56920.959999999999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56920.959999999999</v>
      </c>
      <c r="R8900" t="s">
        <v>619</v>
      </c>
      <c r="S8900" t="s">
        <v>117</v>
      </c>
      <c r="T8900" t="s">
        <v>942</v>
      </c>
    </row>
    <row r="8901" spans="1:20" x14ac:dyDescent="0.35">
      <c r="A8901" s="2">
        <v>42277</v>
      </c>
      <c r="B8901" t="s">
        <v>117</v>
      </c>
      <c r="C8901" t="s">
        <v>53</v>
      </c>
      <c r="D8901" t="s">
        <v>21</v>
      </c>
      <c r="E8901" t="s">
        <v>22</v>
      </c>
      <c r="F8901" t="s">
        <v>25</v>
      </c>
      <c r="G8901">
        <v>55155.94</v>
      </c>
      <c r="H8901">
        <v>0</v>
      </c>
      <c r="I8901">
        <v>0</v>
      </c>
      <c r="J8901">
        <v>55155.94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55155.94</v>
      </c>
      <c r="R8901" t="s">
        <v>619</v>
      </c>
      <c r="S8901" t="s">
        <v>117</v>
      </c>
      <c r="T8901" t="s">
        <v>942</v>
      </c>
    </row>
    <row r="8902" spans="1:20" x14ac:dyDescent="0.35">
      <c r="A8902" s="2">
        <v>42308</v>
      </c>
      <c r="B8902" t="s">
        <v>117</v>
      </c>
      <c r="C8902" t="s">
        <v>53</v>
      </c>
      <c r="D8902" t="s">
        <v>21</v>
      </c>
      <c r="E8902" t="s">
        <v>22</v>
      </c>
      <c r="F8902" t="s">
        <v>25</v>
      </c>
      <c r="G8902">
        <v>57065.72</v>
      </c>
      <c r="H8902">
        <v>0</v>
      </c>
      <c r="I8902">
        <v>0</v>
      </c>
      <c r="J8902">
        <v>57065.72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57065.72</v>
      </c>
      <c r="R8902" t="s">
        <v>619</v>
      </c>
      <c r="S8902" t="s">
        <v>117</v>
      </c>
      <c r="T8902" t="s">
        <v>942</v>
      </c>
    </row>
    <row r="8903" spans="1:20" x14ac:dyDescent="0.35">
      <c r="A8903" s="2">
        <v>42338</v>
      </c>
      <c r="B8903" t="s">
        <v>117</v>
      </c>
      <c r="C8903" t="s">
        <v>53</v>
      </c>
      <c r="D8903" t="s">
        <v>21</v>
      </c>
      <c r="E8903" t="s">
        <v>22</v>
      </c>
      <c r="F8903" t="s">
        <v>25</v>
      </c>
      <c r="G8903">
        <v>55296.22</v>
      </c>
      <c r="H8903">
        <v>0</v>
      </c>
      <c r="I8903">
        <v>0</v>
      </c>
      <c r="J8903">
        <v>55296.22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55296.22</v>
      </c>
      <c r="R8903" t="s">
        <v>619</v>
      </c>
      <c r="S8903" t="s">
        <v>117</v>
      </c>
      <c r="T8903" t="s">
        <v>942</v>
      </c>
    </row>
    <row r="8904" spans="1:20" x14ac:dyDescent="0.35">
      <c r="A8904" s="2">
        <v>42369</v>
      </c>
      <c r="B8904" t="s">
        <v>117</v>
      </c>
      <c r="C8904" t="s">
        <v>53</v>
      </c>
      <c r="D8904" t="s">
        <v>21</v>
      </c>
      <c r="E8904" t="s">
        <v>22</v>
      </c>
      <c r="F8904" t="s">
        <v>25</v>
      </c>
      <c r="G8904">
        <v>57210.86</v>
      </c>
      <c r="H8904">
        <v>0</v>
      </c>
      <c r="I8904">
        <v>0</v>
      </c>
      <c r="J8904">
        <v>57210.86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57210.86</v>
      </c>
      <c r="R8904" t="s">
        <v>619</v>
      </c>
      <c r="S8904" t="s">
        <v>117</v>
      </c>
      <c r="T8904" t="s">
        <v>942</v>
      </c>
    </row>
    <row r="8905" spans="1:20" x14ac:dyDescent="0.35">
      <c r="A8905" s="2">
        <v>42400</v>
      </c>
      <c r="B8905" t="s">
        <v>117</v>
      </c>
      <c r="C8905" t="s">
        <v>53</v>
      </c>
      <c r="D8905" t="s">
        <v>21</v>
      </c>
      <c r="E8905" t="s">
        <v>22</v>
      </c>
      <c r="F8905" t="s">
        <v>25</v>
      </c>
      <c r="G8905">
        <v>57284.74</v>
      </c>
      <c r="H8905">
        <v>0</v>
      </c>
      <c r="I8905">
        <v>0</v>
      </c>
      <c r="J8905">
        <v>57284.74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57284.74</v>
      </c>
      <c r="R8905" t="s">
        <v>619</v>
      </c>
      <c r="S8905" t="s">
        <v>117</v>
      </c>
      <c r="T8905" t="s">
        <v>942</v>
      </c>
    </row>
    <row r="8906" spans="1:20" x14ac:dyDescent="0.35">
      <c r="A8906" s="2">
        <v>42429</v>
      </c>
      <c r="B8906" t="s">
        <v>117</v>
      </c>
      <c r="C8906" t="s">
        <v>53</v>
      </c>
      <c r="D8906" t="s">
        <v>21</v>
      </c>
      <c r="E8906" t="s">
        <v>22</v>
      </c>
      <c r="F8906" t="s">
        <v>25</v>
      </c>
      <c r="G8906">
        <v>53658.18</v>
      </c>
      <c r="H8906">
        <v>0</v>
      </c>
      <c r="I8906">
        <v>0</v>
      </c>
      <c r="J8906">
        <v>53658.18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53658.18</v>
      </c>
      <c r="R8906" t="s">
        <v>619</v>
      </c>
      <c r="S8906" t="s">
        <v>117</v>
      </c>
      <c r="T8906" t="s">
        <v>942</v>
      </c>
    </row>
    <row r="8907" spans="1:20" x14ac:dyDescent="0.35">
      <c r="A8907" s="2">
        <v>42460</v>
      </c>
      <c r="B8907" t="s">
        <v>117</v>
      </c>
      <c r="C8907" t="s">
        <v>53</v>
      </c>
      <c r="D8907" t="s">
        <v>21</v>
      </c>
      <c r="E8907" t="s">
        <v>22</v>
      </c>
      <c r="F8907" t="s">
        <v>25</v>
      </c>
      <c r="G8907">
        <v>57428.06</v>
      </c>
      <c r="H8907">
        <v>0</v>
      </c>
      <c r="I8907">
        <v>0</v>
      </c>
      <c r="J8907">
        <v>57428.06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57428.06</v>
      </c>
      <c r="R8907" t="s">
        <v>619</v>
      </c>
      <c r="S8907" t="s">
        <v>117</v>
      </c>
      <c r="T8907" t="s">
        <v>942</v>
      </c>
    </row>
    <row r="8908" spans="1:20" x14ac:dyDescent="0.35">
      <c r="A8908" s="2">
        <v>42475</v>
      </c>
      <c r="B8908" t="s">
        <v>117</v>
      </c>
      <c r="C8908" t="s">
        <v>53</v>
      </c>
      <c r="D8908" t="s">
        <v>21</v>
      </c>
      <c r="E8908" t="s">
        <v>34</v>
      </c>
      <c r="F8908" t="s">
        <v>46</v>
      </c>
      <c r="G8908">
        <v>17111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171110</v>
      </c>
      <c r="O8908">
        <v>0</v>
      </c>
      <c r="P8908">
        <v>0</v>
      </c>
      <c r="Q8908">
        <v>171110</v>
      </c>
      <c r="R8908" t="s">
        <v>619</v>
      </c>
      <c r="S8908" t="s">
        <v>117</v>
      </c>
      <c r="T8908" t="s">
        <v>34</v>
      </c>
    </row>
    <row r="8909" spans="1:20" x14ac:dyDescent="0.35">
      <c r="A8909" s="2">
        <v>42490</v>
      </c>
      <c r="B8909" t="s">
        <v>117</v>
      </c>
      <c r="C8909" t="s">
        <v>53</v>
      </c>
      <c r="D8909" t="s">
        <v>21</v>
      </c>
      <c r="E8909" t="s">
        <v>22</v>
      </c>
      <c r="F8909" t="s">
        <v>25</v>
      </c>
      <c r="G8909">
        <v>55647.32</v>
      </c>
      <c r="H8909">
        <v>0</v>
      </c>
      <c r="I8909">
        <v>0</v>
      </c>
      <c r="J8909">
        <v>55647.32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55647.32</v>
      </c>
      <c r="R8909" t="s">
        <v>619</v>
      </c>
      <c r="S8909" t="s">
        <v>117</v>
      </c>
      <c r="T8909" t="s">
        <v>942</v>
      </c>
    </row>
    <row r="8910" spans="1:20" x14ac:dyDescent="0.35">
      <c r="A8910" s="2">
        <v>42521</v>
      </c>
      <c r="B8910" t="s">
        <v>117</v>
      </c>
      <c r="C8910" t="s">
        <v>53</v>
      </c>
      <c r="D8910" t="s">
        <v>21</v>
      </c>
      <c r="E8910" t="s">
        <v>22</v>
      </c>
      <c r="F8910" t="s">
        <v>25</v>
      </c>
      <c r="G8910">
        <v>57574.1</v>
      </c>
      <c r="H8910">
        <v>0</v>
      </c>
      <c r="I8910">
        <v>0</v>
      </c>
      <c r="J8910">
        <v>57574.1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57574.1</v>
      </c>
      <c r="R8910" t="s">
        <v>619</v>
      </c>
      <c r="S8910" t="s">
        <v>117</v>
      </c>
      <c r="T8910" t="s">
        <v>942</v>
      </c>
    </row>
    <row r="8911" spans="1:20" x14ac:dyDescent="0.35">
      <c r="A8911" s="2">
        <v>42537</v>
      </c>
      <c r="B8911" t="s">
        <v>117</v>
      </c>
      <c r="C8911" t="s">
        <v>53</v>
      </c>
      <c r="D8911" t="s">
        <v>21</v>
      </c>
      <c r="E8911" t="s">
        <v>28</v>
      </c>
      <c r="F8911" t="s">
        <v>24</v>
      </c>
      <c r="G8911">
        <v>-171110</v>
      </c>
      <c r="H8911">
        <v>17111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171110</v>
      </c>
      <c r="P8911">
        <v>0</v>
      </c>
      <c r="Q8911">
        <v>0</v>
      </c>
      <c r="R8911" t="s">
        <v>619</v>
      </c>
      <c r="S8911" t="s">
        <v>117</v>
      </c>
      <c r="T8911" t="s">
        <v>942</v>
      </c>
    </row>
    <row r="8912" spans="1:20" x14ac:dyDescent="0.35">
      <c r="A8912" s="2">
        <v>42551</v>
      </c>
      <c r="B8912" t="s">
        <v>117</v>
      </c>
      <c r="C8912" t="s">
        <v>53</v>
      </c>
      <c r="D8912" t="s">
        <v>21</v>
      </c>
      <c r="E8912" t="s">
        <v>22</v>
      </c>
      <c r="F8912" t="s">
        <v>25</v>
      </c>
      <c r="G8912">
        <v>55788.84</v>
      </c>
      <c r="H8912">
        <v>0</v>
      </c>
      <c r="I8912">
        <v>0</v>
      </c>
      <c r="J8912">
        <v>55788.84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55788.84</v>
      </c>
      <c r="R8912" t="s">
        <v>619</v>
      </c>
      <c r="S8912" t="s">
        <v>117</v>
      </c>
      <c r="T8912" t="s">
        <v>942</v>
      </c>
    </row>
    <row r="8913" spans="1:20" x14ac:dyDescent="0.35">
      <c r="A8913" s="2">
        <v>42551</v>
      </c>
      <c r="B8913" t="s">
        <v>117</v>
      </c>
      <c r="C8913" t="s">
        <v>53</v>
      </c>
      <c r="D8913" t="s">
        <v>21</v>
      </c>
      <c r="E8913" t="s">
        <v>28</v>
      </c>
      <c r="F8913" t="s">
        <v>25</v>
      </c>
      <c r="G8913">
        <v>731.98</v>
      </c>
      <c r="H8913">
        <v>0</v>
      </c>
      <c r="I8913">
        <v>0</v>
      </c>
      <c r="J8913">
        <v>731.98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731.98</v>
      </c>
      <c r="R8913" t="s">
        <v>619</v>
      </c>
      <c r="S8913" t="s">
        <v>117</v>
      </c>
      <c r="T8913" t="s">
        <v>942</v>
      </c>
    </row>
    <row r="8914" spans="1:20" x14ac:dyDescent="0.35">
      <c r="A8914" s="2">
        <v>42582</v>
      </c>
      <c r="B8914" t="s">
        <v>117</v>
      </c>
      <c r="C8914" t="s">
        <v>53</v>
      </c>
      <c r="D8914" t="s">
        <v>21</v>
      </c>
      <c r="E8914" t="s">
        <v>28</v>
      </c>
      <c r="F8914" t="s">
        <v>25</v>
      </c>
      <c r="G8914">
        <v>1569.42</v>
      </c>
      <c r="H8914">
        <v>0</v>
      </c>
      <c r="I8914">
        <v>0</v>
      </c>
      <c r="J8914">
        <v>1569.42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1569.42</v>
      </c>
      <c r="R8914" t="s">
        <v>619</v>
      </c>
      <c r="S8914" t="s">
        <v>117</v>
      </c>
      <c r="T8914" t="s">
        <v>942</v>
      </c>
    </row>
    <row r="8915" spans="1:20" x14ac:dyDescent="0.35">
      <c r="A8915" s="2">
        <v>42582</v>
      </c>
      <c r="B8915" t="s">
        <v>117</v>
      </c>
      <c r="C8915" t="s">
        <v>53</v>
      </c>
      <c r="D8915" t="s">
        <v>21</v>
      </c>
      <c r="E8915" t="s">
        <v>22</v>
      </c>
      <c r="F8915" t="s">
        <v>25</v>
      </c>
      <c r="G8915">
        <v>57720.54</v>
      </c>
      <c r="H8915">
        <v>0</v>
      </c>
      <c r="I8915">
        <v>0</v>
      </c>
      <c r="J8915">
        <v>57720.54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57720.54</v>
      </c>
      <c r="R8915" t="s">
        <v>619</v>
      </c>
      <c r="S8915" t="s">
        <v>117</v>
      </c>
      <c r="T8915" t="s">
        <v>942</v>
      </c>
    </row>
    <row r="8916" spans="1:20" x14ac:dyDescent="0.35">
      <c r="A8916" s="2">
        <v>42613</v>
      </c>
      <c r="B8916" t="s">
        <v>117</v>
      </c>
      <c r="C8916" t="s">
        <v>53</v>
      </c>
      <c r="D8916" t="s">
        <v>21</v>
      </c>
      <c r="E8916" t="s">
        <v>28</v>
      </c>
      <c r="F8916" t="s">
        <v>25</v>
      </c>
      <c r="G8916">
        <v>1571.38</v>
      </c>
      <c r="H8916">
        <v>0</v>
      </c>
      <c r="I8916">
        <v>0</v>
      </c>
      <c r="J8916">
        <v>1571.38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1571.38</v>
      </c>
      <c r="R8916" t="s">
        <v>619</v>
      </c>
      <c r="S8916" t="s">
        <v>117</v>
      </c>
      <c r="T8916" t="s">
        <v>942</v>
      </c>
    </row>
    <row r="8917" spans="1:20" x14ac:dyDescent="0.35">
      <c r="A8917" s="2">
        <v>42613</v>
      </c>
      <c r="B8917" t="s">
        <v>117</v>
      </c>
      <c r="C8917" t="s">
        <v>53</v>
      </c>
      <c r="D8917" t="s">
        <v>21</v>
      </c>
      <c r="E8917" t="s">
        <v>22</v>
      </c>
      <c r="F8917" t="s">
        <v>25</v>
      </c>
      <c r="G8917">
        <v>57795.08</v>
      </c>
      <c r="H8917">
        <v>0</v>
      </c>
      <c r="I8917">
        <v>0</v>
      </c>
      <c r="J8917">
        <v>57795.08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57795.08</v>
      </c>
      <c r="R8917" t="s">
        <v>619</v>
      </c>
      <c r="S8917" t="s">
        <v>117</v>
      </c>
      <c r="T8917" t="s">
        <v>942</v>
      </c>
    </row>
    <row r="8918" spans="1:20" x14ac:dyDescent="0.35">
      <c r="A8918" s="2">
        <v>42643</v>
      </c>
      <c r="B8918" t="s">
        <v>117</v>
      </c>
      <c r="C8918" t="s">
        <v>53</v>
      </c>
      <c r="D8918" t="s">
        <v>21</v>
      </c>
      <c r="E8918" t="s">
        <v>22</v>
      </c>
      <c r="F8918" t="s">
        <v>25</v>
      </c>
      <c r="G8918">
        <v>56002.98</v>
      </c>
      <c r="H8918">
        <v>0</v>
      </c>
      <c r="I8918">
        <v>0</v>
      </c>
      <c r="J8918">
        <v>56002.98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56002.98</v>
      </c>
      <c r="R8918" t="s">
        <v>619</v>
      </c>
      <c r="S8918" t="s">
        <v>117</v>
      </c>
      <c r="T8918" t="s">
        <v>942</v>
      </c>
    </row>
    <row r="8919" spans="1:20" x14ac:dyDescent="0.35">
      <c r="A8919" s="2">
        <v>42643</v>
      </c>
      <c r="B8919" t="s">
        <v>117</v>
      </c>
      <c r="C8919" t="s">
        <v>53</v>
      </c>
      <c r="D8919" t="s">
        <v>21</v>
      </c>
      <c r="E8919" t="s">
        <v>28</v>
      </c>
      <c r="F8919" t="s">
        <v>25</v>
      </c>
      <c r="G8919">
        <v>1573.34</v>
      </c>
      <c r="H8919">
        <v>0</v>
      </c>
      <c r="I8919">
        <v>0</v>
      </c>
      <c r="J8919">
        <v>1573.34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1573.34</v>
      </c>
      <c r="R8919" t="s">
        <v>619</v>
      </c>
      <c r="S8919" t="s">
        <v>117</v>
      </c>
      <c r="T8919" t="s">
        <v>942</v>
      </c>
    </row>
    <row r="8920" spans="1:20" x14ac:dyDescent="0.35">
      <c r="A8920" s="2">
        <v>42674</v>
      </c>
      <c r="B8920" t="s">
        <v>117</v>
      </c>
      <c r="C8920" t="s">
        <v>53</v>
      </c>
      <c r="D8920" t="s">
        <v>21</v>
      </c>
      <c r="E8920" t="s">
        <v>22</v>
      </c>
      <c r="F8920" t="s">
        <v>25</v>
      </c>
      <c r="G8920">
        <v>57942.080000000002</v>
      </c>
      <c r="H8920">
        <v>0</v>
      </c>
      <c r="I8920">
        <v>0</v>
      </c>
      <c r="J8920">
        <v>57942.080000000002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57942.080000000002</v>
      </c>
      <c r="R8920" t="s">
        <v>619</v>
      </c>
      <c r="S8920" t="s">
        <v>117</v>
      </c>
      <c r="T8920" t="s">
        <v>942</v>
      </c>
    </row>
    <row r="8921" spans="1:20" x14ac:dyDescent="0.35">
      <c r="A8921" s="2">
        <v>42674</v>
      </c>
      <c r="B8921" t="s">
        <v>117</v>
      </c>
      <c r="C8921" t="s">
        <v>53</v>
      </c>
      <c r="D8921" t="s">
        <v>21</v>
      </c>
      <c r="E8921" t="s">
        <v>28</v>
      </c>
      <c r="F8921" t="s">
        <v>25</v>
      </c>
      <c r="G8921">
        <v>1575.32</v>
      </c>
      <c r="H8921">
        <v>0</v>
      </c>
      <c r="I8921">
        <v>0</v>
      </c>
      <c r="J8921">
        <v>1575.32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1575.32</v>
      </c>
      <c r="R8921" t="s">
        <v>619</v>
      </c>
      <c r="S8921" t="s">
        <v>117</v>
      </c>
      <c r="T8921" t="s">
        <v>942</v>
      </c>
    </row>
    <row r="8922" spans="1:20" x14ac:dyDescent="0.35">
      <c r="A8922" s="2">
        <v>42704</v>
      </c>
      <c r="B8922" t="s">
        <v>117</v>
      </c>
      <c r="C8922" t="s">
        <v>53</v>
      </c>
      <c r="D8922" t="s">
        <v>21</v>
      </c>
      <c r="E8922" t="s">
        <v>22</v>
      </c>
      <c r="F8922" t="s">
        <v>25</v>
      </c>
      <c r="G8922">
        <v>56145.4</v>
      </c>
      <c r="H8922">
        <v>0</v>
      </c>
      <c r="I8922">
        <v>0</v>
      </c>
      <c r="J8922">
        <v>56145.4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56145.4</v>
      </c>
      <c r="R8922" t="s">
        <v>619</v>
      </c>
      <c r="S8922" t="s">
        <v>117</v>
      </c>
      <c r="T8922" t="s">
        <v>942</v>
      </c>
    </row>
    <row r="8923" spans="1:20" x14ac:dyDescent="0.35">
      <c r="A8923" s="2">
        <v>42704</v>
      </c>
      <c r="B8923" t="s">
        <v>117</v>
      </c>
      <c r="C8923" t="s">
        <v>53</v>
      </c>
      <c r="D8923" t="s">
        <v>21</v>
      </c>
      <c r="E8923" t="s">
        <v>28</v>
      </c>
      <c r="F8923" t="s">
        <v>25</v>
      </c>
      <c r="G8923">
        <v>1575.28</v>
      </c>
      <c r="H8923">
        <v>0</v>
      </c>
      <c r="I8923">
        <v>0</v>
      </c>
      <c r="J8923">
        <v>1575.28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1575.28</v>
      </c>
      <c r="R8923" t="s">
        <v>619</v>
      </c>
      <c r="S8923" t="s">
        <v>117</v>
      </c>
      <c r="T8923" t="s">
        <v>942</v>
      </c>
    </row>
    <row r="8924" spans="1:20" x14ac:dyDescent="0.35">
      <c r="A8924" s="2">
        <v>42727</v>
      </c>
      <c r="B8924" t="s">
        <v>117</v>
      </c>
      <c r="C8924" t="s">
        <v>53</v>
      </c>
      <c r="D8924" t="s">
        <v>21</v>
      </c>
      <c r="E8924" t="s">
        <v>34</v>
      </c>
      <c r="F8924" t="s">
        <v>24</v>
      </c>
      <c r="G8924">
        <v>-173318</v>
      </c>
      <c r="H8924">
        <v>0</v>
      </c>
      <c r="I8924">
        <v>0</v>
      </c>
      <c r="J8924">
        <v>0</v>
      </c>
      <c r="K8924">
        <v>0</v>
      </c>
      <c r="L8924">
        <v>173318</v>
      </c>
      <c r="M8924">
        <v>0</v>
      </c>
      <c r="N8924">
        <v>0</v>
      </c>
      <c r="O8924">
        <v>173318</v>
      </c>
      <c r="P8924">
        <v>0</v>
      </c>
      <c r="Q8924">
        <v>0</v>
      </c>
      <c r="R8924" t="s">
        <v>619</v>
      </c>
      <c r="S8924" t="s">
        <v>117</v>
      </c>
      <c r="T8924" t="s">
        <v>34</v>
      </c>
    </row>
    <row r="8925" spans="1:20" x14ac:dyDescent="0.35">
      <c r="A8925" s="2">
        <v>42735</v>
      </c>
      <c r="B8925" t="s">
        <v>117</v>
      </c>
      <c r="C8925" t="s">
        <v>53</v>
      </c>
      <c r="D8925" t="s">
        <v>21</v>
      </c>
      <c r="E8925" t="s">
        <v>22</v>
      </c>
      <c r="F8925" t="s">
        <v>25</v>
      </c>
      <c r="G8925">
        <v>58089.440000000002</v>
      </c>
      <c r="H8925">
        <v>0</v>
      </c>
      <c r="I8925">
        <v>0</v>
      </c>
      <c r="J8925">
        <v>58089.440000000002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58089.440000000002</v>
      </c>
      <c r="R8925" t="s">
        <v>619</v>
      </c>
      <c r="S8925" t="s">
        <v>117</v>
      </c>
      <c r="T8925" t="s">
        <v>942</v>
      </c>
    </row>
    <row r="8926" spans="1:20" x14ac:dyDescent="0.35">
      <c r="A8926" s="2">
        <v>42735</v>
      </c>
      <c r="B8926" t="s">
        <v>117</v>
      </c>
      <c r="C8926" t="s">
        <v>53</v>
      </c>
      <c r="D8926" t="s">
        <v>21</v>
      </c>
      <c r="E8926" t="s">
        <v>28</v>
      </c>
      <c r="F8926" t="s">
        <v>25</v>
      </c>
      <c r="G8926">
        <v>1631.9</v>
      </c>
      <c r="H8926">
        <v>0</v>
      </c>
      <c r="I8926">
        <v>0</v>
      </c>
      <c r="J8926">
        <v>1631.9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1631.9</v>
      </c>
      <c r="R8926" t="s">
        <v>619</v>
      </c>
      <c r="S8926" t="s">
        <v>117</v>
      </c>
      <c r="T8926" t="s">
        <v>942</v>
      </c>
    </row>
    <row r="8927" spans="1:20" x14ac:dyDescent="0.35">
      <c r="A8927" s="2">
        <v>42766</v>
      </c>
      <c r="B8927" t="s">
        <v>117</v>
      </c>
      <c r="C8927" t="s">
        <v>53</v>
      </c>
      <c r="D8927" t="s">
        <v>21</v>
      </c>
      <c r="E8927" t="s">
        <v>22</v>
      </c>
      <c r="F8927" t="s">
        <v>25</v>
      </c>
      <c r="G8927">
        <v>58164.480000000003</v>
      </c>
      <c r="H8927">
        <v>0</v>
      </c>
      <c r="I8927">
        <v>0</v>
      </c>
      <c r="J8927">
        <v>58164.480000000003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58164.480000000003</v>
      </c>
      <c r="R8927" t="s">
        <v>619</v>
      </c>
      <c r="S8927" t="s">
        <v>117</v>
      </c>
      <c r="T8927" t="s">
        <v>942</v>
      </c>
    </row>
    <row r="8928" spans="1:20" x14ac:dyDescent="0.35">
      <c r="A8928" s="2">
        <v>42766</v>
      </c>
      <c r="B8928" t="s">
        <v>117</v>
      </c>
      <c r="C8928" t="s">
        <v>53</v>
      </c>
      <c r="D8928" t="s">
        <v>21</v>
      </c>
      <c r="E8928" t="s">
        <v>28</v>
      </c>
      <c r="F8928" t="s">
        <v>25</v>
      </c>
      <c r="G8928">
        <v>1634</v>
      </c>
      <c r="H8928">
        <v>0</v>
      </c>
      <c r="I8928">
        <v>0</v>
      </c>
      <c r="J8928">
        <v>1634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1634</v>
      </c>
      <c r="R8928" t="s">
        <v>619</v>
      </c>
      <c r="S8928" t="s">
        <v>117</v>
      </c>
      <c r="T8928" t="s">
        <v>942</v>
      </c>
    </row>
    <row r="8929" spans="1:20" x14ac:dyDescent="0.35">
      <c r="A8929" s="2">
        <v>42794</v>
      </c>
      <c r="B8929" t="s">
        <v>117</v>
      </c>
      <c r="C8929" t="s">
        <v>53</v>
      </c>
      <c r="D8929" t="s">
        <v>21</v>
      </c>
      <c r="E8929" t="s">
        <v>22</v>
      </c>
      <c r="F8929" t="s">
        <v>25</v>
      </c>
      <c r="G8929">
        <v>52603.519999999997</v>
      </c>
      <c r="H8929">
        <v>0</v>
      </c>
      <c r="I8929">
        <v>0</v>
      </c>
      <c r="J8929">
        <v>52603.519999999997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52603.519999999997</v>
      </c>
      <c r="R8929" t="s">
        <v>619</v>
      </c>
      <c r="S8929" t="s">
        <v>117</v>
      </c>
      <c r="T8929" t="s">
        <v>942</v>
      </c>
    </row>
    <row r="8930" spans="1:20" x14ac:dyDescent="0.35">
      <c r="A8930" s="2">
        <v>42794</v>
      </c>
      <c r="B8930" t="s">
        <v>117</v>
      </c>
      <c r="C8930" t="s">
        <v>53</v>
      </c>
      <c r="D8930" t="s">
        <v>21</v>
      </c>
      <c r="E8930" t="s">
        <v>28</v>
      </c>
      <c r="F8930" t="s">
        <v>25</v>
      </c>
      <c r="G8930">
        <v>1477.78</v>
      </c>
      <c r="H8930">
        <v>0</v>
      </c>
      <c r="I8930">
        <v>0</v>
      </c>
      <c r="J8930">
        <v>1477.78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1477.78</v>
      </c>
      <c r="R8930" t="s">
        <v>619</v>
      </c>
      <c r="S8930" t="s">
        <v>117</v>
      </c>
      <c r="T8930" t="s">
        <v>942</v>
      </c>
    </row>
    <row r="8931" spans="1:20" x14ac:dyDescent="0.35">
      <c r="A8931" s="2">
        <v>42825</v>
      </c>
      <c r="B8931" t="s">
        <v>117</v>
      </c>
      <c r="C8931" t="s">
        <v>53</v>
      </c>
      <c r="D8931" t="s">
        <v>21</v>
      </c>
      <c r="E8931" t="s">
        <v>28</v>
      </c>
      <c r="F8931" t="s">
        <v>25</v>
      </c>
      <c r="G8931">
        <v>1638.02</v>
      </c>
      <c r="H8931">
        <v>0</v>
      </c>
      <c r="I8931">
        <v>0</v>
      </c>
      <c r="J8931">
        <v>1638.02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1638.02</v>
      </c>
      <c r="R8931" t="s">
        <v>619</v>
      </c>
      <c r="S8931" t="s">
        <v>117</v>
      </c>
      <c r="T8931" t="s">
        <v>942</v>
      </c>
    </row>
    <row r="8932" spans="1:20" x14ac:dyDescent="0.35">
      <c r="A8932" s="2">
        <v>42825</v>
      </c>
      <c r="B8932" t="s">
        <v>117</v>
      </c>
      <c r="C8932" t="s">
        <v>53</v>
      </c>
      <c r="D8932" t="s">
        <v>21</v>
      </c>
      <c r="E8932" t="s">
        <v>22</v>
      </c>
      <c r="F8932" t="s">
        <v>25</v>
      </c>
      <c r="G8932">
        <v>58307.54</v>
      </c>
      <c r="H8932">
        <v>0</v>
      </c>
      <c r="I8932">
        <v>0</v>
      </c>
      <c r="J8932">
        <v>58307.54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58307.54</v>
      </c>
      <c r="R8932" t="s">
        <v>619</v>
      </c>
      <c r="S8932" t="s">
        <v>117</v>
      </c>
      <c r="T8932" t="s">
        <v>942</v>
      </c>
    </row>
    <row r="8933" spans="1:20" x14ac:dyDescent="0.35">
      <c r="A8933" s="2">
        <v>42855</v>
      </c>
      <c r="B8933" t="s">
        <v>117</v>
      </c>
      <c r="C8933" t="s">
        <v>53</v>
      </c>
      <c r="D8933" t="s">
        <v>21</v>
      </c>
      <c r="E8933" t="s">
        <v>28</v>
      </c>
      <c r="F8933" t="s">
        <v>25</v>
      </c>
      <c r="G8933">
        <v>1587.24</v>
      </c>
      <c r="H8933">
        <v>0</v>
      </c>
      <c r="I8933">
        <v>0</v>
      </c>
      <c r="J8933">
        <v>1587.24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1587.24</v>
      </c>
      <c r="R8933" t="s">
        <v>619</v>
      </c>
      <c r="S8933" t="s">
        <v>117</v>
      </c>
      <c r="T8933" t="s">
        <v>942</v>
      </c>
    </row>
    <row r="8934" spans="1:20" x14ac:dyDescent="0.35">
      <c r="A8934" s="2">
        <v>42855</v>
      </c>
      <c r="B8934" t="s">
        <v>117</v>
      </c>
      <c r="C8934" t="s">
        <v>53</v>
      </c>
      <c r="D8934" t="s">
        <v>21</v>
      </c>
      <c r="E8934" t="s">
        <v>22</v>
      </c>
      <c r="F8934" t="s">
        <v>25</v>
      </c>
      <c r="G8934">
        <v>56500</v>
      </c>
      <c r="H8934">
        <v>0</v>
      </c>
      <c r="I8934">
        <v>0</v>
      </c>
      <c r="J8934">
        <v>5650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56500</v>
      </c>
      <c r="R8934" t="s">
        <v>619</v>
      </c>
      <c r="S8934" t="s">
        <v>117</v>
      </c>
      <c r="T8934" t="s">
        <v>942</v>
      </c>
    </row>
    <row r="8935" spans="1:20" x14ac:dyDescent="0.35">
      <c r="A8935" s="2">
        <v>42886</v>
      </c>
      <c r="B8935" t="s">
        <v>117</v>
      </c>
      <c r="C8935" t="s">
        <v>53</v>
      </c>
      <c r="D8935" t="s">
        <v>21</v>
      </c>
      <c r="E8935" t="s">
        <v>28</v>
      </c>
      <c r="F8935" t="s">
        <v>25</v>
      </c>
      <c r="G8935">
        <v>1642.2</v>
      </c>
      <c r="H8935">
        <v>0</v>
      </c>
      <c r="I8935">
        <v>0</v>
      </c>
      <c r="J8935">
        <v>1642.2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1642.2</v>
      </c>
      <c r="R8935" t="s">
        <v>619</v>
      </c>
      <c r="S8935" t="s">
        <v>117</v>
      </c>
      <c r="T8935" t="s">
        <v>942</v>
      </c>
    </row>
    <row r="8936" spans="1:20" x14ac:dyDescent="0.35">
      <c r="A8936" s="2">
        <v>42886</v>
      </c>
      <c r="B8936" t="s">
        <v>117</v>
      </c>
      <c r="C8936" t="s">
        <v>53</v>
      </c>
      <c r="D8936" t="s">
        <v>21</v>
      </c>
      <c r="E8936" t="s">
        <v>22</v>
      </c>
      <c r="F8936" t="s">
        <v>25</v>
      </c>
      <c r="G8936">
        <v>58455.839999999997</v>
      </c>
      <c r="H8936">
        <v>0</v>
      </c>
      <c r="I8936">
        <v>0</v>
      </c>
      <c r="J8936">
        <v>58455.839999999997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58455.839999999997</v>
      </c>
      <c r="R8936" t="s">
        <v>619</v>
      </c>
      <c r="S8936" t="s">
        <v>117</v>
      </c>
      <c r="T8936" t="s">
        <v>942</v>
      </c>
    </row>
    <row r="8937" spans="1:20" x14ac:dyDescent="0.35">
      <c r="A8937" s="2">
        <v>42955</v>
      </c>
      <c r="B8937" t="s">
        <v>117</v>
      </c>
      <c r="C8937" t="s">
        <v>53</v>
      </c>
      <c r="D8937" t="s">
        <v>21</v>
      </c>
      <c r="E8937" t="s">
        <v>28</v>
      </c>
      <c r="F8937" t="s">
        <v>25</v>
      </c>
      <c r="G8937">
        <v>3237.64</v>
      </c>
      <c r="H8937">
        <v>0</v>
      </c>
      <c r="I8937">
        <v>0</v>
      </c>
      <c r="J8937">
        <v>3237.64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3237.64</v>
      </c>
      <c r="R8937" t="s">
        <v>619</v>
      </c>
      <c r="S8937" t="s">
        <v>117</v>
      </c>
      <c r="T8937" t="s">
        <v>942</v>
      </c>
    </row>
    <row r="8938" spans="1:20" x14ac:dyDescent="0.35">
      <c r="A8938" s="2">
        <v>42955</v>
      </c>
      <c r="B8938" t="s">
        <v>117</v>
      </c>
      <c r="C8938" t="s">
        <v>53</v>
      </c>
      <c r="D8938" t="s">
        <v>21</v>
      </c>
      <c r="E8938" t="s">
        <v>22</v>
      </c>
      <c r="F8938" t="s">
        <v>25</v>
      </c>
      <c r="G8938">
        <v>115247.76</v>
      </c>
      <c r="H8938">
        <v>0</v>
      </c>
      <c r="I8938">
        <v>0</v>
      </c>
      <c r="J8938">
        <v>115247.76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115247.76</v>
      </c>
      <c r="R8938" t="s">
        <v>619</v>
      </c>
      <c r="S8938" t="s">
        <v>117</v>
      </c>
      <c r="T8938" t="s">
        <v>942</v>
      </c>
    </row>
    <row r="8939" spans="1:20" x14ac:dyDescent="0.35">
      <c r="A8939" s="2">
        <v>42978</v>
      </c>
      <c r="B8939" t="s">
        <v>117</v>
      </c>
      <c r="C8939" t="s">
        <v>53</v>
      </c>
      <c r="D8939" t="s">
        <v>21</v>
      </c>
      <c r="E8939" t="s">
        <v>22</v>
      </c>
      <c r="F8939" t="s">
        <v>25</v>
      </c>
      <c r="G8939">
        <v>58680.2</v>
      </c>
      <c r="H8939">
        <v>0</v>
      </c>
      <c r="I8939">
        <v>0</v>
      </c>
      <c r="J8939">
        <v>58680.2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58680.2</v>
      </c>
      <c r="R8939" t="s">
        <v>619</v>
      </c>
      <c r="S8939" t="s">
        <v>117</v>
      </c>
      <c r="T8939" t="s">
        <v>942</v>
      </c>
    </row>
    <row r="8940" spans="1:20" x14ac:dyDescent="0.35">
      <c r="A8940" s="2">
        <v>42978</v>
      </c>
      <c r="B8940" t="s">
        <v>117</v>
      </c>
      <c r="C8940" t="s">
        <v>53</v>
      </c>
      <c r="D8940" t="s">
        <v>21</v>
      </c>
      <c r="E8940" t="s">
        <v>28</v>
      </c>
      <c r="F8940" t="s">
        <v>25</v>
      </c>
      <c r="G8940">
        <v>1648.5</v>
      </c>
      <c r="H8940">
        <v>0</v>
      </c>
      <c r="I8940">
        <v>0</v>
      </c>
      <c r="J8940">
        <v>1648.5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1648.5</v>
      </c>
      <c r="R8940" t="s">
        <v>619</v>
      </c>
      <c r="S8940" t="s">
        <v>117</v>
      </c>
      <c r="T8940" t="s">
        <v>942</v>
      </c>
    </row>
    <row r="8941" spans="1:20" x14ac:dyDescent="0.35">
      <c r="A8941" s="2">
        <v>43047</v>
      </c>
      <c r="B8941" t="s">
        <v>117</v>
      </c>
      <c r="C8941" t="s">
        <v>53</v>
      </c>
      <c r="D8941" t="s">
        <v>21</v>
      </c>
      <c r="E8941" t="s">
        <v>28</v>
      </c>
      <c r="F8941" t="s">
        <v>24</v>
      </c>
      <c r="G8941">
        <v>-61741</v>
      </c>
      <c r="H8941">
        <v>61741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61741</v>
      </c>
      <c r="P8941">
        <v>0</v>
      </c>
      <c r="Q8941">
        <v>0</v>
      </c>
      <c r="R8941" t="s">
        <v>619</v>
      </c>
      <c r="S8941" t="s">
        <v>117</v>
      </c>
      <c r="T8941" t="s">
        <v>942</v>
      </c>
    </row>
    <row r="8942" spans="1:20" x14ac:dyDescent="0.35">
      <c r="A8942" s="2">
        <v>45595</v>
      </c>
      <c r="B8942" t="s">
        <v>226</v>
      </c>
      <c r="C8942" t="s">
        <v>61</v>
      </c>
      <c r="D8942" t="s">
        <v>51</v>
      </c>
      <c r="E8942" t="s">
        <v>28</v>
      </c>
      <c r="F8942" t="s">
        <v>23</v>
      </c>
      <c r="G8942">
        <v>117624.42</v>
      </c>
      <c r="H8942">
        <v>0</v>
      </c>
      <c r="I8942">
        <v>0</v>
      </c>
      <c r="J8942">
        <v>117624.42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117624.42</v>
      </c>
      <c r="R8942" t="s">
        <v>634</v>
      </c>
      <c r="S8942" t="s">
        <v>226</v>
      </c>
      <c r="T8942" t="s">
        <v>942</v>
      </c>
    </row>
    <row r="8943" spans="1:20" x14ac:dyDescent="0.35">
      <c r="A8943" s="2">
        <v>45595</v>
      </c>
      <c r="B8943" t="s">
        <v>226</v>
      </c>
      <c r="C8943" t="s">
        <v>61</v>
      </c>
      <c r="D8943" t="s">
        <v>51</v>
      </c>
      <c r="E8943" t="s">
        <v>28</v>
      </c>
      <c r="F8943" t="s">
        <v>24</v>
      </c>
      <c r="G8943">
        <v>-6500000</v>
      </c>
      <c r="H8943">
        <v>650000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6500000</v>
      </c>
      <c r="P8943">
        <v>0</v>
      </c>
      <c r="Q8943">
        <v>0</v>
      </c>
      <c r="R8943" t="s">
        <v>634</v>
      </c>
      <c r="S8943" t="s">
        <v>226</v>
      </c>
      <c r="T8943" t="s">
        <v>942</v>
      </c>
    </row>
    <row r="8944" spans="1:20" x14ac:dyDescent="0.35">
      <c r="A8944" s="2">
        <v>45595</v>
      </c>
      <c r="B8944" t="s">
        <v>226</v>
      </c>
      <c r="C8944" t="s">
        <v>61</v>
      </c>
      <c r="D8944" t="s">
        <v>51</v>
      </c>
      <c r="E8944" t="s">
        <v>34</v>
      </c>
      <c r="F8944" t="s">
        <v>24</v>
      </c>
      <c r="G8944">
        <v>-3000000</v>
      </c>
      <c r="H8944">
        <v>0</v>
      </c>
      <c r="I8944">
        <v>0</v>
      </c>
      <c r="J8944">
        <v>0</v>
      </c>
      <c r="K8944">
        <v>0</v>
      </c>
      <c r="L8944">
        <v>3000000</v>
      </c>
      <c r="M8944">
        <v>0</v>
      </c>
      <c r="N8944">
        <v>0</v>
      </c>
      <c r="O8944">
        <v>3000000</v>
      </c>
      <c r="P8944">
        <v>0</v>
      </c>
      <c r="Q8944">
        <v>0</v>
      </c>
      <c r="R8944" t="s">
        <v>634</v>
      </c>
      <c r="S8944" t="s">
        <v>226</v>
      </c>
      <c r="T8944" t="s">
        <v>34</v>
      </c>
    </row>
    <row r="8945" spans="1:20" x14ac:dyDescent="0.35">
      <c r="A8945" s="2">
        <v>45596</v>
      </c>
      <c r="B8945" t="s">
        <v>226</v>
      </c>
      <c r="C8945" t="s">
        <v>61</v>
      </c>
      <c r="D8945" t="s">
        <v>51</v>
      </c>
      <c r="E8945" t="s">
        <v>28</v>
      </c>
      <c r="F8945" t="s">
        <v>25</v>
      </c>
      <c r="G8945">
        <v>4694.4399999999996</v>
      </c>
      <c r="H8945">
        <v>0</v>
      </c>
      <c r="I8945">
        <v>0</v>
      </c>
      <c r="J8945">
        <v>4694.4399999999996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4694.4399999999996</v>
      </c>
      <c r="R8945" t="s">
        <v>634</v>
      </c>
      <c r="S8945" t="s">
        <v>226</v>
      </c>
      <c r="T8945" t="s">
        <v>942</v>
      </c>
    </row>
    <row r="8946" spans="1:20" x14ac:dyDescent="0.35">
      <c r="A8946" s="2">
        <v>45626</v>
      </c>
      <c r="B8946" t="s">
        <v>226</v>
      </c>
      <c r="C8946" t="s">
        <v>61</v>
      </c>
      <c r="D8946" t="s">
        <v>51</v>
      </c>
      <c r="E8946" t="s">
        <v>28</v>
      </c>
      <c r="F8946" t="s">
        <v>25</v>
      </c>
      <c r="G8946">
        <v>70416.67</v>
      </c>
      <c r="H8946">
        <v>0</v>
      </c>
      <c r="I8946">
        <v>0</v>
      </c>
      <c r="J8946">
        <v>70416.67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70416.67</v>
      </c>
      <c r="R8946" t="s">
        <v>634</v>
      </c>
      <c r="S8946" t="s">
        <v>226</v>
      </c>
      <c r="T8946" t="s">
        <v>942</v>
      </c>
    </row>
    <row r="8947" spans="1:20" x14ac:dyDescent="0.35">
      <c r="A8947" s="2">
        <v>45657</v>
      </c>
      <c r="B8947" t="s">
        <v>226</v>
      </c>
      <c r="C8947" t="s">
        <v>61</v>
      </c>
      <c r="D8947" t="s">
        <v>51</v>
      </c>
      <c r="E8947" t="s">
        <v>28</v>
      </c>
      <c r="F8947" t="s">
        <v>31</v>
      </c>
      <c r="G8947">
        <v>2500000</v>
      </c>
      <c r="H8947">
        <v>0</v>
      </c>
      <c r="I8947">
        <v>0</v>
      </c>
      <c r="J8947">
        <v>250000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2500000</v>
      </c>
      <c r="R8947" t="s">
        <v>634</v>
      </c>
      <c r="S8947" t="s">
        <v>226</v>
      </c>
      <c r="T8947" t="s">
        <v>942</v>
      </c>
    </row>
    <row r="8948" spans="1:20" x14ac:dyDescent="0.35">
      <c r="A8948" s="2">
        <v>45657</v>
      </c>
      <c r="B8948" t="s">
        <v>226</v>
      </c>
      <c r="C8948" t="s">
        <v>61</v>
      </c>
      <c r="D8948" t="s">
        <v>51</v>
      </c>
      <c r="E8948" t="s">
        <v>28</v>
      </c>
      <c r="F8948" t="s">
        <v>25</v>
      </c>
      <c r="G8948">
        <v>72763.89</v>
      </c>
      <c r="H8948">
        <v>0</v>
      </c>
      <c r="I8948">
        <v>0</v>
      </c>
      <c r="J8948">
        <v>72763.89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72763.89</v>
      </c>
      <c r="R8948" t="s">
        <v>634</v>
      </c>
      <c r="S8948" t="s">
        <v>226</v>
      </c>
      <c r="T8948" t="s">
        <v>942</v>
      </c>
    </row>
    <row r="8949" spans="1:20" x14ac:dyDescent="0.35">
      <c r="A8949" s="2">
        <v>44719</v>
      </c>
      <c r="B8949" t="s">
        <v>189</v>
      </c>
      <c r="C8949" t="s">
        <v>50</v>
      </c>
      <c r="D8949" t="s">
        <v>109</v>
      </c>
      <c r="E8949" t="s">
        <v>28</v>
      </c>
      <c r="F8949" t="s">
        <v>24</v>
      </c>
      <c r="G8949">
        <v>-15000000</v>
      </c>
      <c r="H8949">
        <v>1500000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15000000</v>
      </c>
      <c r="P8949">
        <v>0</v>
      </c>
      <c r="Q8949">
        <v>0</v>
      </c>
      <c r="R8949" t="s">
        <v>637</v>
      </c>
      <c r="S8949" t="s">
        <v>189</v>
      </c>
      <c r="T8949" t="s">
        <v>942</v>
      </c>
    </row>
    <row r="8950" spans="1:20" x14ac:dyDescent="0.35">
      <c r="A8950" s="2">
        <v>44719</v>
      </c>
      <c r="B8950" t="s">
        <v>189</v>
      </c>
      <c r="C8950" t="s">
        <v>50</v>
      </c>
      <c r="D8950" t="s">
        <v>109</v>
      </c>
      <c r="E8950" t="s">
        <v>34</v>
      </c>
      <c r="F8950" t="s">
        <v>24</v>
      </c>
      <c r="G8950">
        <v>-5000000</v>
      </c>
      <c r="H8950">
        <v>0</v>
      </c>
      <c r="I8950">
        <v>0</v>
      </c>
      <c r="J8950">
        <v>0</v>
      </c>
      <c r="K8950">
        <v>0</v>
      </c>
      <c r="L8950">
        <v>5000000</v>
      </c>
      <c r="M8950">
        <v>0</v>
      </c>
      <c r="N8950">
        <v>0</v>
      </c>
      <c r="O8950">
        <v>5000000</v>
      </c>
      <c r="P8950">
        <v>0</v>
      </c>
      <c r="Q8950">
        <v>0</v>
      </c>
      <c r="R8950" t="s">
        <v>637</v>
      </c>
      <c r="S8950" t="s">
        <v>189</v>
      </c>
      <c r="T8950" t="s">
        <v>34</v>
      </c>
    </row>
    <row r="8951" spans="1:20" x14ac:dyDescent="0.35">
      <c r="A8951" s="2">
        <v>44719</v>
      </c>
      <c r="B8951" t="s">
        <v>189</v>
      </c>
      <c r="C8951" t="s">
        <v>50</v>
      </c>
      <c r="D8951" t="s">
        <v>109</v>
      </c>
      <c r="E8951" t="s">
        <v>28</v>
      </c>
      <c r="F8951" t="s">
        <v>23</v>
      </c>
      <c r="G8951">
        <v>300000</v>
      </c>
      <c r="H8951">
        <v>0</v>
      </c>
      <c r="I8951">
        <v>0</v>
      </c>
      <c r="J8951">
        <v>30000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300000</v>
      </c>
      <c r="R8951" t="s">
        <v>637</v>
      </c>
      <c r="S8951" t="s">
        <v>189</v>
      </c>
      <c r="T8951" t="s">
        <v>942</v>
      </c>
    </row>
    <row r="8952" spans="1:20" x14ac:dyDescent="0.35">
      <c r="A8952" s="2">
        <v>44742</v>
      </c>
      <c r="B8952" t="s">
        <v>189</v>
      </c>
      <c r="C8952" t="s">
        <v>50</v>
      </c>
      <c r="D8952" t="s">
        <v>109</v>
      </c>
      <c r="E8952" t="s">
        <v>28</v>
      </c>
      <c r="F8952" t="s">
        <v>25</v>
      </c>
      <c r="G8952">
        <v>110000</v>
      </c>
      <c r="H8952">
        <v>0</v>
      </c>
      <c r="I8952">
        <v>0</v>
      </c>
      <c r="J8952">
        <v>11000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110000</v>
      </c>
      <c r="R8952" t="s">
        <v>637</v>
      </c>
      <c r="S8952" t="s">
        <v>189</v>
      </c>
      <c r="T8952" t="s">
        <v>942</v>
      </c>
    </row>
    <row r="8953" spans="1:20" x14ac:dyDescent="0.35">
      <c r="A8953" s="2">
        <v>44773</v>
      </c>
      <c r="B8953" t="s">
        <v>189</v>
      </c>
      <c r="C8953" t="s">
        <v>50</v>
      </c>
      <c r="D8953" t="s">
        <v>109</v>
      </c>
      <c r="E8953" t="s">
        <v>28</v>
      </c>
      <c r="F8953" t="s">
        <v>25</v>
      </c>
      <c r="G8953">
        <v>142083.34</v>
      </c>
      <c r="H8953">
        <v>0</v>
      </c>
      <c r="I8953">
        <v>0</v>
      </c>
      <c r="J8953">
        <v>142083.34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142083.34</v>
      </c>
      <c r="R8953" t="s">
        <v>637</v>
      </c>
      <c r="S8953" t="s">
        <v>189</v>
      </c>
      <c r="T8953" t="s">
        <v>942</v>
      </c>
    </row>
    <row r="8954" spans="1:20" x14ac:dyDescent="0.35">
      <c r="A8954" s="2">
        <v>44804</v>
      </c>
      <c r="B8954" t="s">
        <v>189</v>
      </c>
      <c r="C8954" t="s">
        <v>50</v>
      </c>
      <c r="D8954" t="s">
        <v>109</v>
      </c>
      <c r="E8954" t="s">
        <v>28</v>
      </c>
      <c r="F8954" t="s">
        <v>25</v>
      </c>
      <c r="G8954">
        <v>142083.34</v>
      </c>
      <c r="H8954">
        <v>0</v>
      </c>
      <c r="I8954">
        <v>0</v>
      </c>
      <c r="J8954">
        <v>142083.34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142083.34</v>
      </c>
      <c r="R8954" t="s">
        <v>637</v>
      </c>
      <c r="S8954" t="s">
        <v>189</v>
      </c>
      <c r="T8954" t="s">
        <v>942</v>
      </c>
    </row>
    <row r="8955" spans="1:20" x14ac:dyDescent="0.35">
      <c r="A8955" s="2">
        <v>44834</v>
      </c>
      <c r="B8955" t="s">
        <v>189</v>
      </c>
      <c r="C8955" t="s">
        <v>50</v>
      </c>
      <c r="D8955" t="s">
        <v>109</v>
      </c>
      <c r="E8955" t="s">
        <v>28</v>
      </c>
      <c r="F8955" t="s">
        <v>25</v>
      </c>
      <c r="G8955">
        <v>137499.99</v>
      </c>
      <c r="H8955">
        <v>0</v>
      </c>
      <c r="I8955">
        <v>0</v>
      </c>
      <c r="J8955">
        <v>137499.99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137499.99</v>
      </c>
      <c r="R8955" t="s">
        <v>637</v>
      </c>
      <c r="S8955" t="s">
        <v>189</v>
      </c>
      <c r="T8955" t="s">
        <v>942</v>
      </c>
    </row>
    <row r="8956" spans="1:20" x14ac:dyDescent="0.35">
      <c r="A8956" s="2">
        <v>44865</v>
      </c>
      <c r="B8956" t="s">
        <v>189</v>
      </c>
      <c r="C8956" t="s">
        <v>50</v>
      </c>
      <c r="D8956" t="s">
        <v>109</v>
      </c>
      <c r="E8956" t="s">
        <v>28</v>
      </c>
      <c r="F8956" t="s">
        <v>25</v>
      </c>
      <c r="G8956">
        <v>142083.34</v>
      </c>
      <c r="H8956">
        <v>0</v>
      </c>
      <c r="I8956">
        <v>0</v>
      </c>
      <c r="J8956">
        <v>142083.34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142083.34</v>
      </c>
      <c r="R8956" t="s">
        <v>637</v>
      </c>
      <c r="S8956" t="s">
        <v>189</v>
      </c>
      <c r="T8956" t="s">
        <v>942</v>
      </c>
    </row>
    <row r="8957" spans="1:20" x14ac:dyDescent="0.35">
      <c r="A8957" s="2">
        <v>44895</v>
      </c>
      <c r="B8957" t="s">
        <v>189</v>
      </c>
      <c r="C8957" t="s">
        <v>50</v>
      </c>
      <c r="D8957" t="s">
        <v>109</v>
      </c>
      <c r="E8957" t="s">
        <v>28</v>
      </c>
      <c r="F8957" t="s">
        <v>25</v>
      </c>
      <c r="G8957">
        <v>137500</v>
      </c>
      <c r="H8957">
        <v>0</v>
      </c>
      <c r="I8957">
        <v>0</v>
      </c>
      <c r="J8957">
        <v>13750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137500</v>
      </c>
      <c r="R8957" t="s">
        <v>637</v>
      </c>
      <c r="S8957" t="s">
        <v>189</v>
      </c>
      <c r="T8957" t="s">
        <v>942</v>
      </c>
    </row>
    <row r="8958" spans="1:20" x14ac:dyDescent="0.35">
      <c r="A8958" s="2">
        <v>44926</v>
      </c>
      <c r="B8958" t="s">
        <v>189</v>
      </c>
      <c r="C8958" t="s">
        <v>50</v>
      </c>
      <c r="D8958" t="s">
        <v>109</v>
      </c>
      <c r="E8958" t="s">
        <v>28</v>
      </c>
      <c r="F8958" t="s">
        <v>25</v>
      </c>
      <c r="G8958">
        <v>142083.34</v>
      </c>
      <c r="H8958">
        <v>0</v>
      </c>
      <c r="I8958">
        <v>0</v>
      </c>
      <c r="J8958">
        <v>142083.34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142083.34</v>
      </c>
      <c r="R8958" t="s">
        <v>637</v>
      </c>
      <c r="S8958" t="s">
        <v>189</v>
      </c>
      <c r="T8958" t="s">
        <v>942</v>
      </c>
    </row>
    <row r="8959" spans="1:20" x14ac:dyDescent="0.35">
      <c r="A8959" s="2">
        <v>44957</v>
      </c>
      <c r="B8959" t="s">
        <v>189</v>
      </c>
      <c r="C8959" t="s">
        <v>50</v>
      </c>
      <c r="D8959" t="s">
        <v>109</v>
      </c>
      <c r="E8959" t="s">
        <v>28</v>
      </c>
      <c r="F8959" t="s">
        <v>25</v>
      </c>
      <c r="G8959">
        <v>142083.34</v>
      </c>
      <c r="H8959">
        <v>0</v>
      </c>
      <c r="I8959">
        <v>0</v>
      </c>
      <c r="J8959">
        <v>142083.34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142083.34</v>
      </c>
      <c r="R8959" t="s">
        <v>637</v>
      </c>
      <c r="S8959" t="s">
        <v>189</v>
      </c>
      <c r="T8959" t="s">
        <v>942</v>
      </c>
    </row>
    <row r="8960" spans="1:20" x14ac:dyDescent="0.35">
      <c r="A8960" s="2">
        <v>44957</v>
      </c>
      <c r="B8960" t="s">
        <v>189</v>
      </c>
      <c r="C8960" t="s">
        <v>50</v>
      </c>
      <c r="D8960" t="s">
        <v>109</v>
      </c>
      <c r="E8960" t="s">
        <v>28</v>
      </c>
      <c r="F8960" t="s">
        <v>31</v>
      </c>
      <c r="G8960">
        <v>4994400</v>
      </c>
      <c r="H8960">
        <v>0</v>
      </c>
      <c r="I8960">
        <v>0</v>
      </c>
      <c r="J8960">
        <v>499440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4994400</v>
      </c>
      <c r="R8960" t="s">
        <v>637</v>
      </c>
      <c r="S8960" t="s">
        <v>189</v>
      </c>
      <c r="T8960" t="s">
        <v>942</v>
      </c>
    </row>
    <row r="8961" spans="1:20" x14ac:dyDescent="0.35">
      <c r="A8961" s="2">
        <v>44985</v>
      </c>
      <c r="B8961" t="s">
        <v>189</v>
      </c>
      <c r="C8961" t="s">
        <v>50</v>
      </c>
      <c r="D8961" t="s">
        <v>109</v>
      </c>
      <c r="E8961" t="s">
        <v>28</v>
      </c>
      <c r="F8961" t="s">
        <v>25</v>
      </c>
      <c r="G8961">
        <v>85555.55</v>
      </c>
      <c r="H8961">
        <v>0</v>
      </c>
      <c r="I8961">
        <v>0</v>
      </c>
      <c r="J8961">
        <v>85555.55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85555.55</v>
      </c>
      <c r="R8961" t="s">
        <v>637</v>
      </c>
      <c r="S8961" t="s">
        <v>189</v>
      </c>
      <c r="T8961" t="s">
        <v>942</v>
      </c>
    </row>
    <row r="8962" spans="1:20" x14ac:dyDescent="0.35">
      <c r="A8962" s="2">
        <v>45016</v>
      </c>
      <c r="B8962" t="s">
        <v>189</v>
      </c>
      <c r="C8962" t="s">
        <v>50</v>
      </c>
      <c r="D8962" t="s">
        <v>109</v>
      </c>
      <c r="E8962" t="s">
        <v>28</v>
      </c>
      <c r="F8962" t="s">
        <v>31</v>
      </c>
      <c r="G8962">
        <v>2005600</v>
      </c>
      <c r="H8962">
        <v>0</v>
      </c>
      <c r="I8962">
        <v>0</v>
      </c>
      <c r="J8962">
        <v>200560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2005600</v>
      </c>
      <c r="R8962" t="s">
        <v>637</v>
      </c>
      <c r="S8962" t="s">
        <v>189</v>
      </c>
      <c r="T8962" t="s">
        <v>942</v>
      </c>
    </row>
    <row r="8963" spans="1:20" x14ac:dyDescent="0.35">
      <c r="A8963" s="2">
        <v>45016</v>
      </c>
      <c r="B8963" t="s">
        <v>189</v>
      </c>
      <c r="C8963" t="s">
        <v>50</v>
      </c>
      <c r="D8963" t="s">
        <v>109</v>
      </c>
      <c r="E8963" t="s">
        <v>28</v>
      </c>
      <c r="F8963" t="s">
        <v>25</v>
      </c>
      <c r="G8963">
        <v>94722.23</v>
      </c>
      <c r="H8963">
        <v>0</v>
      </c>
      <c r="I8963">
        <v>0</v>
      </c>
      <c r="J8963">
        <v>94722.23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94722.23</v>
      </c>
      <c r="R8963" t="s">
        <v>637</v>
      </c>
      <c r="S8963" t="s">
        <v>189</v>
      </c>
      <c r="T8963" t="s">
        <v>942</v>
      </c>
    </row>
    <row r="8964" spans="1:20" x14ac:dyDescent="0.35">
      <c r="A8964" s="2">
        <v>45044</v>
      </c>
      <c r="B8964" t="s">
        <v>189</v>
      </c>
      <c r="C8964" t="s">
        <v>50</v>
      </c>
      <c r="D8964" t="s">
        <v>109</v>
      </c>
      <c r="E8964" t="s">
        <v>28</v>
      </c>
      <c r="F8964" t="s">
        <v>23</v>
      </c>
      <c r="G8964">
        <v>30000</v>
      </c>
      <c r="H8964">
        <v>0</v>
      </c>
      <c r="I8964">
        <v>0</v>
      </c>
      <c r="J8964">
        <v>3000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30000</v>
      </c>
      <c r="R8964" t="s">
        <v>637</v>
      </c>
      <c r="S8964" t="s">
        <v>189</v>
      </c>
      <c r="T8964" t="s">
        <v>942</v>
      </c>
    </row>
    <row r="8965" spans="1:20" x14ac:dyDescent="0.35">
      <c r="A8965" s="2">
        <v>45044</v>
      </c>
      <c r="B8965" t="s">
        <v>189</v>
      </c>
      <c r="C8965" t="s">
        <v>50</v>
      </c>
      <c r="D8965" t="s">
        <v>109</v>
      </c>
      <c r="E8965" t="s">
        <v>28</v>
      </c>
      <c r="F8965" t="s">
        <v>31</v>
      </c>
      <c r="G8965">
        <v>2000000</v>
      </c>
      <c r="H8965">
        <v>0</v>
      </c>
      <c r="I8965">
        <v>0</v>
      </c>
      <c r="J8965">
        <v>200000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2000000</v>
      </c>
      <c r="R8965" t="s">
        <v>637</v>
      </c>
      <c r="S8965" t="s">
        <v>189</v>
      </c>
      <c r="T8965" t="s">
        <v>942</v>
      </c>
    </row>
    <row r="8966" spans="1:20" x14ac:dyDescent="0.35">
      <c r="A8966" s="2">
        <v>45046</v>
      </c>
      <c r="B8966" t="s">
        <v>189</v>
      </c>
      <c r="C8966" t="s">
        <v>50</v>
      </c>
      <c r="D8966" t="s">
        <v>109</v>
      </c>
      <c r="E8966" t="s">
        <v>28</v>
      </c>
      <c r="F8966" t="s">
        <v>25</v>
      </c>
      <c r="G8966">
        <v>72111.11</v>
      </c>
      <c r="H8966">
        <v>0</v>
      </c>
      <c r="I8966">
        <v>0</v>
      </c>
      <c r="J8966">
        <v>72111.11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72111.11</v>
      </c>
      <c r="R8966" t="s">
        <v>637</v>
      </c>
      <c r="S8966" t="s">
        <v>189</v>
      </c>
      <c r="T8966" t="s">
        <v>942</v>
      </c>
    </row>
    <row r="8967" spans="1:20" x14ac:dyDescent="0.35">
      <c r="A8967" s="2">
        <v>45077</v>
      </c>
      <c r="B8967" t="s">
        <v>189</v>
      </c>
      <c r="C8967" t="s">
        <v>50</v>
      </c>
      <c r="D8967" t="s">
        <v>109</v>
      </c>
      <c r="E8967" t="s">
        <v>28</v>
      </c>
      <c r="F8967" t="s">
        <v>23</v>
      </c>
      <c r="G8967">
        <v>20000</v>
      </c>
      <c r="H8967">
        <v>0</v>
      </c>
      <c r="I8967">
        <v>0</v>
      </c>
      <c r="J8967">
        <v>2000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20000</v>
      </c>
      <c r="R8967" t="s">
        <v>637</v>
      </c>
      <c r="S8967" t="s">
        <v>189</v>
      </c>
      <c r="T8967" t="s">
        <v>942</v>
      </c>
    </row>
    <row r="8968" spans="1:20" x14ac:dyDescent="0.35">
      <c r="A8968" s="2">
        <v>45077</v>
      </c>
      <c r="B8968" t="s">
        <v>189</v>
      </c>
      <c r="C8968" t="s">
        <v>50</v>
      </c>
      <c r="D8968" t="s">
        <v>109</v>
      </c>
      <c r="E8968" t="s">
        <v>28</v>
      </c>
      <c r="F8968" t="s">
        <v>25</v>
      </c>
      <c r="G8968">
        <v>56833.33</v>
      </c>
      <c r="H8968">
        <v>0</v>
      </c>
      <c r="I8968">
        <v>0</v>
      </c>
      <c r="J8968">
        <v>56833.33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56833.33</v>
      </c>
      <c r="R8968" t="s">
        <v>637</v>
      </c>
      <c r="S8968" t="s">
        <v>189</v>
      </c>
      <c r="T8968" t="s">
        <v>942</v>
      </c>
    </row>
    <row r="8969" spans="1:20" x14ac:dyDescent="0.35">
      <c r="A8969" s="2">
        <v>45077</v>
      </c>
      <c r="B8969" t="s">
        <v>189</v>
      </c>
      <c r="C8969" t="s">
        <v>50</v>
      </c>
      <c r="D8969" t="s">
        <v>109</v>
      </c>
      <c r="E8969" t="s">
        <v>28</v>
      </c>
      <c r="F8969" t="s">
        <v>31</v>
      </c>
      <c r="G8969">
        <v>1000000</v>
      </c>
      <c r="H8969">
        <v>0</v>
      </c>
      <c r="I8969">
        <v>0</v>
      </c>
      <c r="J8969">
        <v>100000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1000000</v>
      </c>
      <c r="R8969" t="s">
        <v>637</v>
      </c>
      <c r="S8969" t="s">
        <v>189</v>
      </c>
      <c r="T8969" t="s">
        <v>942</v>
      </c>
    </row>
    <row r="8970" spans="1:20" x14ac:dyDescent="0.35">
      <c r="A8970" s="2">
        <v>45107</v>
      </c>
      <c r="B8970" t="s">
        <v>189</v>
      </c>
      <c r="C8970" t="s">
        <v>50</v>
      </c>
      <c r="D8970" t="s">
        <v>109</v>
      </c>
      <c r="E8970" t="s">
        <v>28</v>
      </c>
      <c r="F8970" t="s">
        <v>23</v>
      </c>
      <c r="G8970">
        <v>10000</v>
      </c>
      <c r="H8970">
        <v>0</v>
      </c>
      <c r="I8970">
        <v>0</v>
      </c>
      <c r="J8970">
        <v>1000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10000</v>
      </c>
      <c r="R8970" t="s">
        <v>637</v>
      </c>
      <c r="S8970" t="s">
        <v>189</v>
      </c>
      <c r="T8970" t="s">
        <v>942</v>
      </c>
    </row>
    <row r="8971" spans="1:20" x14ac:dyDescent="0.35">
      <c r="A8971" s="2">
        <v>45107</v>
      </c>
      <c r="B8971" t="s">
        <v>189</v>
      </c>
      <c r="C8971" t="s">
        <v>50</v>
      </c>
      <c r="D8971" t="s">
        <v>109</v>
      </c>
      <c r="E8971" t="s">
        <v>28</v>
      </c>
      <c r="F8971" t="s">
        <v>25</v>
      </c>
      <c r="G8971">
        <v>45833.33</v>
      </c>
      <c r="H8971">
        <v>0</v>
      </c>
      <c r="I8971">
        <v>0</v>
      </c>
      <c r="J8971">
        <v>45833.33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45833.33</v>
      </c>
      <c r="R8971" t="s">
        <v>637</v>
      </c>
      <c r="S8971" t="s">
        <v>189</v>
      </c>
      <c r="T8971" t="s">
        <v>942</v>
      </c>
    </row>
    <row r="8972" spans="1:20" x14ac:dyDescent="0.35">
      <c r="A8972" s="2">
        <v>45107</v>
      </c>
      <c r="B8972" t="s">
        <v>189</v>
      </c>
      <c r="C8972" t="s">
        <v>50</v>
      </c>
      <c r="D8972" t="s">
        <v>109</v>
      </c>
      <c r="E8972" t="s">
        <v>28</v>
      </c>
      <c r="F8972" t="s">
        <v>31</v>
      </c>
      <c r="G8972">
        <v>1000000</v>
      </c>
      <c r="H8972">
        <v>0</v>
      </c>
      <c r="I8972">
        <v>0</v>
      </c>
      <c r="J8972">
        <v>100000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1000000</v>
      </c>
      <c r="R8972" t="s">
        <v>637</v>
      </c>
      <c r="S8972" t="s">
        <v>189</v>
      </c>
      <c r="T8972" t="s">
        <v>942</v>
      </c>
    </row>
    <row r="8973" spans="1:20" x14ac:dyDescent="0.35">
      <c r="A8973" s="2">
        <v>45138</v>
      </c>
      <c r="B8973" t="s">
        <v>189</v>
      </c>
      <c r="C8973" t="s">
        <v>50</v>
      </c>
      <c r="D8973" t="s">
        <v>109</v>
      </c>
      <c r="E8973" t="s">
        <v>28</v>
      </c>
      <c r="F8973" t="s">
        <v>25</v>
      </c>
      <c r="G8973">
        <v>47361.11</v>
      </c>
      <c r="H8973">
        <v>0</v>
      </c>
      <c r="I8973">
        <v>0</v>
      </c>
      <c r="J8973">
        <v>47361.11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47361.11</v>
      </c>
      <c r="R8973" t="s">
        <v>637</v>
      </c>
      <c r="S8973" t="s">
        <v>189</v>
      </c>
      <c r="T8973" t="s">
        <v>942</v>
      </c>
    </row>
    <row r="8974" spans="1:20" x14ac:dyDescent="0.35">
      <c r="A8974" s="2">
        <v>45169</v>
      </c>
      <c r="B8974" t="s">
        <v>189</v>
      </c>
      <c r="C8974" t="s">
        <v>50</v>
      </c>
      <c r="D8974" t="s">
        <v>109</v>
      </c>
      <c r="E8974" t="s">
        <v>28</v>
      </c>
      <c r="F8974" t="s">
        <v>25</v>
      </c>
      <c r="G8974">
        <v>23895.57</v>
      </c>
      <c r="H8974">
        <v>0</v>
      </c>
      <c r="I8974">
        <v>0</v>
      </c>
      <c r="J8974">
        <v>23895.57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23895.57</v>
      </c>
      <c r="R8974" t="s">
        <v>637</v>
      </c>
      <c r="S8974" t="s">
        <v>189</v>
      </c>
      <c r="T8974" t="s">
        <v>942</v>
      </c>
    </row>
    <row r="8975" spans="1:20" x14ac:dyDescent="0.35">
      <c r="A8975" s="2">
        <v>45199</v>
      </c>
      <c r="B8975" t="s">
        <v>189</v>
      </c>
      <c r="C8975" t="s">
        <v>50</v>
      </c>
      <c r="D8975" t="s">
        <v>109</v>
      </c>
      <c r="E8975" t="s">
        <v>28</v>
      </c>
      <c r="F8975" t="s">
        <v>25</v>
      </c>
      <c r="G8975">
        <v>36666.67</v>
      </c>
      <c r="H8975">
        <v>0</v>
      </c>
      <c r="I8975">
        <v>0</v>
      </c>
      <c r="J8975">
        <v>36666.67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36666.67</v>
      </c>
      <c r="R8975" t="s">
        <v>637</v>
      </c>
      <c r="S8975" t="s">
        <v>189</v>
      </c>
      <c r="T8975" t="s">
        <v>942</v>
      </c>
    </row>
    <row r="8976" spans="1:20" x14ac:dyDescent="0.35">
      <c r="A8976" s="2">
        <v>45230</v>
      </c>
      <c r="B8976" t="s">
        <v>189</v>
      </c>
      <c r="C8976" t="s">
        <v>50</v>
      </c>
      <c r="D8976" t="s">
        <v>109</v>
      </c>
      <c r="E8976" t="s">
        <v>28</v>
      </c>
      <c r="F8976" t="s">
        <v>25</v>
      </c>
      <c r="G8976">
        <v>37888.89</v>
      </c>
      <c r="H8976">
        <v>0</v>
      </c>
      <c r="I8976">
        <v>0</v>
      </c>
      <c r="J8976">
        <v>37888.89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37888.89</v>
      </c>
      <c r="R8976" t="s">
        <v>637</v>
      </c>
      <c r="S8976" t="s">
        <v>189</v>
      </c>
      <c r="T8976" t="s">
        <v>942</v>
      </c>
    </row>
    <row r="8977" spans="1:20" x14ac:dyDescent="0.35">
      <c r="A8977" s="2">
        <v>45260</v>
      </c>
      <c r="B8977" t="s">
        <v>189</v>
      </c>
      <c r="C8977" t="s">
        <v>50</v>
      </c>
      <c r="D8977" t="s">
        <v>109</v>
      </c>
      <c r="E8977" t="s">
        <v>28</v>
      </c>
      <c r="F8977" t="s">
        <v>25</v>
      </c>
      <c r="G8977">
        <v>36666.67</v>
      </c>
      <c r="H8977">
        <v>0</v>
      </c>
      <c r="I8977">
        <v>0</v>
      </c>
      <c r="J8977">
        <v>36666.67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36666.67</v>
      </c>
      <c r="R8977" t="s">
        <v>637</v>
      </c>
      <c r="S8977" t="s">
        <v>189</v>
      </c>
      <c r="T8977" t="s">
        <v>942</v>
      </c>
    </row>
    <row r="8978" spans="1:20" x14ac:dyDescent="0.35">
      <c r="A8978" s="2">
        <v>45271</v>
      </c>
      <c r="B8978" t="s">
        <v>189</v>
      </c>
      <c r="C8978" t="s">
        <v>50</v>
      </c>
      <c r="D8978" t="s">
        <v>109</v>
      </c>
      <c r="E8978" t="s">
        <v>28</v>
      </c>
      <c r="F8978" t="s">
        <v>31</v>
      </c>
      <c r="G8978">
        <v>2000000</v>
      </c>
      <c r="H8978">
        <v>0</v>
      </c>
      <c r="I8978">
        <v>0</v>
      </c>
      <c r="J8978">
        <v>200000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2000000</v>
      </c>
      <c r="R8978" t="s">
        <v>637</v>
      </c>
      <c r="S8978" t="s">
        <v>189</v>
      </c>
      <c r="T8978" t="s">
        <v>942</v>
      </c>
    </row>
    <row r="8979" spans="1:20" x14ac:dyDescent="0.35">
      <c r="A8979" s="2">
        <v>45271</v>
      </c>
      <c r="B8979" t="s">
        <v>189</v>
      </c>
      <c r="C8979" t="s">
        <v>50</v>
      </c>
      <c r="D8979" t="s">
        <v>109</v>
      </c>
      <c r="E8979" t="s">
        <v>28</v>
      </c>
      <c r="F8979" t="s">
        <v>23</v>
      </c>
      <c r="G8979">
        <v>20000</v>
      </c>
      <c r="H8979">
        <v>0</v>
      </c>
      <c r="I8979">
        <v>0</v>
      </c>
      <c r="J8979">
        <v>2000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20000</v>
      </c>
      <c r="R8979" t="s">
        <v>637</v>
      </c>
      <c r="S8979" t="s">
        <v>189</v>
      </c>
      <c r="T8979" t="s">
        <v>942</v>
      </c>
    </row>
    <row r="8980" spans="1:20" x14ac:dyDescent="0.35">
      <c r="A8980" s="2">
        <v>45272</v>
      </c>
      <c r="B8980" t="s">
        <v>189</v>
      </c>
      <c r="C8980" t="s">
        <v>50</v>
      </c>
      <c r="D8980" t="s">
        <v>109</v>
      </c>
      <c r="E8980" t="s">
        <v>28</v>
      </c>
      <c r="F8980" t="s">
        <v>23</v>
      </c>
      <c r="G8980">
        <v>34055.550000000003</v>
      </c>
      <c r="H8980">
        <v>0</v>
      </c>
      <c r="I8980">
        <v>0</v>
      </c>
      <c r="J8980">
        <v>34055.550000000003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34055.550000000003</v>
      </c>
      <c r="R8980" t="s">
        <v>637</v>
      </c>
      <c r="S8980" t="s">
        <v>189</v>
      </c>
      <c r="T8980" t="s">
        <v>942</v>
      </c>
    </row>
    <row r="8981" spans="1:20" x14ac:dyDescent="0.35">
      <c r="A8981" s="2">
        <v>45272</v>
      </c>
      <c r="B8981" t="s">
        <v>189</v>
      </c>
      <c r="C8981" t="s">
        <v>50</v>
      </c>
      <c r="D8981" t="s">
        <v>109</v>
      </c>
      <c r="E8981" t="s">
        <v>28</v>
      </c>
      <c r="F8981" t="s">
        <v>31</v>
      </c>
      <c r="G8981">
        <v>2000000</v>
      </c>
      <c r="H8981">
        <v>0</v>
      </c>
      <c r="I8981">
        <v>0</v>
      </c>
      <c r="J8981">
        <v>200000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2000000</v>
      </c>
      <c r="R8981" t="s">
        <v>637</v>
      </c>
      <c r="S8981" t="s">
        <v>189</v>
      </c>
      <c r="T8981" t="s">
        <v>942</v>
      </c>
    </row>
    <row r="8982" spans="1:20" x14ac:dyDescent="0.35">
      <c r="A8982" s="2">
        <v>45273</v>
      </c>
      <c r="B8982" t="s">
        <v>189</v>
      </c>
      <c r="C8982" t="s">
        <v>50</v>
      </c>
      <c r="D8982" t="s">
        <v>109</v>
      </c>
      <c r="E8982" t="s">
        <v>34</v>
      </c>
      <c r="F8982" t="s">
        <v>59</v>
      </c>
      <c r="G8982">
        <v>11343551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11343551</v>
      </c>
      <c r="O8982">
        <v>0</v>
      </c>
      <c r="P8982">
        <v>0</v>
      </c>
      <c r="Q8982">
        <v>11343551</v>
      </c>
      <c r="R8982" t="s">
        <v>637</v>
      </c>
      <c r="S8982" t="s">
        <v>189</v>
      </c>
      <c r="T8982" t="s">
        <v>34</v>
      </c>
    </row>
    <row r="8983" spans="1:20" x14ac:dyDescent="0.35">
      <c r="A8983" s="2">
        <v>45273</v>
      </c>
      <c r="B8983" t="s">
        <v>189</v>
      </c>
      <c r="C8983" t="s">
        <v>50</v>
      </c>
      <c r="D8983" t="s">
        <v>109</v>
      </c>
      <c r="E8983" t="s">
        <v>34</v>
      </c>
      <c r="F8983" t="s">
        <v>31</v>
      </c>
      <c r="G8983">
        <v>500000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5000000</v>
      </c>
      <c r="O8983">
        <v>0</v>
      </c>
      <c r="P8983">
        <v>0</v>
      </c>
      <c r="Q8983">
        <v>5000000</v>
      </c>
      <c r="R8983" t="s">
        <v>637</v>
      </c>
      <c r="S8983" t="s">
        <v>189</v>
      </c>
      <c r="T8983" t="s">
        <v>34</v>
      </c>
    </row>
    <row r="8984" spans="1:20" x14ac:dyDescent="0.35">
      <c r="A8984" s="2">
        <v>45838</v>
      </c>
      <c r="B8984" t="s">
        <v>189</v>
      </c>
      <c r="C8984" t="s">
        <v>50</v>
      </c>
      <c r="D8984" t="s">
        <v>109</v>
      </c>
      <c r="E8984" t="s">
        <v>34</v>
      </c>
      <c r="F8984" t="s">
        <v>228</v>
      </c>
      <c r="G8984">
        <v>3934104.1300000073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3934104</v>
      </c>
      <c r="N8984">
        <v>0</v>
      </c>
      <c r="O8984">
        <v>0</v>
      </c>
      <c r="P8984">
        <v>3934104</v>
      </c>
      <c r="Q8984">
        <v>0</v>
      </c>
      <c r="R8984" t="s">
        <v>637</v>
      </c>
      <c r="S8984" t="s">
        <v>189</v>
      </c>
      <c r="T8984" t="s">
        <v>34</v>
      </c>
    </row>
    <row r="8985" spans="1:20" x14ac:dyDescent="0.35">
      <c r="A8985" s="2">
        <v>41592</v>
      </c>
      <c r="B8985" t="s">
        <v>104</v>
      </c>
      <c r="C8985" t="s">
        <v>53</v>
      </c>
      <c r="D8985" t="s">
        <v>21</v>
      </c>
      <c r="E8985" t="s">
        <v>28</v>
      </c>
      <c r="F8985" t="s">
        <v>23</v>
      </c>
      <c r="G8985">
        <v>215044</v>
      </c>
      <c r="H8985">
        <v>0</v>
      </c>
      <c r="I8985">
        <v>0</v>
      </c>
      <c r="J8985">
        <v>215044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215044</v>
      </c>
      <c r="R8985" t="s">
        <v>640</v>
      </c>
      <c r="S8985" t="s">
        <v>104</v>
      </c>
      <c r="T8985" t="s">
        <v>942</v>
      </c>
    </row>
    <row r="8986" spans="1:20" x14ac:dyDescent="0.35">
      <c r="A8986" s="2">
        <v>41592</v>
      </c>
      <c r="B8986" t="s">
        <v>104</v>
      </c>
      <c r="C8986" t="s">
        <v>53</v>
      </c>
      <c r="D8986" t="s">
        <v>21</v>
      </c>
      <c r="E8986" t="s">
        <v>28</v>
      </c>
      <c r="F8986" t="s">
        <v>31</v>
      </c>
      <c r="G8986">
        <v>163800.84</v>
      </c>
      <c r="H8986">
        <v>0</v>
      </c>
      <c r="I8986">
        <v>0</v>
      </c>
      <c r="J8986">
        <v>163800.84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163800.84</v>
      </c>
      <c r="R8986" t="s">
        <v>640</v>
      </c>
      <c r="S8986" t="s">
        <v>104</v>
      </c>
      <c r="T8986" t="s">
        <v>942</v>
      </c>
    </row>
    <row r="8987" spans="1:20" x14ac:dyDescent="0.35">
      <c r="A8987" s="2">
        <v>41592</v>
      </c>
      <c r="B8987" t="s">
        <v>104</v>
      </c>
      <c r="C8987" t="s">
        <v>53</v>
      </c>
      <c r="D8987" t="s">
        <v>21</v>
      </c>
      <c r="E8987" t="s">
        <v>28</v>
      </c>
      <c r="F8987" t="s">
        <v>24</v>
      </c>
      <c r="G8987">
        <v>-10752178</v>
      </c>
      <c r="H8987">
        <v>10752178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10752178</v>
      </c>
      <c r="P8987">
        <v>0</v>
      </c>
      <c r="Q8987">
        <v>0</v>
      </c>
      <c r="R8987" t="s">
        <v>640</v>
      </c>
      <c r="S8987" t="s">
        <v>104</v>
      </c>
      <c r="T8987" t="s">
        <v>942</v>
      </c>
    </row>
    <row r="8988" spans="1:20" x14ac:dyDescent="0.35">
      <c r="A8988" s="2">
        <v>41592</v>
      </c>
      <c r="B8988" t="s">
        <v>104</v>
      </c>
      <c r="C8988" t="s">
        <v>53</v>
      </c>
      <c r="D8988" t="s">
        <v>21</v>
      </c>
      <c r="E8988" t="s">
        <v>34</v>
      </c>
      <c r="F8988" t="s">
        <v>24</v>
      </c>
      <c r="G8988">
        <v>-3643602</v>
      </c>
      <c r="H8988">
        <v>0</v>
      </c>
      <c r="I8988">
        <v>0</v>
      </c>
      <c r="J8988">
        <v>0</v>
      </c>
      <c r="K8988">
        <v>0</v>
      </c>
      <c r="L8988">
        <v>3643602</v>
      </c>
      <c r="M8988">
        <v>0</v>
      </c>
      <c r="N8988">
        <v>0</v>
      </c>
      <c r="O8988">
        <v>3643602</v>
      </c>
      <c r="P8988">
        <v>0</v>
      </c>
      <c r="Q8988">
        <v>0</v>
      </c>
      <c r="R8988" t="s">
        <v>640</v>
      </c>
      <c r="S8988" t="s">
        <v>104</v>
      </c>
      <c r="T8988" t="s">
        <v>34</v>
      </c>
    </row>
    <row r="8989" spans="1:20" x14ac:dyDescent="0.35">
      <c r="A8989" s="2">
        <v>41592</v>
      </c>
      <c r="B8989" t="s">
        <v>104</v>
      </c>
      <c r="C8989" t="s">
        <v>53</v>
      </c>
      <c r="D8989" t="s">
        <v>21</v>
      </c>
      <c r="E8989" t="s">
        <v>34</v>
      </c>
      <c r="F8989" t="s">
        <v>31</v>
      </c>
      <c r="G8989">
        <v>61199.16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61199</v>
      </c>
      <c r="O8989">
        <v>0</v>
      </c>
      <c r="P8989">
        <v>0</v>
      </c>
      <c r="Q8989">
        <v>61199.16</v>
      </c>
      <c r="R8989" t="s">
        <v>640</v>
      </c>
      <c r="S8989" t="s">
        <v>104</v>
      </c>
      <c r="T8989" t="s">
        <v>34</v>
      </c>
    </row>
    <row r="8990" spans="1:20" x14ac:dyDescent="0.35">
      <c r="A8990" s="2">
        <v>41608</v>
      </c>
      <c r="B8990" t="s">
        <v>104</v>
      </c>
      <c r="C8990" t="s">
        <v>53</v>
      </c>
      <c r="D8990" t="s">
        <v>21</v>
      </c>
      <c r="E8990" t="s">
        <v>28</v>
      </c>
      <c r="F8990" t="s">
        <v>25</v>
      </c>
      <c r="G8990">
        <v>60929.02</v>
      </c>
      <c r="H8990">
        <v>0</v>
      </c>
      <c r="I8990">
        <v>0</v>
      </c>
      <c r="J8990">
        <v>60929.02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60929.02</v>
      </c>
      <c r="R8990" t="s">
        <v>640</v>
      </c>
      <c r="S8990" t="s">
        <v>104</v>
      </c>
      <c r="T8990" t="s">
        <v>942</v>
      </c>
    </row>
    <row r="8991" spans="1:20" x14ac:dyDescent="0.35">
      <c r="A8991" s="2">
        <v>41608</v>
      </c>
      <c r="B8991" t="s">
        <v>104</v>
      </c>
      <c r="C8991" t="s">
        <v>53</v>
      </c>
      <c r="D8991" t="s">
        <v>21</v>
      </c>
      <c r="E8991" t="s">
        <v>34</v>
      </c>
      <c r="F8991" t="s">
        <v>23</v>
      </c>
      <c r="G8991">
        <v>208491.56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208492</v>
      </c>
      <c r="O8991">
        <v>0</v>
      </c>
      <c r="P8991">
        <v>0</v>
      </c>
      <c r="Q8991">
        <v>208491.56</v>
      </c>
      <c r="R8991" t="s">
        <v>640</v>
      </c>
      <c r="S8991" t="s">
        <v>104</v>
      </c>
      <c r="T8991" t="s">
        <v>34</v>
      </c>
    </row>
    <row r="8992" spans="1:20" x14ac:dyDescent="0.35">
      <c r="A8992" s="2">
        <v>41639</v>
      </c>
      <c r="B8992" t="s">
        <v>104</v>
      </c>
      <c r="C8992" t="s">
        <v>53</v>
      </c>
      <c r="D8992" t="s">
        <v>21</v>
      </c>
      <c r="E8992" t="s">
        <v>28</v>
      </c>
      <c r="F8992" t="s">
        <v>25</v>
      </c>
      <c r="G8992">
        <v>109556</v>
      </c>
      <c r="H8992">
        <v>0</v>
      </c>
      <c r="I8992">
        <v>0</v>
      </c>
      <c r="J8992">
        <v>109556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109556</v>
      </c>
      <c r="R8992" t="s">
        <v>640</v>
      </c>
      <c r="S8992" t="s">
        <v>104</v>
      </c>
      <c r="T8992" t="s">
        <v>942</v>
      </c>
    </row>
    <row r="8993" spans="1:20" x14ac:dyDescent="0.35">
      <c r="A8993" s="2">
        <v>41642</v>
      </c>
      <c r="B8993" t="s">
        <v>104</v>
      </c>
      <c r="C8993" t="s">
        <v>53</v>
      </c>
      <c r="D8993" t="s">
        <v>21</v>
      </c>
      <c r="E8993" t="s">
        <v>28</v>
      </c>
      <c r="F8993" t="s">
        <v>31</v>
      </c>
      <c r="G8993">
        <v>500000</v>
      </c>
      <c r="H8993">
        <v>0</v>
      </c>
      <c r="I8993">
        <v>0</v>
      </c>
      <c r="J8993">
        <v>50000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500000</v>
      </c>
      <c r="R8993" t="s">
        <v>640</v>
      </c>
      <c r="S8993" t="s">
        <v>104</v>
      </c>
      <c r="T8993" t="s">
        <v>942</v>
      </c>
    </row>
    <row r="8994" spans="1:20" x14ac:dyDescent="0.35">
      <c r="A8994" s="2">
        <v>41670</v>
      </c>
      <c r="B8994" t="s">
        <v>104</v>
      </c>
      <c r="C8994" t="s">
        <v>53</v>
      </c>
      <c r="D8994" t="s">
        <v>21</v>
      </c>
      <c r="E8994" t="s">
        <v>28</v>
      </c>
      <c r="F8994" t="s">
        <v>25</v>
      </c>
      <c r="G8994">
        <v>104645.66</v>
      </c>
      <c r="H8994">
        <v>0</v>
      </c>
      <c r="I8994">
        <v>0</v>
      </c>
      <c r="J8994">
        <v>104645.66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104645.66</v>
      </c>
      <c r="R8994" t="s">
        <v>640</v>
      </c>
      <c r="S8994" t="s">
        <v>104</v>
      </c>
      <c r="T8994" t="s">
        <v>942</v>
      </c>
    </row>
    <row r="8995" spans="1:20" x14ac:dyDescent="0.35">
      <c r="A8995" s="2">
        <v>41698</v>
      </c>
      <c r="B8995" t="s">
        <v>104</v>
      </c>
      <c r="C8995" t="s">
        <v>53</v>
      </c>
      <c r="D8995" t="s">
        <v>21</v>
      </c>
      <c r="E8995" t="s">
        <v>28</v>
      </c>
      <c r="F8995" t="s">
        <v>25</v>
      </c>
      <c r="G8995">
        <v>94750.8</v>
      </c>
      <c r="H8995">
        <v>0</v>
      </c>
      <c r="I8995">
        <v>0</v>
      </c>
      <c r="J8995">
        <v>94750.8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94750.8</v>
      </c>
      <c r="R8995" t="s">
        <v>640</v>
      </c>
      <c r="S8995" t="s">
        <v>104</v>
      </c>
      <c r="T8995" t="s">
        <v>942</v>
      </c>
    </row>
    <row r="8996" spans="1:20" x14ac:dyDescent="0.35">
      <c r="A8996" s="2">
        <v>41729</v>
      </c>
      <c r="B8996" t="s">
        <v>104</v>
      </c>
      <c r="C8996" t="s">
        <v>53</v>
      </c>
      <c r="D8996" t="s">
        <v>21</v>
      </c>
      <c r="E8996" t="s">
        <v>28</v>
      </c>
      <c r="F8996" t="s">
        <v>25</v>
      </c>
      <c r="G8996">
        <v>102968.7</v>
      </c>
      <c r="H8996">
        <v>0</v>
      </c>
      <c r="I8996">
        <v>0</v>
      </c>
      <c r="J8996">
        <v>102968.7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102968.7</v>
      </c>
      <c r="R8996" t="s">
        <v>640</v>
      </c>
      <c r="S8996" t="s">
        <v>104</v>
      </c>
      <c r="T8996" t="s">
        <v>942</v>
      </c>
    </row>
    <row r="8997" spans="1:20" x14ac:dyDescent="0.35">
      <c r="A8997" s="2">
        <v>41729</v>
      </c>
      <c r="B8997" t="s">
        <v>104</v>
      </c>
      <c r="C8997" t="s">
        <v>53</v>
      </c>
      <c r="D8997" t="s">
        <v>21</v>
      </c>
      <c r="E8997" t="s">
        <v>28</v>
      </c>
      <c r="F8997" t="s">
        <v>31</v>
      </c>
      <c r="G8997">
        <v>500000</v>
      </c>
      <c r="H8997">
        <v>0</v>
      </c>
      <c r="I8997">
        <v>0</v>
      </c>
      <c r="J8997">
        <v>50000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500000</v>
      </c>
      <c r="R8997" t="s">
        <v>640</v>
      </c>
      <c r="S8997" t="s">
        <v>104</v>
      </c>
      <c r="T8997" t="s">
        <v>942</v>
      </c>
    </row>
    <row r="8998" spans="1:20" x14ac:dyDescent="0.35">
      <c r="A8998" s="2">
        <v>41759</v>
      </c>
      <c r="B8998" t="s">
        <v>104</v>
      </c>
      <c r="C8998" t="s">
        <v>53</v>
      </c>
      <c r="D8998" t="s">
        <v>21</v>
      </c>
      <c r="E8998" t="s">
        <v>28</v>
      </c>
      <c r="F8998" t="s">
        <v>25</v>
      </c>
      <c r="G8998">
        <v>96993.82</v>
      </c>
      <c r="H8998">
        <v>0</v>
      </c>
      <c r="I8998">
        <v>0</v>
      </c>
      <c r="J8998">
        <v>96993.82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96993.82</v>
      </c>
      <c r="R8998" t="s">
        <v>640</v>
      </c>
      <c r="S8998" t="s">
        <v>104</v>
      </c>
      <c r="T8998" t="s">
        <v>942</v>
      </c>
    </row>
    <row r="8999" spans="1:20" x14ac:dyDescent="0.35">
      <c r="A8999" s="2">
        <v>41790</v>
      </c>
      <c r="B8999" t="s">
        <v>104</v>
      </c>
      <c r="C8999" t="s">
        <v>53</v>
      </c>
      <c r="D8999" t="s">
        <v>21</v>
      </c>
      <c r="E8999" t="s">
        <v>28</v>
      </c>
      <c r="F8999" t="s">
        <v>25</v>
      </c>
      <c r="G8999">
        <v>100477.52</v>
      </c>
      <c r="H8999">
        <v>0</v>
      </c>
      <c r="I8999">
        <v>0</v>
      </c>
      <c r="J8999">
        <v>100477.52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100477.52</v>
      </c>
      <c r="R8999" t="s">
        <v>640</v>
      </c>
      <c r="S8999" t="s">
        <v>104</v>
      </c>
      <c r="T8999" t="s">
        <v>942</v>
      </c>
    </row>
    <row r="9000" spans="1:20" x14ac:dyDescent="0.35">
      <c r="A9000" s="2">
        <v>41790</v>
      </c>
      <c r="B9000" t="s">
        <v>104</v>
      </c>
      <c r="C9000" t="s">
        <v>53</v>
      </c>
      <c r="D9000" t="s">
        <v>21</v>
      </c>
      <c r="E9000" t="s">
        <v>34</v>
      </c>
      <c r="F9000" t="s">
        <v>23</v>
      </c>
      <c r="G9000">
        <v>16986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16986</v>
      </c>
      <c r="O9000">
        <v>0</v>
      </c>
      <c r="P9000">
        <v>0</v>
      </c>
      <c r="Q9000">
        <v>16986</v>
      </c>
      <c r="R9000" t="s">
        <v>640</v>
      </c>
      <c r="S9000" t="s">
        <v>104</v>
      </c>
      <c r="T9000" t="s">
        <v>34</v>
      </c>
    </row>
    <row r="9001" spans="1:20" x14ac:dyDescent="0.35">
      <c r="A9001" s="2">
        <v>41820</v>
      </c>
      <c r="B9001" t="s">
        <v>104</v>
      </c>
      <c r="C9001" t="s">
        <v>53</v>
      </c>
      <c r="D9001" t="s">
        <v>21</v>
      </c>
      <c r="E9001" t="s">
        <v>28</v>
      </c>
      <c r="F9001" t="s">
        <v>25</v>
      </c>
      <c r="G9001">
        <v>97487.5</v>
      </c>
      <c r="H9001">
        <v>0</v>
      </c>
      <c r="I9001">
        <v>0</v>
      </c>
      <c r="J9001">
        <v>97487.5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97487.5</v>
      </c>
      <c r="R9001" t="s">
        <v>640</v>
      </c>
      <c r="S9001" t="s">
        <v>104</v>
      </c>
      <c r="T9001" t="s">
        <v>942</v>
      </c>
    </row>
    <row r="9002" spans="1:20" x14ac:dyDescent="0.35">
      <c r="A9002" s="2">
        <v>41820</v>
      </c>
      <c r="B9002" t="s">
        <v>104</v>
      </c>
      <c r="C9002" t="s">
        <v>53</v>
      </c>
      <c r="D9002" t="s">
        <v>21</v>
      </c>
      <c r="E9002" t="s">
        <v>34</v>
      </c>
      <c r="F9002" t="s">
        <v>23</v>
      </c>
      <c r="G9002">
        <v>16986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16986</v>
      </c>
      <c r="O9002">
        <v>0</v>
      </c>
      <c r="P9002">
        <v>0</v>
      </c>
      <c r="Q9002">
        <v>16986</v>
      </c>
      <c r="R9002" t="s">
        <v>640</v>
      </c>
      <c r="S9002" t="s">
        <v>104</v>
      </c>
      <c r="T9002" t="s">
        <v>34</v>
      </c>
    </row>
    <row r="9003" spans="1:20" x14ac:dyDescent="0.35">
      <c r="A9003" s="2">
        <v>41837</v>
      </c>
      <c r="B9003" t="s">
        <v>104</v>
      </c>
      <c r="C9003" t="s">
        <v>53</v>
      </c>
      <c r="D9003" t="s">
        <v>21</v>
      </c>
      <c r="E9003" t="s">
        <v>28</v>
      </c>
      <c r="F9003" t="s">
        <v>24</v>
      </c>
      <c r="G9003">
        <v>-643264.6</v>
      </c>
      <c r="H9003">
        <v>643264.6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643264.6</v>
      </c>
      <c r="P9003">
        <v>0</v>
      </c>
      <c r="Q9003">
        <v>0</v>
      </c>
      <c r="R9003" t="s">
        <v>640</v>
      </c>
      <c r="S9003" t="s">
        <v>104</v>
      </c>
      <c r="T9003" t="s">
        <v>942</v>
      </c>
    </row>
    <row r="9004" spans="1:20" x14ac:dyDescent="0.35">
      <c r="A9004" s="2">
        <v>41851</v>
      </c>
      <c r="B9004" t="s">
        <v>104</v>
      </c>
      <c r="C9004" t="s">
        <v>53</v>
      </c>
      <c r="D9004" t="s">
        <v>21</v>
      </c>
      <c r="E9004" t="s">
        <v>34</v>
      </c>
      <c r="F9004" t="s">
        <v>23</v>
      </c>
      <c r="G9004">
        <v>16986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16986</v>
      </c>
      <c r="O9004">
        <v>0</v>
      </c>
      <c r="P9004">
        <v>0</v>
      </c>
      <c r="Q9004">
        <v>16986</v>
      </c>
      <c r="R9004" t="s">
        <v>640</v>
      </c>
      <c r="S9004" t="s">
        <v>104</v>
      </c>
      <c r="T9004" t="s">
        <v>34</v>
      </c>
    </row>
    <row r="9005" spans="1:20" x14ac:dyDescent="0.35">
      <c r="A9005" s="2">
        <v>41851</v>
      </c>
      <c r="B9005" t="s">
        <v>104</v>
      </c>
      <c r="C9005" t="s">
        <v>53</v>
      </c>
      <c r="D9005" t="s">
        <v>21</v>
      </c>
      <c r="E9005" t="s">
        <v>28</v>
      </c>
      <c r="F9005" t="s">
        <v>25</v>
      </c>
      <c r="G9005">
        <v>104205.24</v>
      </c>
      <c r="H9005">
        <v>0</v>
      </c>
      <c r="I9005">
        <v>0</v>
      </c>
      <c r="J9005">
        <v>104205.24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104205.24</v>
      </c>
      <c r="R9005" t="s">
        <v>640</v>
      </c>
      <c r="S9005" t="s">
        <v>104</v>
      </c>
      <c r="T9005" t="s">
        <v>942</v>
      </c>
    </row>
    <row r="9006" spans="1:20" x14ac:dyDescent="0.35">
      <c r="A9006" s="2">
        <v>41882</v>
      </c>
      <c r="B9006" t="s">
        <v>104</v>
      </c>
      <c r="C9006" t="s">
        <v>53</v>
      </c>
      <c r="D9006" t="s">
        <v>21</v>
      </c>
      <c r="E9006" t="s">
        <v>28</v>
      </c>
      <c r="F9006" t="s">
        <v>25</v>
      </c>
      <c r="G9006">
        <v>107896.88</v>
      </c>
      <c r="H9006">
        <v>0</v>
      </c>
      <c r="I9006">
        <v>0</v>
      </c>
      <c r="J9006">
        <v>107896.88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107896.88</v>
      </c>
      <c r="R9006" t="s">
        <v>640</v>
      </c>
      <c r="S9006" t="s">
        <v>104</v>
      </c>
      <c r="T9006" t="s">
        <v>942</v>
      </c>
    </row>
    <row r="9007" spans="1:20" x14ac:dyDescent="0.35">
      <c r="A9007" s="2">
        <v>41882</v>
      </c>
      <c r="B9007" t="s">
        <v>104</v>
      </c>
      <c r="C9007" t="s">
        <v>53</v>
      </c>
      <c r="D9007" t="s">
        <v>21</v>
      </c>
      <c r="E9007" t="s">
        <v>34</v>
      </c>
      <c r="F9007" t="s">
        <v>23</v>
      </c>
      <c r="G9007">
        <v>16986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16986</v>
      </c>
      <c r="O9007">
        <v>0</v>
      </c>
      <c r="P9007">
        <v>0</v>
      </c>
      <c r="Q9007">
        <v>16986</v>
      </c>
      <c r="R9007" t="s">
        <v>640</v>
      </c>
      <c r="S9007" t="s">
        <v>104</v>
      </c>
      <c r="T9007" t="s">
        <v>34</v>
      </c>
    </row>
    <row r="9008" spans="1:20" x14ac:dyDescent="0.35">
      <c r="A9008" s="2">
        <v>41912</v>
      </c>
      <c r="B9008" t="s">
        <v>104</v>
      </c>
      <c r="C9008" t="s">
        <v>53</v>
      </c>
      <c r="D9008" t="s">
        <v>21</v>
      </c>
      <c r="E9008" t="s">
        <v>34</v>
      </c>
      <c r="F9008" t="s">
        <v>23</v>
      </c>
      <c r="G9008">
        <v>16986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16986</v>
      </c>
      <c r="O9008">
        <v>0</v>
      </c>
      <c r="P9008">
        <v>0</v>
      </c>
      <c r="Q9008">
        <v>16986</v>
      </c>
      <c r="R9008" t="s">
        <v>640</v>
      </c>
      <c r="S9008" t="s">
        <v>104</v>
      </c>
      <c r="T9008" t="s">
        <v>34</v>
      </c>
    </row>
    <row r="9009" spans="1:20" x14ac:dyDescent="0.35">
      <c r="A9009" s="2">
        <v>41912</v>
      </c>
      <c r="B9009" t="s">
        <v>104</v>
      </c>
      <c r="C9009" t="s">
        <v>53</v>
      </c>
      <c r="D9009" t="s">
        <v>21</v>
      </c>
      <c r="E9009" t="s">
        <v>28</v>
      </c>
      <c r="F9009" t="s">
        <v>25</v>
      </c>
      <c r="G9009">
        <v>104669.46</v>
      </c>
      <c r="H9009">
        <v>0</v>
      </c>
      <c r="I9009">
        <v>0</v>
      </c>
      <c r="J9009">
        <v>104669.46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104669.46</v>
      </c>
      <c r="R9009" t="s">
        <v>640</v>
      </c>
      <c r="S9009" t="s">
        <v>104</v>
      </c>
      <c r="T9009" t="s">
        <v>942</v>
      </c>
    </row>
    <row r="9010" spans="1:20" x14ac:dyDescent="0.35">
      <c r="A9010" s="2">
        <v>41943</v>
      </c>
      <c r="B9010" t="s">
        <v>104</v>
      </c>
      <c r="C9010" t="s">
        <v>53</v>
      </c>
      <c r="D9010" t="s">
        <v>21</v>
      </c>
      <c r="E9010" t="s">
        <v>28</v>
      </c>
      <c r="F9010" t="s">
        <v>25</v>
      </c>
      <c r="G9010">
        <v>108412.22</v>
      </c>
      <c r="H9010">
        <v>0</v>
      </c>
      <c r="I9010">
        <v>0</v>
      </c>
      <c r="J9010">
        <v>108412.22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108412.22</v>
      </c>
      <c r="R9010" t="s">
        <v>640</v>
      </c>
      <c r="S9010" t="s">
        <v>104</v>
      </c>
      <c r="T9010" t="s">
        <v>942</v>
      </c>
    </row>
    <row r="9011" spans="1:20" x14ac:dyDescent="0.35">
      <c r="A9011" s="2">
        <v>41943</v>
      </c>
      <c r="B9011" t="s">
        <v>104</v>
      </c>
      <c r="C9011" t="s">
        <v>53</v>
      </c>
      <c r="D9011" t="s">
        <v>21</v>
      </c>
      <c r="E9011" t="s">
        <v>34</v>
      </c>
      <c r="F9011" t="s">
        <v>23</v>
      </c>
      <c r="G9011">
        <v>16986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16986</v>
      </c>
      <c r="O9011">
        <v>0</v>
      </c>
      <c r="P9011">
        <v>0</v>
      </c>
      <c r="Q9011">
        <v>16986</v>
      </c>
      <c r="R9011" t="s">
        <v>640</v>
      </c>
      <c r="S9011" t="s">
        <v>104</v>
      </c>
      <c r="T9011" t="s">
        <v>34</v>
      </c>
    </row>
    <row r="9012" spans="1:20" x14ac:dyDescent="0.35">
      <c r="A9012" s="2">
        <v>41973</v>
      </c>
      <c r="B9012" t="s">
        <v>104</v>
      </c>
      <c r="C9012" t="s">
        <v>53</v>
      </c>
      <c r="D9012" t="s">
        <v>21</v>
      </c>
      <c r="E9012" t="s">
        <v>28</v>
      </c>
      <c r="F9012" t="s">
        <v>25</v>
      </c>
      <c r="G9012">
        <v>105169.46</v>
      </c>
      <c r="H9012">
        <v>0</v>
      </c>
      <c r="I9012">
        <v>0</v>
      </c>
      <c r="J9012">
        <v>105169.46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105169.46</v>
      </c>
      <c r="R9012" t="s">
        <v>640</v>
      </c>
      <c r="S9012" t="s">
        <v>104</v>
      </c>
      <c r="T9012" t="s">
        <v>942</v>
      </c>
    </row>
    <row r="9013" spans="1:20" x14ac:dyDescent="0.35">
      <c r="A9013" s="2">
        <v>41973</v>
      </c>
      <c r="B9013" t="s">
        <v>104</v>
      </c>
      <c r="C9013" t="s">
        <v>53</v>
      </c>
      <c r="D9013" t="s">
        <v>21</v>
      </c>
      <c r="E9013" t="s">
        <v>34</v>
      </c>
      <c r="F9013" t="s">
        <v>23</v>
      </c>
      <c r="G9013">
        <v>16986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16986</v>
      </c>
      <c r="O9013">
        <v>0</v>
      </c>
      <c r="P9013">
        <v>0</v>
      </c>
      <c r="Q9013">
        <v>16986</v>
      </c>
      <c r="R9013" t="s">
        <v>640</v>
      </c>
      <c r="S9013" t="s">
        <v>104</v>
      </c>
      <c r="T9013" t="s">
        <v>34</v>
      </c>
    </row>
    <row r="9014" spans="1:20" x14ac:dyDescent="0.35">
      <c r="A9014" s="2">
        <v>42004</v>
      </c>
      <c r="B9014" t="s">
        <v>104</v>
      </c>
      <c r="C9014" t="s">
        <v>53</v>
      </c>
      <c r="D9014" t="s">
        <v>21</v>
      </c>
      <c r="E9014" t="s">
        <v>34</v>
      </c>
      <c r="F9014" t="s">
        <v>23</v>
      </c>
      <c r="G9014">
        <v>16986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16986</v>
      </c>
      <c r="O9014">
        <v>0</v>
      </c>
      <c r="P9014">
        <v>0</v>
      </c>
      <c r="Q9014">
        <v>16986</v>
      </c>
      <c r="R9014" t="s">
        <v>640</v>
      </c>
      <c r="S9014" t="s">
        <v>104</v>
      </c>
      <c r="T9014" t="s">
        <v>34</v>
      </c>
    </row>
    <row r="9015" spans="1:20" x14ac:dyDescent="0.35">
      <c r="A9015" s="2">
        <v>42004</v>
      </c>
      <c r="B9015" t="s">
        <v>104</v>
      </c>
      <c r="C9015" t="s">
        <v>53</v>
      </c>
      <c r="D9015" t="s">
        <v>21</v>
      </c>
      <c r="E9015" t="s">
        <v>28</v>
      </c>
      <c r="F9015" t="s">
        <v>25</v>
      </c>
      <c r="G9015">
        <v>108930.18</v>
      </c>
      <c r="H9015">
        <v>0</v>
      </c>
      <c r="I9015">
        <v>0</v>
      </c>
      <c r="J9015">
        <v>108930.18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108930.18</v>
      </c>
      <c r="R9015" t="s">
        <v>640</v>
      </c>
      <c r="S9015" t="s">
        <v>104</v>
      </c>
      <c r="T9015" t="s">
        <v>942</v>
      </c>
    </row>
    <row r="9016" spans="1:20" x14ac:dyDescent="0.35">
      <c r="A9016" s="2">
        <v>42035</v>
      </c>
      <c r="B9016" t="s">
        <v>104</v>
      </c>
      <c r="C9016" t="s">
        <v>53</v>
      </c>
      <c r="D9016" t="s">
        <v>21</v>
      </c>
      <c r="E9016" t="s">
        <v>34</v>
      </c>
      <c r="F9016" t="s">
        <v>23</v>
      </c>
      <c r="G9016">
        <v>16986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16986</v>
      </c>
      <c r="O9016">
        <v>0</v>
      </c>
      <c r="P9016">
        <v>0</v>
      </c>
      <c r="Q9016">
        <v>16986</v>
      </c>
      <c r="R9016" t="s">
        <v>640</v>
      </c>
      <c r="S9016" t="s">
        <v>104</v>
      </c>
      <c r="T9016" t="s">
        <v>34</v>
      </c>
    </row>
    <row r="9017" spans="1:20" x14ac:dyDescent="0.35">
      <c r="A9017" s="2">
        <v>42035</v>
      </c>
      <c r="B9017" t="s">
        <v>104</v>
      </c>
      <c r="C9017" t="s">
        <v>53</v>
      </c>
      <c r="D9017" t="s">
        <v>21</v>
      </c>
      <c r="E9017" t="s">
        <v>28</v>
      </c>
      <c r="F9017" t="s">
        <v>25</v>
      </c>
      <c r="G9017">
        <v>109194.4</v>
      </c>
      <c r="H9017">
        <v>0</v>
      </c>
      <c r="I9017">
        <v>0</v>
      </c>
      <c r="J9017">
        <v>109194.4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109194.4</v>
      </c>
      <c r="R9017" t="s">
        <v>640</v>
      </c>
      <c r="S9017" t="s">
        <v>104</v>
      </c>
      <c r="T9017" t="s">
        <v>942</v>
      </c>
    </row>
    <row r="9018" spans="1:20" x14ac:dyDescent="0.35">
      <c r="A9018" s="2">
        <v>42063</v>
      </c>
      <c r="B9018" t="s">
        <v>104</v>
      </c>
      <c r="C9018" t="s">
        <v>53</v>
      </c>
      <c r="D9018" t="s">
        <v>21</v>
      </c>
      <c r="E9018" t="s">
        <v>34</v>
      </c>
      <c r="F9018" t="s">
        <v>23</v>
      </c>
      <c r="G9018">
        <v>16986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16986</v>
      </c>
      <c r="O9018">
        <v>0</v>
      </c>
      <c r="P9018">
        <v>0</v>
      </c>
      <c r="Q9018">
        <v>16986</v>
      </c>
      <c r="R9018" t="s">
        <v>640</v>
      </c>
      <c r="S9018" t="s">
        <v>104</v>
      </c>
      <c r="T9018" t="s">
        <v>34</v>
      </c>
    </row>
    <row r="9019" spans="1:20" x14ac:dyDescent="0.35">
      <c r="A9019" s="2">
        <v>42063</v>
      </c>
      <c r="B9019" t="s">
        <v>104</v>
      </c>
      <c r="C9019" t="s">
        <v>53</v>
      </c>
      <c r="D9019" t="s">
        <v>21</v>
      </c>
      <c r="E9019" t="s">
        <v>28</v>
      </c>
      <c r="F9019" t="s">
        <v>25</v>
      </c>
      <c r="G9019">
        <v>98866.48</v>
      </c>
      <c r="H9019">
        <v>0</v>
      </c>
      <c r="I9019">
        <v>0</v>
      </c>
      <c r="J9019">
        <v>98866.48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98866.48</v>
      </c>
      <c r="R9019" t="s">
        <v>640</v>
      </c>
      <c r="S9019" t="s">
        <v>104</v>
      </c>
      <c r="T9019" t="s">
        <v>942</v>
      </c>
    </row>
    <row r="9020" spans="1:20" x14ac:dyDescent="0.35">
      <c r="A9020" s="2">
        <v>42094</v>
      </c>
      <c r="B9020" t="s">
        <v>104</v>
      </c>
      <c r="C9020" t="s">
        <v>53</v>
      </c>
      <c r="D9020" t="s">
        <v>21</v>
      </c>
      <c r="E9020" t="s">
        <v>34</v>
      </c>
      <c r="F9020" t="s">
        <v>23</v>
      </c>
      <c r="G9020">
        <v>16986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16986</v>
      </c>
      <c r="O9020">
        <v>0</v>
      </c>
      <c r="P9020">
        <v>0</v>
      </c>
      <c r="Q9020">
        <v>16986</v>
      </c>
      <c r="R9020" t="s">
        <v>640</v>
      </c>
      <c r="S9020" t="s">
        <v>104</v>
      </c>
      <c r="T9020" t="s">
        <v>34</v>
      </c>
    </row>
    <row r="9021" spans="1:20" x14ac:dyDescent="0.35">
      <c r="A9021" s="2">
        <v>42094</v>
      </c>
      <c r="B9021" t="s">
        <v>104</v>
      </c>
      <c r="C9021" t="s">
        <v>53</v>
      </c>
      <c r="D9021" t="s">
        <v>21</v>
      </c>
      <c r="E9021" t="s">
        <v>28</v>
      </c>
      <c r="F9021" t="s">
        <v>25</v>
      </c>
      <c r="G9021">
        <v>109699.22</v>
      </c>
      <c r="H9021">
        <v>0</v>
      </c>
      <c r="I9021">
        <v>0</v>
      </c>
      <c r="J9021">
        <v>109699.22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109699.22</v>
      </c>
      <c r="R9021" t="s">
        <v>640</v>
      </c>
      <c r="S9021" t="s">
        <v>104</v>
      </c>
      <c r="T9021" t="s">
        <v>942</v>
      </c>
    </row>
    <row r="9022" spans="1:20" x14ac:dyDescent="0.35">
      <c r="A9022" s="2">
        <v>42124</v>
      </c>
      <c r="B9022" t="s">
        <v>104</v>
      </c>
      <c r="C9022" t="s">
        <v>53</v>
      </c>
      <c r="D9022" t="s">
        <v>21</v>
      </c>
      <c r="E9022" t="s">
        <v>28</v>
      </c>
      <c r="F9022" t="s">
        <v>25</v>
      </c>
      <c r="G9022">
        <v>106418.16</v>
      </c>
      <c r="H9022">
        <v>0</v>
      </c>
      <c r="I9022">
        <v>0</v>
      </c>
      <c r="J9022">
        <v>106418.16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106418.16</v>
      </c>
      <c r="R9022" t="s">
        <v>640</v>
      </c>
      <c r="S9022" t="s">
        <v>104</v>
      </c>
      <c r="T9022" t="s">
        <v>942</v>
      </c>
    </row>
    <row r="9023" spans="1:20" x14ac:dyDescent="0.35">
      <c r="A9023" s="2">
        <v>42124</v>
      </c>
      <c r="B9023" t="s">
        <v>104</v>
      </c>
      <c r="C9023" t="s">
        <v>53</v>
      </c>
      <c r="D9023" t="s">
        <v>21</v>
      </c>
      <c r="E9023" t="s">
        <v>34</v>
      </c>
      <c r="F9023" t="s">
        <v>23</v>
      </c>
      <c r="G9023">
        <v>16986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16986</v>
      </c>
      <c r="O9023">
        <v>0</v>
      </c>
      <c r="P9023">
        <v>0</v>
      </c>
      <c r="Q9023">
        <v>16986</v>
      </c>
      <c r="R9023" t="s">
        <v>640</v>
      </c>
      <c r="S9023" t="s">
        <v>104</v>
      </c>
      <c r="T9023" t="s">
        <v>34</v>
      </c>
    </row>
    <row r="9024" spans="1:20" x14ac:dyDescent="0.35">
      <c r="A9024" s="2">
        <v>42155</v>
      </c>
      <c r="B9024" t="s">
        <v>104</v>
      </c>
      <c r="C9024" t="s">
        <v>53</v>
      </c>
      <c r="D9024" t="s">
        <v>21</v>
      </c>
      <c r="E9024" t="s">
        <v>34</v>
      </c>
      <c r="F9024" t="s">
        <v>23</v>
      </c>
      <c r="G9024">
        <v>16986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16986</v>
      </c>
      <c r="O9024">
        <v>0</v>
      </c>
      <c r="P9024">
        <v>0</v>
      </c>
      <c r="Q9024">
        <v>16986</v>
      </c>
      <c r="R9024" t="s">
        <v>640</v>
      </c>
      <c r="S9024" t="s">
        <v>104</v>
      </c>
      <c r="T9024" t="s">
        <v>34</v>
      </c>
    </row>
    <row r="9025" spans="1:20" x14ac:dyDescent="0.35">
      <c r="A9025" s="2">
        <v>42155</v>
      </c>
      <c r="B9025" t="s">
        <v>104</v>
      </c>
      <c r="C9025" t="s">
        <v>53</v>
      </c>
      <c r="D9025" t="s">
        <v>21</v>
      </c>
      <c r="E9025" t="s">
        <v>28</v>
      </c>
      <c r="F9025" t="s">
        <v>25</v>
      </c>
      <c r="G9025">
        <v>110223.74</v>
      </c>
      <c r="H9025">
        <v>0</v>
      </c>
      <c r="I9025">
        <v>0</v>
      </c>
      <c r="J9025">
        <v>110223.74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110223.74</v>
      </c>
      <c r="R9025" t="s">
        <v>640</v>
      </c>
      <c r="S9025" t="s">
        <v>104</v>
      </c>
      <c r="T9025" t="s">
        <v>942</v>
      </c>
    </row>
    <row r="9026" spans="1:20" x14ac:dyDescent="0.35">
      <c r="A9026" s="2">
        <v>42185</v>
      </c>
      <c r="B9026" t="s">
        <v>104</v>
      </c>
      <c r="C9026" t="s">
        <v>53</v>
      </c>
      <c r="D9026" t="s">
        <v>21</v>
      </c>
      <c r="E9026" t="s">
        <v>28</v>
      </c>
      <c r="F9026" t="s">
        <v>25</v>
      </c>
      <c r="G9026">
        <v>106927.08</v>
      </c>
      <c r="H9026">
        <v>0</v>
      </c>
      <c r="I9026">
        <v>0</v>
      </c>
      <c r="J9026">
        <v>106927.08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106927.08</v>
      </c>
      <c r="R9026" t="s">
        <v>640</v>
      </c>
      <c r="S9026" t="s">
        <v>104</v>
      </c>
      <c r="T9026" t="s">
        <v>942</v>
      </c>
    </row>
    <row r="9027" spans="1:20" x14ac:dyDescent="0.35">
      <c r="A9027" s="2">
        <v>42185</v>
      </c>
      <c r="B9027" t="s">
        <v>104</v>
      </c>
      <c r="C9027" t="s">
        <v>53</v>
      </c>
      <c r="D9027" t="s">
        <v>21</v>
      </c>
      <c r="E9027" t="s">
        <v>34</v>
      </c>
      <c r="F9027" t="s">
        <v>23</v>
      </c>
      <c r="G9027">
        <v>16986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16986</v>
      </c>
      <c r="O9027">
        <v>0</v>
      </c>
      <c r="P9027">
        <v>0</v>
      </c>
      <c r="Q9027">
        <v>16986</v>
      </c>
      <c r="R9027" t="s">
        <v>640</v>
      </c>
      <c r="S9027" t="s">
        <v>104</v>
      </c>
      <c r="T9027" t="s">
        <v>34</v>
      </c>
    </row>
    <row r="9028" spans="1:20" x14ac:dyDescent="0.35">
      <c r="A9028" s="2">
        <v>42216</v>
      </c>
      <c r="B9028" t="s">
        <v>104</v>
      </c>
      <c r="C9028" t="s">
        <v>53</v>
      </c>
      <c r="D9028" t="s">
        <v>21</v>
      </c>
      <c r="E9028" t="s">
        <v>28</v>
      </c>
      <c r="F9028" t="s">
        <v>25</v>
      </c>
      <c r="G9028">
        <v>110750.92</v>
      </c>
      <c r="H9028">
        <v>0</v>
      </c>
      <c r="I9028">
        <v>0</v>
      </c>
      <c r="J9028">
        <v>110750.92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110750.92</v>
      </c>
      <c r="R9028" t="s">
        <v>640</v>
      </c>
      <c r="S9028" t="s">
        <v>104</v>
      </c>
      <c r="T9028" t="s">
        <v>942</v>
      </c>
    </row>
    <row r="9029" spans="1:20" x14ac:dyDescent="0.35">
      <c r="A9029" s="2">
        <v>42216</v>
      </c>
      <c r="B9029" t="s">
        <v>104</v>
      </c>
      <c r="C9029" t="s">
        <v>53</v>
      </c>
      <c r="D9029" t="s">
        <v>21</v>
      </c>
      <c r="E9029" t="s">
        <v>34</v>
      </c>
      <c r="F9029" t="s">
        <v>23</v>
      </c>
      <c r="G9029">
        <v>16986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16986</v>
      </c>
      <c r="O9029">
        <v>0</v>
      </c>
      <c r="P9029">
        <v>0</v>
      </c>
      <c r="Q9029">
        <v>16986</v>
      </c>
      <c r="R9029" t="s">
        <v>640</v>
      </c>
      <c r="S9029" t="s">
        <v>104</v>
      </c>
      <c r="T9029" t="s">
        <v>34</v>
      </c>
    </row>
    <row r="9030" spans="1:20" x14ac:dyDescent="0.35">
      <c r="A9030" s="2">
        <v>42247</v>
      </c>
      <c r="B9030" t="s">
        <v>104</v>
      </c>
      <c r="C9030" t="s">
        <v>53</v>
      </c>
      <c r="D9030" t="s">
        <v>21</v>
      </c>
      <c r="E9030" t="s">
        <v>34</v>
      </c>
      <c r="F9030" t="s">
        <v>23</v>
      </c>
      <c r="G9030">
        <v>16986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16986</v>
      </c>
      <c r="O9030">
        <v>0</v>
      </c>
      <c r="P9030">
        <v>0</v>
      </c>
      <c r="Q9030">
        <v>16986</v>
      </c>
      <c r="R9030" t="s">
        <v>640</v>
      </c>
      <c r="S9030" t="s">
        <v>104</v>
      </c>
      <c r="T9030" t="s">
        <v>34</v>
      </c>
    </row>
    <row r="9031" spans="1:20" x14ac:dyDescent="0.35">
      <c r="A9031" s="2">
        <v>42247</v>
      </c>
      <c r="B9031" t="s">
        <v>104</v>
      </c>
      <c r="C9031" t="s">
        <v>53</v>
      </c>
      <c r="D9031" t="s">
        <v>21</v>
      </c>
      <c r="E9031" t="s">
        <v>28</v>
      </c>
      <c r="F9031" t="s">
        <v>25</v>
      </c>
      <c r="G9031">
        <v>111019.84</v>
      </c>
      <c r="H9031">
        <v>0</v>
      </c>
      <c r="I9031">
        <v>0</v>
      </c>
      <c r="J9031">
        <v>111019.84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111019.84</v>
      </c>
      <c r="R9031" t="s">
        <v>640</v>
      </c>
      <c r="S9031" t="s">
        <v>104</v>
      </c>
      <c r="T9031" t="s">
        <v>942</v>
      </c>
    </row>
    <row r="9032" spans="1:20" x14ac:dyDescent="0.35">
      <c r="A9032" s="2">
        <v>42277</v>
      </c>
      <c r="B9032" t="s">
        <v>104</v>
      </c>
      <c r="C9032" t="s">
        <v>53</v>
      </c>
      <c r="D9032" t="s">
        <v>21</v>
      </c>
      <c r="E9032" t="s">
        <v>28</v>
      </c>
      <c r="F9032" t="s">
        <v>25</v>
      </c>
      <c r="G9032">
        <v>107699.5</v>
      </c>
      <c r="H9032">
        <v>0</v>
      </c>
      <c r="I9032">
        <v>0</v>
      </c>
      <c r="J9032">
        <v>107699.5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107699.5</v>
      </c>
      <c r="R9032" t="s">
        <v>640</v>
      </c>
      <c r="S9032" t="s">
        <v>104</v>
      </c>
      <c r="T9032" t="s">
        <v>942</v>
      </c>
    </row>
    <row r="9033" spans="1:20" x14ac:dyDescent="0.35">
      <c r="A9033" s="2">
        <v>42277</v>
      </c>
      <c r="B9033" t="s">
        <v>104</v>
      </c>
      <c r="C9033" t="s">
        <v>53</v>
      </c>
      <c r="D9033" t="s">
        <v>21</v>
      </c>
      <c r="E9033" t="s">
        <v>34</v>
      </c>
      <c r="F9033" t="s">
        <v>23</v>
      </c>
      <c r="G9033">
        <v>16986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16986</v>
      </c>
      <c r="O9033">
        <v>0</v>
      </c>
      <c r="P9033">
        <v>0</v>
      </c>
      <c r="Q9033">
        <v>16986</v>
      </c>
      <c r="R9033" t="s">
        <v>640</v>
      </c>
      <c r="S9033" t="s">
        <v>104</v>
      </c>
      <c r="T9033" t="s">
        <v>34</v>
      </c>
    </row>
    <row r="9034" spans="1:20" x14ac:dyDescent="0.35">
      <c r="A9034" s="2">
        <v>42308</v>
      </c>
      <c r="B9034" t="s">
        <v>104</v>
      </c>
      <c r="C9034" t="s">
        <v>53</v>
      </c>
      <c r="D9034" t="s">
        <v>21</v>
      </c>
      <c r="E9034" t="s">
        <v>28</v>
      </c>
      <c r="F9034" t="s">
        <v>25</v>
      </c>
      <c r="G9034">
        <v>111551.08</v>
      </c>
      <c r="H9034">
        <v>0</v>
      </c>
      <c r="I9034">
        <v>0</v>
      </c>
      <c r="J9034">
        <v>111551.08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111551.08</v>
      </c>
      <c r="R9034" t="s">
        <v>640</v>
      </c>
      <c r="S9034" t="s">
        <v>104</v>
      </c>
      <c r="T9034" t="s">
        <v>942</v>
      </c>
    </row>
    <row r="9035" spans="1:20" x14ac:dyDescent="0.35">
      <c r="A9035" s="2">
        <v>42308</v>
      </c>
      <c r="B9035" t="s">
        <v>104</v>
      </c>
      <c r="C9035" t="s">
        <v>53</v>
      </c>
      <c r="D9035" t="s">
        <v>21</v>
      </c>
      <c r="E9035" t="s">
        <v>34</v>
      </c>
      <c r="F9035" t="s">
        <v>23</v>
      </c>
      <c r="G9035">
        <v>16986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16986</v>
      </c>
      <c r="O9035">
        <v>0</v>
      </c>
      <c r="P9035">
        <v>0</v>
      </c>
      <c r="Q9035">
        <v>16986</v>
      </c>
      <c r="R9035" t="s">
        <v>640</v>
      </c>
      <c r="S9035" t="s">
        <v>104</v>
      </c>
      <c r="T9035" t="s">
        <v>34</v>
      </c>
    </row>
    <row r="9036" spans="1:20" x14ac:dyDescent="0.35">
      <c r="A9036" s="2">
        <v>42338</v>
      </c>
      <c r="B9036" t="s">
        <v>104</v>
      </c>
      <c r="C9036" t="s">
        <v>53</v>
      </c>
      <c r="D9036" t="s">
        <v>21</v>
      </c>
      <c r="E9036" t="s">
        <v>28</v>
      </c>
      <c r="F9036" t="s">
        <v>25</v>
      </c>
      <c r="G9036">
        <v>108214.92</v>
      </c>
      <c r="H9036">
        <v>0</v>
      </c>
      <c r="I9036">
        <v>0</v>
      </c>
      <c r="J9036">
        <v>108214.92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108214.92</v>
      </c>
      <c r="R9036" t="s">
        <v>640</v>
      </c>
      <c r="S9036" t="s">
        <v>104</v>
      </c>
      <c r="T9036" t="s">
        <v>942</v>
      </c>
    </row>
    <row r="9037" spans="1:20" x14ac:dyDescent="0.35">
      <c r="A9037" s="2">
        <v>42338</v>
      </c>
      <c r="B9037" t="s">
        <v>104</v>
      </c>
      <c r="C9037" t="s">
        <v>53</v>
      </c>
      <c r="D9037" t="s">
        <v>21</v>
      </c>
      <c r="E9037" t="s">
        <v>34</v>
      </c>
      <c r="F9037" t="s">
        <v>23</v>
      </c>
      <c r="G9037">
        <v>-32112.5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-32112</v>
      </c>
      <c r="O9037">
        <v>0</v>
      </c>
      <c r="P9037">
        <v>0</v>
      </c>
      <c r="Q9037">
        <v>-32112.5</v>
      </c>
      <c r="R9037" t="s">
        <v>640</v>
      </c>
      <c r="S9037" t="s">
        <v>104</v>
      </c>
      <c r="T9037" t="s">
        <v>34</v>
      </c>
    </row>
    <row r="9038" spans="1:20" x14ac:dyDescent="0.35">
      <c r="A9038" s="2">
        <v>42369</v>
      </c>
      <c r="B9038" t="s">
        <v>104</v>
      </c>
      <c r="C9038" t="s">
        <v>53</v>
      </c>
      <c r="D9038" t="s">
        <v>21</v>
      </c>
      <c r="E9038" t="s">
        <v>28</v>
      </c>
      <c r="F9038" t="s">
        <v>25</v>
      </c>
      <c r="G9038">
        <v>112085.02</v>
      </c>
      <c r="H9038">
        <v>0</v>
      </c>
      <c r="I9038">
        <v>0</v>
      </c>
      <c r="J9038">
        <v>112085.02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112085.02</v>
      </c>
      <c r="R9038" t="s">
        <v>640</v>
      </c>
      <c r="S9038" t="s">
        <v>104</v>
      </c>
      <c r="T9038" t="s">
        <v>942</v>
      </c>
    </row>
    <row r="9039" spans="1:20" x14ac:dyDescent="0.35">
      <c r="A9039" s="2">
        <v>42400</v>
      </c>
      <c r="B9039" t="s">
        <v>104</v>
      </c>
      <c r="C9039" t="s">
        <v>53</v>
      </c>
      <c r="D9039" t="s">
        <v>21</v>
      </c>
      <c r="E9039" t="s">
        <v>28</v>
      </c>
      <c r="F9039" t="s">
        <v>25</v>
      </c>
      <c r="G9039">
        <v>112357.4</v>
      </c>
      <c r="H9039">
        <v>0</v>
      </c>
      <c r="I9039">
        <v>0</v>
      </c>
      <c r="J9039">
        <v>112357.4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112357.4</v>
      </c>
      <c r="R9039" t="s">
        <v>640</v>
      </c>
      <c r="S9039" t="s">
        <v>104</v>
      </c>
      <c r="T9039" t="s">
        <v>942</v>
      </c>
    </row>
    <row r="9040" spans="1:20" x14ac:dyDescent="0.35">
      <c r="A9040" s="2">
        <v>42429</v>
      </c>
      <c r="B9040" t="s">
        <v>104</v>
      </c>
      <c r="C9040" t="s">
        <v>53</v>
      </c>
      <c r="D9040" t="s">
        <v>21</v>
      </c>
      <c r="E9040" t="s">
        <v>28</v>
      </c>
      <c r="F9040" t="s">
        <v>25</v>
      </c>
      <c r="G9040">
        <v>105364</v>
      </c>
      <c r="H9040">
        <v>0</v>
      </c>
      <c r="I9040">
        <v>0</v>
      </c>
      <c r="J9040">
        <v>105364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105364</v>
      </c>
      <c r="R9040" t="s">
        <v>640</v>
      </c>
      <c r="S9040" t="s">
        <v>104</v>
      </c>
      <c r="T9040" t="s">
        <v>942</v>
      </c>
    </row>
    <row r="9041" spans="1:20" x14ac:dyDescent="0.35">
      <c r="A9041" s="2">
        <v>42460</v>
      </c>
      <c r="B9041" t="s">
        <v>104</v>
      </c>
      <c r="C9041" t="s">
        <v>53</v>
      </c>
      <c r="D9041" t="s">
        <v>21</v>
      </c>
      <c r="E9041" t="s">
        <v>28</v>
      </c>
      <c r="F9041" t="s">
        <v>25</v>
      </c>
      <c r="G9041">
        <v>112886.62</v>
      </c>
      <c r="H9041">
        <v>0</v>
      </c>
      <c r="I9041">
        <v>0</v>
      </c>
      <c r="J9041">
        <v>112886.62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112886.62</v>
      </c>
      <c r="R9041" t="s">
        <v>640</v>
      </c>
      <c r="S9041" t="s">
        <v>104</v>
      </c>
      <c r="T9041" t="s">
        <v>942</v>
      </c>
    </row>
    <row r="9042" spans="1:20" x14ac:dyDescent="0.35">
      <c r="A9042" s="2">
        <v>42490</v>
      </c>
      <c r="B9042" t="s">
        <v>104</v>
      </c>
      <c r="C9042" t="s">
        <v>53</v>
      </c>
      <c r="D9042" t="s">
        <v>21</v>
      </c>
      <c r="E9042" t="s">
        <v>28</v>
      </c>
      <c r="F9042" t="s">
        <v>25</v>
      </c>
      <c r="G9042">
        <v>109510.7</v>
      </c>
      <c r="H9042">
        <v>0</v>
      </c>
      <c r="I9042">
        <v>0</v>
      </c>
      <c r="J9042">
        <v>109510.7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109510.7</v>
      </c>
      <c r="R9042" t="s">
        <v>640</v>
      </c>
      <c r="S9042" t="s">
        <v>104</v>
      </c>
      <c r="T9042" t="s">
        <v>942</v>
      </c>
    </row>
    <row r="9043" spans="1:20" x14ac:dyDescent="0.35">
      <c r="A9043" s="2">
        <v>42521</v>
      </c>
      <c r="B9043" t="s">
        <v>104</v>
      </c>
      <c r="C9043" t="s">
        <v>53</v>
      </c>
      <c r="D9043" t="s">
        <v>21</v>
      </c>
      <c r="E9043" t="s">
        <v>28</v>
      </c>
      <c r="F9043" t="s">
        <v>25</v>
      </c>
      <c r="G9043">
        <v>113427.34</v>
      </c>
      <c r="H9043">
        <v>0</v>
      </c>
      <c r="I9043">
        <v>0</v>
      </c>
      <c r="J9043">
        <v>113427.34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113427.34</v>
      </c>
      <c r="R9043" t="s">
        <v>640</v>
      </c>
      <c r="S9043" t="s">
        <v>104</v>
      </c>
      <c r="T9043" t="s">
        <v>942</v>
      </c>
    </row>
    <row r="9044" spans="1:20" x14ac:dyDescent="0.35">
      <c r="A9044" s="2">
        <v>42551</v>
      </c>
      <c r="B9044" t="s">
        <v>104</v>
      </c>
      <c r="C9044" t="s">
        <v>53</v>
      </c>
      <c r="D9044" t="s">
        <v>21</v>
      </c>
      <c r="E9044" t="s">
        <v>28</v>
      </c>
      <c r="F9044" t="s">
        <v>25</v>
      </c>
      <c r="G9044">
        <v>110035.36</v>
      </c>
      <c r="H9044">
        <v>0</v>
      </c>
      <c r="I9044">
        <v>0</v>
      </c>
      <c r="J9044">
        <v>110035.36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110035.36</v>
      </c>
      <c r="R9044" t="s">
        <v>640</v>
      </c>
      <c r="S9044" t="s">
        <v>104</v>
      </c>
      <c r="T9044" t="s">
        <v>942</v>
      </c>
    </row>
    <row r="9045" spans="1:20" x14ac:dyDescent="0.35">
      <c r="A9045" s="2">
        <v>42582</v>
      </c>
      <c r="B9045" t="s">
        <v>104</v>
      </c>
      <c r="C9045" t="s">
        <v>53</v>
      </c>
      <c r="D9045" t="s">
        <v>21</v>
      </c>
      <c r="E9045" t="s">
        <v>28</v>
      </c>
      <c r="F9045" t="s">
        <v>25</v>
      </c>
      <c r="G9045">
        <v>113970.84</v>
      </c>
      <c r="H9045">
        <v>0</v>
      </c>
      <c r="I9045">
        <v>0</v>
      </c>
      <c r="J9045">
        <v>113970.84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113970.84</v>
      </c>
      <c r="R9045" t="s">
        <v>640</v>
      </c>
      <c r="S9045" t="s">
        <v>104</v>
      </c>
      <c r="T9045" t="s">
        <v>942</v>
      </c>
    </row>
    <row r="9046" spans="1:20" x14ac:dyDescent="0.35">
      <c r="A9046" s="2">
        <v>42613</v>
      </c>
      <c r="B9046" t="s">
        <v>104</v>
      </c>
      <c r="C9046" t="s">
        <v>53</v>
      </c>
      <c r="D9046" t="s">
        <v>21</v>
      </c>
      <c r="E9046" t="s">
        <v>28</v>
      </c>
      <c r="F9046" t="s">
        <v>25</v>
      </c>
      <c r="G9046">
        <v>114248.1</v>
      </c>
      <c r="H9046">
        <v>0</v>
      </c>
      <c r="I9046">
        <v>0</v>
      </c>
      <c r="J9046">
        <v>114248.1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114248.1</v>
      </c>
      <c r="R9046" t="s">
        <v>640</v>
      </c>
      <c r="S9046" t="s">
        <v>104</v>
      </c>
      <c r="T9046" t="s">
        <v>942</v>
      </c>
    </row>
    <row r="9047" spans="1:20" x14ac:dyDescent="0.35">
      <c r="A9047" s="2">
        <v>42643</v>
      </c>
      <c r="B9047" t="s">
        <v>104</v>
      </c>
      <c r="C9047" t="s">
        <v>53</v>
      </c>
      <c r="D9047" t="s">
        <v>21</v>
      </c>
      <c r="E9047" t="s">
        <v>28</v>
      </c>
      <c r="F9047" t="s">
        <v>25</v>
      </c>
      <c r="G9047">
        <v>110831.67999999999</v>
      </c>
      <c r="H9047">
        <v>0</v>
      </c>
      <c r="I9047">
        <v>0</v>
      </c>
      <c r="J9047">
        <v>110831.67999999999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110831.67999999999</v>
      </c>
      <c r="R9047" t="s">
        <v>640</v>
      </c>
      <c r="S9047" t="s">
        <v>104</v>
      </c>
      <c r="T9047" t="s">
        <v>942</v>
      </c>
    </row>
    <row r="9048" spans="1:20" x14ac:dyDescent="0.35">
      <c r="A9048" s="2">
        <v>42674</v>
      </c>
      <c r="B9048" t="s">
        <v>104</v>
      </c>
      <c r="C9048" t="s">
        <v>53</v>
      </c>
      <c r="D9048" t="s">
        <v>21</v>
      </c>
      <c r="E9048" t="s">
        <v>28</v>
      </c>
      <c r="F9048" t="s">
        <v>25</v>
      </c>
      <c r="G9048">
        <v>114795.76</v>
      </c>
      <c r="H9048">
        <v>0</v>
      </c>
      <c r="I9048">
        <v>0</v>
      </c>
      <c r="J9048">
        <v>114795.76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114795.76</v>
      </c>
      <c r="R9048" t="s">
        <v>640</v>
      </c>
      <c r="S9048" t="s">
        <v>104</v>
      </c>
      <c r="T9048" t="s">
        <v>942</v>
      </c>
    </row>
    <row r="9049" spans="1:20" x14ac:dyDescent="0.35">
      <c r="A9049" s="2">
        <v>42704</v>
      </c>
      <c r="B9049" t="s">
        <v>104</v>
      </c>
      <c r="C9049" t="s">
        <v>53</v>
      </c>
      <c r="D9049" t="s">
        <v>21</v>
      </c>
      <c r="E9049" t="s">
        <v>28</v>
      </c>
      <c r="F9049" t="s">
        <v>25</v>
      </c>
      <c r="G9049">
        <v>111363.04</v>
      </c>
      <c r="H9049">
        <v>0</v>
      </c>
      <c r="I9049">
        <v>0</v>
      </c>
      <c r="J9049">
        <v>111363.04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111363.04</v>
      </c>
      <c r="R9049" t="s">
        <v>640</v>
      </c>
      <c r="S9049" t="s">
        <v>104</v>
      </c>
      <c r="T9049" t="s">
        <v>942</v>
      </c>
    </row>
    <row r="9050" spans="1:20" x14ac:dyDescent="0.35">
      <c r="A9050" s="2">
        <v>42735</v>
      </c>
      <c r="B9050" t="s">
        <v>104</v>
      </c>
      <c r="C9050" t="s">
        <v>53</v>
      </c>
      <c r="D9050" t="s">
        <v>21</v>
      </c>
      <c r="E9050" t="s">
        <v>28</v>
      </c>
      <c r="F9050" t="s">
        <v>25</v>
      </c>
      <c r="G9050">
        <v>115346.22</v>
      </c>
      <c r="H9050">
        <v>0</v>
      </c>
      <c r="I9050">
        <v>0</v>
      </c>
      <c r="J9050">
        <v>115346.22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115346.22</v>
      </c>
      <c r="R9050" t="s">
        <v>640</v>
      </c>
      <c r="S9050" t="s">
        <v>104</v>
      </c>
      <c r="T9050" t="s">
        <v>942</v>
      </c>
    </row>
    <row r="9051" spans="1:20" x14ac:dyDescent="0.35">
      <c r="A9051" s="2">
        <v>42766</v>
      </c>
      <c r="B9051" t="s">
        <v>104</v>
      </c>
      <c r="C9051" t="s">
        <v>53</v>
      </c>
      <c r="D9051" t="s">
        <v>21</v>
      </c>
      <c r="E9051" t="s">
        <v>28</v>
      </c>
      <c r="F9051" t="s">
        <v>25</v>
      </c>
      <c r="G9051">
        <v>115627.02</v>
      </c>
      <c r="H9051">
        <v>0</v>
      </c>
      <c r="I9051">
        <v>0</v>
      </c>
      <c r="J9051">
        <v>115627.02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115627.02</v>
      </c>
      <c r="R9051" t="s">
        <v>640</v>
      </c>
      <c r="S9051" t="s">
        <v>104</v>
      </c>
      <c r="T9051" t="s">
        <v>942</v>
      </c>
    </row>
    <row r="9052" spans="1:20" x14ac:dyDescent="0.35">
      <c r="A9052" s="2">
        <v>42794</v>
      </c>
      <c r="B9052" t="s">
        <v>104</v>
      </c>
      <c r="C9052" t="s">
        <v>53</v>
      </c>
      <c r="D9052" t="s">
        <v>21</v>
      </c>
      <c r="E9052" t="s">
        <v>28</v>
      </c>
      <c r="F9052" t="s">
        <v>25</v>
      </c>
      <c r="G9052">
        <v>104691.6</v>
      </c>
      <c r="H9052">
        <v>0</v>
      </c>
      <c r="I9052">
        <v>0</v>
      </c>
      <c r="J9052">
        <v>104691.6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104691.6</v>
      </c>
      <c r="R9052" t="s">
        <v>640</v>
      </c>
      <c r="S9052" t="s">
        <v>104</v>
      </c>
      <c r="T9052" t="s">
        <v>942</v>
      </c>
    </row>
    <row r="9053" spans="1:20" x14ac:dyDescent="0.35">
      <c r="A9053" s="2">
        <v>42825</v>
      </c>
      <c r="B9053" t="s">
        <v>104</v>
      </c>
      <c r="C9053" t="s">
        <v>53</v>
      </c>
      <c r="D9053" t="s">
        <v>21</v>
      </c>
      <c r="E9053" t="s">
        <v>28</v>
      </c>
      <c r="F9053" t="s">
        <v>25</v>
      </c>
      <c r="G9053">
        <v>116163.5</v>
      </c>
      <c r="H9053">
        <v>0</v>
      </c>
      <c r="I9053">
        <v>0</v>
      </c>
      <c r="J9053">
        <v>116163.5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116163.5</v>
      </c>
      <c r="R9053" t="s">
        <v>640</v>
      </c>
      <c r="S9053" t="s">
        <v>104</v>
      </c>
      <c r="T9053" t="s">
        <v>942</v>
      </c>
    </row>
    <row r="9054" spans="1:20" x14ac:dyDescent="0.35">
      <c r="A9054" s="2">
        <v>42855</v>
      </c>
      <c r="B9054" t="s">
        <v>104</v>
      </c>
      <c r="C9054" t="s">
        <v>53</v>
      </c>
      <c r="D9054" t="s">
        <v>21</v>
      </c>
      <c r="E9054" t="s">
        <v>28</v>
      </c>
      <c r="F9054" t="s">
        <v>25</v>
      </c>
      <c r="G9054">
        <v>112690.08</v>
      </c>
      <c r="H9054">
        <v>0</v>
      </c>
      <c r="I9054">
        <v>0</v>
      </c>
      <c r="J9054">
        <v>112690.08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112690.08</v>
      </c>
      <c r="R9054" t="s">
        <v>640</v>
      </c>
      <c r="S9054" t="s">
        <v>104</v>
      </c>
      <c r="T9054" t="s">
        <v>942</v>
      </c>
    </row>
    <row r="9055" spans="1:20" x14ac:dyDescent="0.35">
      <c r="A9055" s="2">
        <v>42886</v>
      </c>
      <c r="B9055" t="s">
        <v>104</v>
      </c>
      <c r="C9055" t="s">
        <v>53</v>
      </c>
      <c r="D9055" t="s">
        <v>21</v>
      </c>
      <c r="E9055" t="s">
        <v>28</v>
      </c>
      <c r="F9055" t="s">
        <v>25</v>
      </c>
      <c r="G9055">
        <v>116720.9</v>
      </c>
      <c r="H9055">
        <v>0</v>
      </c>
      <c r="I9055">
        <v>0</v>
      </c>
      <c r="J9055">
        <v>116720.9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116720.9</v>
      </c>
      <c r="R9055" t="s">
        <v>640</v>
      </c>
      <c r="S9055" t="s">
        <v>104</v>
      </c>
      <c r="T9055" t="s">
        <v>942</v>
      </c>
    </row>
    <row r="9056" spans="1:20" x14ac:dyDescent="0.35">
      <c r="A9056" s="2">
        <v>42916</v>
      </c>
      <c r="B9056" t="s">
        <v>104</v>
      </c>
      <c r="C9056" t="s">
        <v>53</v>
      </c>
      <c r="D9056" t="s">
        <v>21</v>
      </c>
      <c r="E9056" t="s">
        <v>28</v>
      </c>
      <c r="F9056" t="s">
        <v>25</v>
      </c>
      <c r="G9056">
        <v>113230.9</v>
      </c>
      <c r="H9056">
        <v>0</v>
      </c>
      <c r="I9056">
        <v>0</v>
      </c>
      <c r="J9056">
        <v>113230.9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113230.9</v>
      </c>
      <c r="R9056" t="s">
        <v>640</v>
      </c>
      <c r="S9056" t="s">
        <v>104</v>
      </c>
      <c r="T9056" t="s">
        <v>942</v>
      </c>
    </row>
    <row r="9057" spans="1:20" x14ac:dyDescent="0.35">
      <c r="A9057" s="2">
        <v>42947</v>
      </c>
      <c r="B9057" t="s">
        <v>104</v>
      </c>
      <c r="C9057" t="s">
        <v>53</v>
      </c>
      <c r="D9057" t="s">
        <v>21</v>
      </c>
      <c r="E9057" t="s">
        <v>28</v>
      </c>
      <c r="F9057" t="s">
        <v>25</v>
      </c>
      <c r="G9057">
        <v>117281.16</v>
      </c>
      <c r="H9057">
        <v>0</v>
      </c>
      <c r="I9057">
        <v>0</v>
      </c>
      <c r="J9057">
        <v>117281.16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117281.16</v>
      </c>
      <c r="R9057" t="s">
        <v>640</v>
      </c>
      <c r="S9057" t="s">
        <v>104</v>
      </c>
      <c r="T9057" t="s">
        <v>942</v>
      </c>
    </row>
    <row r="9058" spans="1:20" x14ac:dyDescent="0.35">
      <c r="A9058" s="2">
        <v>42978</v>
      </c>
      <c r="B9058" t="s">
        <v>104</v>
      </c>
      <c r="C9058" t="s">
        <v>53</v>
      </c>
      <c r="D9058" t="s">
        <v>21</v>
      </c>
      <c r="E9058" t="s">
        <v>28</v>
      </c>
      <c r="F9058" t="s">
        <v>25</v>
      </c>
      <c r="G9058">
        <v>117566.96</v>
      </c>
      <c r="H9058">
        <v>0</v>
      </c>
      <c r="I9058">
        <v>0</v>
      </c>
      <c r="J9058">
        <v>117566.96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117566.96</v>
      </c>
      <c r="R9058" t="s">
        <v>640</v>
      </c>
      <c r="S9058" t="s">
        <v>104</v>
      </c>
      <c r="T9058" t="s">
        <v>942</v>
      </c>
    </row>
    <row r="9059" spans="1:20" x14ac:dyDescent="0.35">
      <c r="A9059" s="2">
        <v>43008</v>
      </c>
      <c r="B9059" t="s">
        <v>104</v>
      </c>
      <c r="C9059" t="s">
        <v>53</v>
      </c>
      <c r="D9059" t="s">
        <v>21</v>
      </c>
      <c r="E9059" t="s">
        <v>28</v>
      </c>
      <c r="F9059" t="s">
        <v>25</v>
      </c>
      <c r="G9059">
        <v>114051.78</v>
      </c>
      <c r="H9059">
        <v>0</v>
      </c>
      <c r="I9059">
        <v>0</v>
      </c>
      <c r="J9059">
        <v>114051.78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114051.78</v>
      </c>
      <c r="R9059" t="s">
        <v>640</v>
      </c>
      <c r="S9059" t="s">
        <v>104</v>
      </c>
      <c r="T9059" t="s">
        <v>942</v>
      </c>
    </row>
    <row r="9060" spans="1:20" x14ac:dyDescent="0.35">
      <c r="A9060" s="2">
        <v>43039</v>
      </c>
      <c r="B9060" t="s">
        <v>104</v>
      </c>
      <c r="C9060" t="s">
        <v>53</v>
      </c>
      <c r="D9060" t="s">
        <v>21</v>
      </c>
      <c r="E9060" t="s">
        <v>28</v>
      </c>
      <c r="F9060" t="s">
        <v>25</v>
      </c>
      <c r="G9060">
        <v>118131.52</v>
      </c>
      <c r="H9060">
        <v>0</v>
      </c>
      <c r="I9060">
        <v>0</v>
      </c>
      <c r="J9060">
        <v>118131.52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118131.52</v>
      </c>
      <c r="R9060" t="s">
        <v>640</v>
      </c>
      <c r="S9060" t="s">
        <v>104</v>
      </c>
      <c r="T9060" t="s">
        <v>942</v>
      </c>
    </row>
    <row r="9061" spans="1:20" x14ac:dyDescent="0.35">
      <c r="A9061" s="2">
        <v>43069</v>
      </c>
      <c r="B9061" t="s">
        <v>104</v>
      </c>
      <c r="C9061" t="s">
        <v>53</v>
      </c>
      <c r="D9061" t="s">
        <v>21</v>
      </c>
      <c r="E9061" t="s">
        <v>28</v>
      </c>
      <c r="F9061" t="s">
        <v>25</v>
      </c>
      <c r="G9061">
        <v>114599.54</v>
      </c>
      <c r="H9061">
        <v>0</v>
      </c>
      <c r="I9061">
        <v>0</v>
      </c>
      <c r="J9061">
        <v>114599.54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114599.54</v>
      </c>
      <c r="R9061" t="s">
        <v>640</v>
      </c>
      <c r="S9061" t="s">
        <v>104</v>
      </c>
      <c r="T9061" t="s">
        <v>942</v>
      </c>
    </row>
    <row r="9062" spans="1:20" x14ac:dyDescent="0.35">
      <c r="A9062" s="2">
        <v>43100</v>
      </c>
      <c r="B9062" t="s">
        <v>104</v>
      </c>
      <c r="C9062" t="s">
        <v>53</v>
      </c>
      <c r="D9062" t="s">
        <v>21</v>
      </c>
      <c r="E9062" t="s">
        <v>28</v>
      </c>
      <c r="F9062" t="s">
        <v>25</v>
      </c>
      <c r="G9062">
        <v>118698.96</v>
      </c>
      <c r="H9062">
        <v>0</v>
      </c>
      <c r="I9062">
        <v>0</v>
      </c>
      <c r="J9062">
        <v>118698.96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118698.96</v>
      </c>
      <c r="R9062" t="s">
        <v>640</v>
      </c>
      <c r="S9062" t="s">
        <v>104</v>
      </c>
      <c r="T9062" t="s">
        <v>942</v>
      </c>
    </row>
    <row r="9063" spans="1:20" x14ac:dyDescent="0.35">
      <c r="A9063" s="2">
        <v>43131</v>
      </c>
      <c r="B9063" t="s">
        <v>104</v>
      </c>
      <c r="C9063" t="s">
        <v>53</v>
      </c>
      <c r="D9063" t="s">
        <v>21</v>
      </c>
      <c r="E9063" t="s">
        <v>28</v>
      </c>
      <c r="F9063" t="s">
        <v>25</v>
      </c>
      <c r="G9063">
        <v>118988.42</v>
      </c>
      <c r="H9063">
        <v>0</v>
      </c>
      <c r="I9063">
        <v>0</v>
      </c>
      <c r="J9063">
        <v>118988.42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118988.42</v>
      </c>
      <c r="R9063" t="s">
        <v>640</v>
      </c>
      <c r="S9063" t="s">
        <v>104</v>
      </c>
      <c r="T9063" t="s">
        <v>942</v>
      </c>
    </row>
    <row r="9064" spans="1:20" x14ac:dyDescent="0.35">
      <c r="A9064" s="2">
        <v>43159</v>
      </c>
      <c r="B9064" t="s">
        <v>104</v>
      </c>
      <c r="C9064" t="s">
        <v>53</v>
      </c>
      <c r="D9064" t="s">
        <v>21</v>
      </c>
      <c r="E9064" t="s">
        <v>28</v>
      </c>
      <c r="F9064" t="s">
        <v>25</v>
      </c>
      <c r="G9064">
        <v>107735.56</v>
      </c>
      <c r="H9064">
        <v>0</v>
      </c>
      <c r="I9064">
        <v>0</v>
      </c>
      <c r="J9064">
        <v>107735.56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107735.56</v>
      </c>
      <c r="R9064" t="s">
        <v>640</v>
      </c>
      <c r="S9064" t="s">
        <v>104</v>
      </c>
      <c r="T9064" t="s">
        <v>942</v>
      </c>
    </row>
    <row r="9065" spans="1:20" x14ac:dyDescent="0.35">
      <c r="A9065" s="2">
        <v>43190</v>
      </c>
      <c r="B9065" t="s">
        <v>104</v>
      </c>
      <c r="C9065" t="s">
        <v>53</v>
      </c>
      <c r="D9065" t="s">
        <v>21</v>
      </c>
      <c r="E9065" t="s">
        <v>28</v>
      </c>
      <c r="F9065" t="s">
        <v>25</v>
      </c>
      <c r="G9065">
        <v>119541.44</v>
      </c>
      <c r="H9065">
        <v>0</v>
      </c>
      <c r="I9065">
        <v>0</v>
      </c>
      <c r="J9065">
        <v>119541.44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119541.44</v>
      </c>
      <c r="R9065" t="s">
        <v>640</v>
      </c>
      <c r="S9065" t="s">
        <v>104</v>
      </c>
      <c r="T9065" t="s">
        <v>942</v>
      </c>
    </row>
    <row r="9066" spans="1:20" x14ac:dyDescent="0.35">
      <c r="A9066" s="2">
        <v>43220</v>
      </c>
      <c r="B9066" t="s">
        <v>104</v>
      </c>
      <c r="C9066" t="s">
        <v>53</v>
      </c>
      <c r="D9066" t="s">
        <v>21</v>
      </c>
      <c r="E9066" t="s">
        <v>28</v>
      </c>
      <c r="F9066" t="s">
        <v>25</v>
      </c>
      <c r="G9066">
        <v>115967.5</v>
      </c>
      <c r="H9066">
        <v>0</v>
      </c>
      <c r="I9066">
        <v>0</v>
      </c>
      <c r="J9066">
        <v>115967.5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115967.5</v>
      </c>
      <c r="R9066" t="s">
        <v>640</v>
      </c>
      <c r="S9066" t="s">
        <v>104</v>
      </c>
      <c r="T9066" t="s">
        <v>942</v>
      </c>
    </row>
    <row r="9067" spans="1:20" x14ac:dyDescent="0.35">
      <c r="A9067" s="2">
        <v>43251</v>
      </c>
      <c r="B9067" t="s">
        <v>104</v>
      </c>
      <c r="C9067" t="s">
        <v>53</v>
      </c>
      <c r="D9067" t="s">
        <v>21</v>
      </c>
      <c r="E9067" t="s">
        <v>28</v>
      </c>
      <c r="F9067" t="s">
        <v>25</v>
      </c>
      <c r="G9067">
        <v>120116.06</v>
      </c>
      <c r="H9067">
        <v>0</v>
      </c>
      <c r="I9067">
        <v>0</v>
      </c>
      <c r="J9067">
        <v>120116.06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120116.06</v>
      </c>
      <c r="R9067" t="s">
        <v>640</v>
      </c>
      <c r="S9067" t="s">
        <v>104</v>
      </c>
      <c r="T9067" t="s">
        <v>942</v>
      </c>
    </row>
    <row r="9068" spans="1:20" x14ac:dyDescent="0.35">
      <c r="A9068" s="2">
        <v>43281</v>
      </c>
      <c r="B9068" t="s">
        <v>104</v>
      </c>
      <c r="C9068" t="s">
        <v>53</v>
      </c>
      <c r="D9068" t="s">
        <v>21</v>
      </c>
      <c r="E9068" t="s">
        <v>28</v>
      </c>
      <c r="F9068" t="s">
        <v>25</v>
      </c>
      <c r="G9068">
        <v>116525.02</v>
      </c>
      <c r="H9068">
        <v>0</v>
      </c>
      <c r="I9068">
        <v>0</v>
      </c>
      <c r="J9068">
        <v>116525.02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116525.02</v>
      </c>
      <c r="R9068" t="s">
        <v>640</v>
      </c>
      <c r="S9068" t="s">
        <v>104</v>
      </c>
      <c r="T9068" t="s">
        <v>942</v>
      </c>
    </row>
    <row r="9069" spans="1:20" x14ac:dyDescent="0.35">
      <c r="A9069" s="2">
        <v>43312</v>
      </c>
      <c r="B9069" t="s">
        <v>104</v>
      </c>
      <c r="C9069" t="s">
        <v>53</v>
      </c>
      <c r="D9069" t="s">
        <v>21</v>
      </c>
      <c r="E9069" t="s">
        <v>28</v>
      </c>
      <c r="F9069" t="s">
        <v>25</v>
      </c>
      <c r="G9069">
        <v>120693.6</v>
      </c>
      <c r="H9069">
        <v>0</v>
      </c>
      <c r="I9069">
        <v>0</v>
      </c>
      <c r="J9069">
        <v>120693.6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120693.6</v>
      </c>
      <c r="R9069" t="s">
        <v>640</v>
      </c>
      <c r="S9069" t="s">
        <v>104</v>
      </c>
      <c r="T9069" t="s">
        <v>942</v>
      </c>
    </row>
    <row r="9070" spans="1:20" x14ac:dyDescent="0.35">
      <c r="A9070" s="2">
        <v>43343</v>
      </c>
      <c r="B9070" t="s">
        <v>104</v>
      </c>
      <c r="C9070" t="s">
        <v>53</v>
      </c>
      <c r="D9070" t="s">
        <v>21</v>
      </c>
      <c r="E9070" t="s">
        <v>28</v>
      </c>
      <c r="F9070" t="s">
        <v>25</v>
      </c>
      <c r="G9070">
        <v>90741.16</v>
      </c>
      <c r="H9070">
        <v>0</v>
      </c>
      <c r="I9070">
        <v>0</v>
      </c>
      <c r="J9070">
        <v>90741.16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90741.16</v>
      </c>
      <c r="R9070" t="s">
        <v>640</v>
      </c>
      <c r="S9070" t="s">
        <v>104</v>
      </c>
      <c r="T9070" t="s">
        <v>942</v>
      </c>
    </row>
    <row r="9071" spans="1:20" x14ac:dyDescent="0.35">
      <c r="A9071" s="2">
        <v>43373</v>
      </c>
      <c r="B9071" t="s">
        <v>104</v>
      </c>
      <c r="C9071" t="s">
        <v>53</v>
      </c>
      <c r="D9071" t="s">
        <v>21</v>
      </c>
      <c r="E9071" t="s">
        <v>28</v>
      </c>
      <c r="F9071" t="s">
        <v>25</v>
      </c>
      <c r="G9071">
        <v>88255.26</v>
      </c>
      <c r="H9071">
        <v>0</v>
      </c>
      <c r="I9071">
        <v>0</v>
      </c>
      <c r="J9071">
        <v>88255.26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88255.26</v>
      </c>
      <c r="R9071" t="s">
        <v>640</v>
      </c>
      <c r="S9071" t="s">
        <v>104</v>
      </c>
      <c r="T9071" t="s">
        <v>942</v>
      </c>
    </row>
    <row r="9072" spans="1:20" x14ac:dyDescent="0.35">
      <c r="A9072" s="2">
        <v>43404</v>
      </c>
      <c r="B9072" t="s">
        <v>104</v>
      </c>
      <c r="C9072" t="s">
        <v>53</v>
      </c>
      <c r="D9072" t="s">
        <v>21</v>
      </c>
      <c r="E9072" t="s">
        <v>28</v>
      </c>
      <c r="F9072" t="s">
        <v>25</v>
      </c>
      <c r="G9072">
        <v>91640.6</v>
      </c>
      <c r="H9072">
        <v>0</v>
      </c>
      <c r="I9072">
        <v>0</v>
      </c>
      <c r="J9072">
        <v>91640.6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91640.6</v>
      </c>
      <c r="R9072" t="s">
        <v>640</v>
      </c>
      <c r="S9072" t="s">
        <v>104</v>
      </c>
      <c r="T9072" t="s">
        <v>942</v>
      </c>
    </row>
    <row r="9073" spans="1:20" x14ac:dyDescent="0.35">
      <c r="A9073" s="2">
        <v>43434</v>
      </c>
      <c r="B9073" t="s">
        <v>104</v>
      </c>
      <c r="C9073" t="s">
        <v>53</v>
      </c>
      <c r="D9073" t="s">
        <v>21</v>
      </c>
      <c r="E9073" t="s">
        <v>28</v>
      </c>
      <c r="F9073" t="s">
        <v>25</v>
      </c>
      <c r="G9073">
        <v>89130.12</v>
      </c>
      <c r="H9073">
        <v>0</v>
      </c>
      <c r="I9073">
        <v>0</v>
      </c>
      <c r="J9073">
        <v>89130.12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89130.12</v>
      </c>
      <c r="R9073" t="s">
        <v>640</v>
      </c>
      <c r="S9073" t="s">
        <v>104</v>
      </c>
      <c r="T9073" t="s">
        <v>942</v>
      </c>
    </row>
    <row r="9074" spans="1:20" x14ac:dyDescent="0.35">
      <c r="A9074" s="2">
        <v>43465</v>
      </c>
      <c r="B9074" t="s">
        <v>104</v>
      </c>
      <c r="C9074" t="s">
        <v>53</v>
      </c>
      <c r="D9074" t="s">
        <v>21</v>
      </c>
      <c r="E9074" t="s">
        <v>28</v>
      </c>
      <c r="F9074" t="s">
        <v>25</v>
      </c>
      <c r="G9074">
        <v>92549.08</v>
      </c>
      <c r="H9074">
        <v>0</v>
      </c>
      <c r="I9074">
        <v>0</v>
      </c>
      <c r="J9074">
        <v>92549.08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92549.08</v>
      </c>
      <c r="R9074" t="s">
        <v>640</v>
      </c>
      <c r="S9074" t="s">
        <v>104</v>
      </c>
      <c r="T9074" t="s">
        <v>942</v>
      </c>
    </row>
    <row r="9075" spans="1:20" x14ac:dyDescent="0.35">
      <c r="A9075" s="2">
        <v>43496</v>
      </c>
      <c r="B9075" t="s">
        <v>104</v>
      </c>
      <c r="C9075" t="s">
        <v>53</v>
      </c>
      <c r="D9075" t="s">
        <v>21</v>
      </c>
      <c r="E9075" t="s">
        <v>28</v>
      </c>
      <c r="F9075" t="s">
        <v>25</v>
      </c>
      <c r="G9075">
        <v>93014.24</v>
      </c>
      <c r="H9075">
        <v>0</v>
      </c>
      <c r="I9075">
        <v>0</v>
      </c>
      <c r="J9075">
        <v>93014.24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93014.24</v>
      </c>
      <c r="R9075" t="s">
        <v>640</v>
      </c>
      <c r="S9075" t="s">
        <v>104</v>
      </c>
      <c r="T9075" t="s">
        <v>942</v>
      </c>
    </row>
    <row r="9076" spans="1:20" x14ac:dyDescent="0.35">
      <c r="A9076" s="2">
        <v>43524</v>
      </c>
      <c r="B9076" t="s">
        <v>104</v>
      </c>
      <c r="C9076" t="s">
        <v>53</v>
      </c>
      <c r="D9076" t="s">
        <v>21</v>
      </c>
      <c r="E9076" t="s">
        <v>28</v>
      </c>
      <c r="F9076" t="s">
        <v>25</v>
      </c>
      <c r="G9076">
        <v>84435.16</v>
      </c>
      <c r="H9076">
        <v>0</v>
      </c>
      <c r="I9076">
        <v>0</v>
      </c>
      <c r="J9076">
        <v>84435.16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84435.16</v>
      </c>
      <c r="R9076" t="s">
        <v>640</v>
      </c>
      <c r="S9076" t="s">
        <v>104</v>
      </c>
      <c r="T9076" t="s">
        <v>942</v>
      </c>
    </row>
    <row r="9077" spans="1:20" x14ac:dyDescent="0.35">
      <c r="A9077" s="2">
        <v>43555</v>
      </c>
      <c r="B9077" t="s">
        <v>104</v>
      </c>
      <c r="C9077" t="s">
        <v>53</v>
      </c>
      <c r="D9077" t="s">
        <v>21</v>
      </c>
      <c r="E9077" t="s">
        <v>28</v>
      </c>
      <c r="F9077" t="s">
        <v>25</v>
      </c>
      <c r="G9077">
        <v>93906.2</v>
      </c>
      <c r="H9077">
        <v>0</v>
      </c>
      <c r="I9077">
        <v>0</v>
      </c>
      <c r="J9077">
        <v>93906.2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93906.2</v>
      </c>
      <c r="R9077" t="s">
        <v>640</v>
      </c>
      <c r="S9077" t="s">
        <v>104</v>
      </c>
      <c r="T9077" t="s">
        <v>942</v>
      </c>
    </row>
    <row r="9078" spans="1:20" x14ac:dyDescent="0.35">
      <c r="A9078" s="2">
        <v>43585</v>
      </c>
      <c r="B9078" t="s">
        <v>104</v>
      </c>
      <c r="C9078" t="s">
        <v>53</v>
      </c>
      <c r="D9078" t="s">
        <v>21</v>
      </c>
      <c r="E9078" t="s">
        <v>28</v>
      </c>
      <c r="F9078" t="s">
        <v>25</v>
      </c>
      <c r="G9078">
        <v>91333.84</v>
      </c>
      <c r="H9078">
        <v>0</v>
      </c>
      <c r="I9078">
        <v>0</v>
      </c>
      <c r="J9078">
        <v>91333.84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91333.84</v>
      </c>
      <c r="R9078" t="s">
        <v>640</v>
      </c>
      <c r="S9078" t="s">
        <v>104</v>
      </c>
      <c r="T9078" t="s">
        <v>942</v>
      </c>
    </row>
    <row r="9079" spans="1:20" x14ac:dyDescent="0.35">
      <c r="A9079" s="2">
        <v>43616</v>
      </c>
      <c r="B9079" t="s">
        <v>104</v>
      </c>
      <c r="C9079" t="s">
        <v>53</v>
      </c>
      <c r="D9079" t="s">
        <v>21</v>
      </c>
      <c r="E9079" t="s">
        <v>28</v>
      </c>
      <c r="F9079" t="s">
        <v>25</v>
      </c>
      <c r="G9079">
        <v>94837.440000000002</v>
      </c>
      <c r="H9079">
        <v>0</v>
      </c>
      <c r="I9079">
        <v>0</v>
      </c>
      <c r="J9079">
        <v>94837.440000000002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94837.440000000002</v>
      </c>
      <c r="R9079" t="s">
        <v>640</v>
      </c>
      <c r="S9079" t="s">
        <v>104</v>
      </c>
      <c r="T9079" t="s">
        <v>942</v>
      </c>
    </row>
    <row r="9080" spans="1:20" x14ac:dyDescent="0.35">
      <c r="A9080" s="2">
        <v>43646</v>
      </c>
      <c r="B9080" t="s">
        <v>104</v>
      </c>
      <c r="C9080" t="s">
        <v>53</v>
      </c>
      <c r="D9080" t="s">
        <v>21</v>
      </c>
      <c r="E9080" t="s">
        <v>28</v>
      </c>
      <c r="F9080" t="s">
        <v>25</v>
      </c>
      <c r="G9080">
        <v>92239.62</v>
      </c>
      <c r="H9080">
        <v>0</v>
      </c>
      <c r="I9080">
        <v>0</v>
      </c>
      <c r="J9080">
        <v>92239.62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92239.62</v>
      </c>
      <c r="R9080" t="s">
        <v>640</v>
      </c>
      <c r="S9080" t="s">
        <v>104</v>
      </c>
      <c r="T9080" t="s">
        <v>942</v>
      </c>
    </row>
    <row r="9081" spans="1:20" x14ac:dyDescent="0.35">
      <c r="A9081" s="2">
        <v>43677</v>
      </c>
      <c r="B9081" t="s">
        <v>104</v>
      </c>
      <c r="C9081" t="s">
        <v>53</v>
      </c>
      <c r="D9081" t="s">
        <v>21</v>
      </c>
      <c r="E9081" t="s">
        <v>28</v>
      </c>
      <c r="F9081" t="s">
        <v>25</v>
      </c>
      <c r="G9081">
        <v>95778.06</v>
      </c>
      <c r="H9081">
        <v>0</v>
      </c>
      <c r="I9081">
        <v>0</v>
      </c>
      <c r="J9081">
        <v>95778.06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95778.06</v>
      </c>
      <c r="R9081" t="s">
        <v>640</v>
      </c>
      <c r="S9081" t="s">
        <v>104</v>
      </c>
      <c r="T9081" t="s">
        <v>942</v>
      </c>
    </row>
    <row r="9082" spans="1:20" x14ac:dyDescent="0.35">
      <c r="A9082" s="2">
        <v>43708</v>
      </c>
      <c r="B9082" t="s">
        <v>104</v>
      </c>
      <c r="C9082" t="s">
        <v>53</v>
      </c>
      <c r="D9082" t="s">
        <v>21</v>
      </c>
      <c r="E9082" t="s">
        <v>28</v>
      </c>
      <c r="F9082" t="s">
        <v>25</v>
      </c>
      <c r="G9082">
        <v>96259.66</v>
      </c>
      <c r="H9082">
        <v>0</v>
      </c>
      <c r="I9082">
        <v>0</v>
      </c>
      <c r="J9082">
        <v>96259.66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96259.66</v>
      </c>
      <c r="R9082" t="s">
        <v>640</v>
      </c>
      <c r="S9082" t="s">
        <v>104</v>
      </c>
      <c r="T9082" t="s">
        <v>942</v>
      </c>
    </row>
    <row r="9083" spans="1:20" x14ac:dyDescent="0.35">
      <c r="A9083" s="2">
        <v>43738</v>
      </c>
      <c r="B9083" t="s">
        <v>104</v>
      </c>
      <c r="C9083" t="s">
        <v>53</v>
      </c>
      <c r="D9083" t="s">
        <v>21</v>
      </c>
      <c r="E9083" t="s">
        <v>28</v>
      </c>
      <c r="F9083" t="s">
        <v>25</v>
      </c>
      <c r="G9083">
        <v>93622.98</v>
      </c>
      <c r="H9083">
        <v>0</v>
      </c>
      <c r="I9083">
        <v>0</v>
      </c>
      <c r="J9083">
        <v>93622.98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93622.98</v>
      </c>
      <c r="R9083" t="s">
        <v>640</v>
      </c>
      <c r="S9083" t="s">
        <v>104</v>
      </c>
      <c r="T9083" t="s">
        <v>942</v>
      </c>
    </row>
    <row r="9084" spans="1:20" x14ac:dyDescent="0.35">
      <c r="A9084" s="2">
        <v>43769</v>
      </c>
      <c r="B9084" t="s">
        <v>104</v>
      </c>
      <c r="C9084" t="s">
        <v>53</v>
      </c>
      <c r="D9084" t="s">
        <v>21</v>
      </c>
      <c r="E9084" t="s">
        <v>28</v>
      </c>
      <c r="F9084" t="s">
        <v>25</v>
      </c>
      <c r="G9084">
        <v>97214.58</v>
      </c>
      <c r="H9084">
        <v>0</v>
      </c>
      <c r="I9084">
        <v>0</v>
      </c>
      <c r="J9084">
        <v>97214.58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97214.58</v>
      </c>
      <c r="R9084" t="s">
        <v>640</v>
      </c>
      <c r="S9084" t="s">
        <v>104</v>
      </c>
      <c r="T9084" t="s">
        <v>942</v>
      </c>
    </row>
    <row r="9085" spans="1:20" x14ac:dyDescent="0.35">
      <c r="A9085" s="2">
        <v>43799</v>
      </c>
      <c r="B9085" t="s">
        <v>104</v>
      </c>
      <c r="C9085" t="s">
        <v>53</v>
      </c>
      <c r="D9085" t="s">
        <v>21</v>
      </c>
      <c r="E9085" t="s">
        <v>28</v>
      </c>
      <c r="F9085" t="s">
        <v>25</v>
      </c>
      <c r="G9085">
        <v>94551.78</v>
      </c>
      <c r="H9085">
        <v>0</v>
      </c>
      <c r="I9085">
        <v>0</v>
      </c>
      <c r="J9085">
        <v>94551.78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94551.78</v>
      </c>
      <c r="R9085" t="s">
        <v>640</v>
      </c>
      <c r="S9085" t="s">
        <v>104</v>
      </c>
      <c r="T9085" t="s">
        <v>942</v>
      </c>
    </row>
    <row r="9086" spans="1:20" x14ac:dyDescent="0.35">
      <c r="A9086" s="2">
        <v>43830</v>
      </c>
      <c r="B9086" t="s">
        <v>104</v>
      </c>
      <c r="C9086" t="s">
        <v>53</v>
      </c>
      <c r="D9086" t="s">
        <v>21</v>
      </c>
      <c r="E9086" t="s">
        <v>28</v>
      </c>
      <c r="F9086" t="s">
        <v>25</v>
      </c>
      <c r="G9086">
        <v>98179.08</v>
      </c>
      <c r="H9086">
        <v>0</v>
      </c>
      <c r="I9086">
        <v>0</v>
      </c>
      <c r="J9086">
        <v>98179.08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98179.08</v>
      </c>
      <c r="R9086" t="s">
        <v>640</v>
      </c>
      <c r="S9086" t="s">
        <v>104</v>
      </c>
      <c r="T9086" t="s">
        <v>942</v>
      </c>
    </row>
    <row r="9087" spans="1:20" x14ac:dyDescent="0.35">
      <c r="A9087" s="2">
        <v>43861</v>
      </c>
      <c r="B9087" t="s">
        <v>104</v>
      </c>
      <c r="C9087" t="s">
        <v>53</v>
      </c>
      <c r="D9087" t="s">
        <v>21</v>
      </c>
      <c r="E9087" t="s">
        <v>28</v>
      </c>
      <c r="F9087" t="s">
        <v>25</v>
      </c>
      <c r="G9087">
        <v>98179.08</v>
      </c>
      <c r="H9087">
        <v>0</v>
      </c>
      <c r="I9087">
        <v>0</v>
      </c>
      <c r="J9087">
        <v>98179.08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98179.08</v>
      </c>
      <c r="R9087" t="s">
        <v>640</v>
      </c>
      <c r="S9087" t="s">
        <v>104</v>
      </c>
      <c r="T9087" t="s">
        <v>942</v>
      </c>
    </row>
    <row r="9088" spans="1:20" x14ac:dyDescent="0.35">
      <c r="A9088" s="2">
        <v>43890</v>
      </c>
      <c r="B9088" t="s">
        <v>104</v>
      </c>
      <c r="C9088" t="s">
        <v>53</v>
      </c>
      <c r="D9088" t="s">
        <v>21</v>
      </c>
      <c r="E9088" t="s">
        <v>28</v>
      </c>
      <c r="F9088" t="s">
        <v>25</v>
      </c>
      <c r="G9088">
        <v>92771.28</v>
      </c>
      <c r="H9088">
        <v>0</v>
      </c>
      <c r="I9088">
        <v>0</v>
      </c>
      <c r="J9088">
        <v>92771.28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92771.28</v>
      </c>
      <c r="R9088" t="s">
        <v>640</v>
      </c>
      <c r="S9088" t="s">
        <v>104</v>
      </c>
      <c r="T9088" t="s">
        <v>942</v>
      </c>
    </row>
    <row r="9089" spans="1:20" x14ac:dyDescent="0.35">
      <c r="A9089" s="2">
        <v>43921</v>
      </c>
      <c r="B9089" t="s">
        <v>104</v>
      </c>
      <c r="C9089" t="s">
        <v>53</v>
      </c>
      <c r="D9089" t="s">
        <v>21</v>
      </c>
      <c r="E9089" t="s">
        <v>28</v>
      </c>
      <c r="F9089" t="s">
        <v>25</v>
      </c>
      <c r="G9089">
        <v>99636</v>
      </c>
      <c r="H9089">
        <v>0</v>
      </c>
      <c r="I9089">
        <v>0</v>
      </c>
      <c r="J9089">
        <v>99636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99636</v>
      </c>
      <c r="R9089" t="s">
        <v>640</v>
      </c>
      <c r="S9089" t="s">
        <v>104</v>
      </c>
      <c r="T9089" t="s">
        <v>942</v>
      </c>
    </row>
    <row r="9090" spans="1:20" x14ac:dyDescent="0.35">
      <c r="A9090" s="2">
        <v>43951</v>
      </c>
      <c r="B9090" t="s">
        <v>104</v>
      </c>
      <c r="C9090" t="s">
        <v>53</v>
      </c>
      <c r="D9090" t="s">
        <v>21</v>
      </c>
      <c r="E9090" t="s">
        <v>28</v>
      </c>
      <c r="F9090" t="s">
        <v>25</v>
      </c>
      <c r="G9090">
        <v>96907.04</v>
      </c>
      <c r="H9090">
        <v>0</v>
      </c>
      <c r="I9090">
        <v>0</v>
      </c>
      <c r="J9090">
        <v>96907.04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96907.04</v>
      </c>
      <c r="R9090" t="s">
        <v>640</v>
      </c>
      <c r="S9090" t="s">
        <v>104</v>
      </c>
      <c r="T9090" t="s">
        <v>942</v>
      </c>
    </row>
    <row r="9091" spans="1:20" x14ac:dyDescent="0.35">
      <c r="A9091" s="2">
        <v>43982</v>
      </c>
      <c r="B9091" t="s">
        <v>104</v>
      </c>
      <c r="C9091" t="s">
        <v>53</v>
      </c>
      <c r="D9091" t="s">
        <v>21</v>
      </c>
      <c r="E9091" t="s">
        <v>28</v>
      </c>
      <c r="F9091" t="s">
        <v>25</v>
      </c>
      <c r="G9091">
        <v>100624.84</v>
      </c>
      <c r="H9091">
        <v>0</v>
      </c>
      <c r="I9091">
        <v>0</v>
      </c>
      <c r="J9091">
        <v>100624.84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100624.84</v>
      </c>
      <c r="R9091" t="s">
        <v>640</v>
      </c>
      <c r="S9091" t="s">
        <v>104</v>
      </c>
      <c r="T9091" t="s">
        <v>942</v>
      </c>
    </row>
    <row r="9092" spans="1:20" x14ac:dyDescent="0.35">
      <c r="A9092" s="2">
        <v>44012</v>
      </c>
      <c r="B9092" t="s">
        <v>104</v>
      </c>
      <c r="C9092" t="s">
        <v>53</v>
      </c>
      <c r="D9092" t="s">
        <v>21</v>
      </c>
      <c r="E9092" t="s">
        <v>28</v>
      </c>
      <c r="F9092" t="s">
        <v>25</v>
      </c>
      <c r="G9092">
        <v>97868.88</v>
      </c>
      <c r="H9092">
        <v>0</v>
      </c>
      <c r="I9092">
        <v>0</v>
      </c>
      <c r="J9092">
        <v>97868.88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97868.88</v>
      </c>
      <c r="R9092" t="s">
        <v>640</v>
      </c>
      <c r="S9092" t="s">
        <v>104</v>
      </c>
      <c r="T9092" t="s">
        <v>942</v>
      </c>
    </row>
    <row r="9093" spans="1:20" x14ac:dyDescent="0.35">
      <c r="A9093" s="2">
        <v>44043</v>
      </c>
      <c r="B9093" t="s">
        <v>104</v>
      </c>
      <c r="C9093" t="s">
        <v>53</v>
      </c>
      <c r="D9093" t="s">
        <v>21</v>
      </c>
      <c r="E9093" t="s">
        <v>28</v>
      </c>
      <c r="F9093" t="s">
        <v>25</v>
      </c>
      <c r="G9093">
        <v>101623.64</v>
      </c>
      <c r="H9093">
        <v>0</v>
      </c>
      <c r="I9093">
        <v>0</v>
      </c>
      <c r="J9093">
        <v>101623.64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101623.64</v>
      </c>
      <c r="R9093" t="s">
        <v>640</v>
      </c>
      <c r="S9093" t="s">
        <v>104</v>
      </c>
      <c r="T9093" t="s">
        <v>942</v>
      </c>
    </row>
    <row r="9094" spans="1:20" x14ac:dyDescent="0.35">
      <c r="A9094" s="2">
        <v>44074</v>
      </c>
      <c r="B9094" t="s">
        <v>104</v>
      </c>
      <c r="C9094" t="s">
        <v>53</v>
      </c>
      <c r="D9094" t="s">
        <v>21</v>
      </c>
      <c r="E9094" t="s">
        <v>28</v>
      </c>
      <c r="F9094" t="s">
        <v>25</v>
      </c>
      <c r="G9094">
        <v>102135.03999999999</v>
      </c>
      <c r="H9094">
        <v>0</v>
      </c>
      <c r="I9094">
        <v>0</v>
      </c>
      <c r="J9094">
        <v>102135.03999999999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102135.03999999999</v>
      </c>
      <c r="R9094" t="s">
        <v>640</v>
      </c>
      <c r="S9094" t="s">
        <v>104</v>
      </c>
      <c r="T9094" t="s">
        <v>942</v>
      </c>
    </row>
    <row r="9095" spans="1:20" x14ac:dyDescent="0.35">
      <c r="A9095" s="2">
        <v>44104</v>
      </c>
      <c r="B9095" t="s">
        <v>104</v>
      </c>
      <c r="C9095" t="s">
        <v>53</v>
      </c>
      <c r="D9095" t="s">
        <v>21</v>
      </c>
      <c r="E9095" t="s">
        <v>28</v>
      </c>
      <c r="F9095" t="s">
        <v>25</v>
      </c>
      <c r="G9095">
        <v>99337.8</v>
      </c>
      <c r="H9095">
        <v>0</v>
      </c>
      <c r="I9095">
        <v>0</v>
      </c>
      <c r="J9095">
        <v>99337.8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99337.8</v>
      </c>
      <c r="R9095" t="s">
        <v>640</v>
      </c>
      <c r="S9095" t="s">
        <v>104</v>
      </c>
      <c r="T9095" t="s">
        <v>942</v>
      </c>
    </row>
    <row r="9096" spans="1:20" x14ac:dyDescent="0.35">
      <c r="A9096" s="2">
        <v>44135</v>
      </c>
      <c r="B9096" t="s">
        <v>104</v>
      </c>
      <c r="C9096" t="s">
        <v>53</v>
      </c>
      <c r="D9096" t="s">
        <v>21</v>
      </c>
      <c r="E9096" t="s">
        <v>28</v>
      </c>
      <c r="F9096" t="s">
        <v>25</v>
      </c>
      <c r="G9096">
        <v>103149.02</v>
      </c>
      <c r="H9096">
        <v>0</v>
      </c>
      <c r="I9096">
        <v>0</v>
      </c>
      <c r="J9096">
        <v>103149.02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103149.02</v>
      </c>
      <c r="R9096" t="s">
        <v>640</v>
      </c>
      <c r="S9096" t="s">
        <v>104</v>
      </c>
      <c r="T9096" t="s">
        <v>942</v>
      </c>
    </row>
    <row r="9097" spans="1:20" x14ac:dyDescent="0.35">
      <c r="A9097" s="2">
        <v>44165</v>
      </c>
      <c r="B9097" t="s">
        <v>104</v>
      </c>
      <c r="C9097" t="s">
        <v>53</v>
      </c>
      <c r="D9097" t="s">
        <v>21</v>
      </c>
      <c r="E9097" t="s">
        <v>28</v>
      </c>
      <c r="F9097" t="s">
        <v>25</v>
      </c>
      <c r="G9097">
        <v>100324.06</v>
      </c>
      <c r="H9097">
        <v>0</v>
      </c>
      <c r="I9097">
        <v>0</v>
      </c>
      <c r="J9097">
        <v>100324.06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100324.06</v>
      </c>
      <c r="R9097" t="s">
        <v>640</v>
      </c>
      <c r="S9097" t="s">
        <v>104</v>
      </c>
      <c r="T9097" t="s">
        <v>942</v>
      </c>
    </row>
    <row r="9098" spans="1:20" x14ac:dyDescent="0.35">
      <c r="A9098" s="2">
        <v>44196</v>
      </c>
      <c r="B9098" t="s">
        <v>104</v>
      </c>
      <c r="C9098" t="s">
        <v>53</v>
      </c>
      <c r="D9098" t="s">
        <v>21</v>
      </c>
      <c r="E9098" t="s">
        <v>28</v>
      </c>
      <c r="F9098" t="s">
        <v>25</v>
      </c>
      <c r="G9098">
        <v>104173.2</v>
      </c>
      <c r="H9098">
        <v>0</v>
      </c>
      <c r="I9098">
        <v>0</v>
      </c>
      <c r="J9098">
        <v>104173.2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104173.2</v>
      </c>
      <c r="R9098" t="s">
        <v>640</v>
      </c>
      <c r="S9098" t="s">
        <v>104</v>
      </c>
      <c r="T9098" t="s">
        <v>942</v>
      </c>
    </row>
    <row r="9099" spans="1:20" x14ac:dyDescent="0.35">
      <c r="A9099" s="2">
        <v>44227</v>
      </c>
      <c r="B9099" t="s">
        <v>104</v>
      </c>
      <c r="C9099" t="s">
        <v>53</v>
      </c>
      <c r="D9099" t="s">
        <v>21</v>
      </c>
      <c r="E9099" t="s">
        <v>28</v>
      </c>
      <c r="F9099" t="s">
        <v>25</v>
      </c>
      <c r="G9099">
        <v>104697.60000000001</v>
      </c>
      <c r="H9099">
        <v>0</v>
      </c>
      <c r="I9099">
        <v>0</v>
      </c>
      <c r="J9099">
        <v>104697.60000000001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104697.60000000001</v>
      </c>
      <c r="R9099" t="s">
        <v>640</v>
      </c>
      <c r="S9099" t="s">
        <v>104</v>
      </c>
      <c r="T9099" t="s">
        <v>942</v>
      </c>
    </row>
    <row r="9100" spans="1:20" x14ac:dyDescent="0.35">
      <c r="A9100" s="2">
        <v>44255</v>
      </c>
      <c r="B9100" t="s">
        <v>104</v>
      </c>
      <c r="C9100" t="s">
        <v>53</v>
      </c>
      <c r="D9100" t="s">
        <v>21</v>
      </c>
      <c r="E9100" t="s">
        <v>28</v>
      </c>
      <c r="F9100" t="s">
        <v>25</v>
      </c>
      <c r="G9100">
        <v>95041.64</v>
      </c>
      <c r="H9100">
        <v>0</v>
      </c>
      <c r="I9100">
        <v>0</v>
      </c>
      <c r="J9100">
        <v>95041.64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95041.64</v>
      </c>
      <c r="R9100" t="s">
        <v>640</v>
      </c>
      <c r="S9100" t="s">
        <v>104</v>
      </c>
      <c r="T9100" t="s">
        <v>942</v>
      </c>
    </row>
    <row r="9101" spans="1:20" x14ac:dyDescent="0.35">
      <c r="A9101" s="2">
        <v>44286</v>
      </c>
      <c r="B9101" t="s">
        <v>104</v>
      </c>
      <c r="C9101" t="s">
        <v>53</v>
      </c>
      <c r="D9101" t="s">
        <v>21</v>
      </c>
      <c r="E9101" t="s">
        <v>28</v>
      </c>
      <c r="F9101" t="s">
        <v>25</v>
      </c>
      <c r="G9101">
        <v>105703.16</v>
      </c>
      <c r="H9101">
        <v>0</v>
      </c>
      <c r="I9101">
        <v>0</v>
      </c>
      <c r="J9101">
        <v>105703.16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105703.16</v>
      </c>
      <c r="R9101" t="s">
        <v>640</v>
      </c>
      <c r="S9101" t="s">
        <v>104</v>
      </c>
      <c r="T9101" t="s">
        <v>942</v>
      </c>
    </row>
    <row r="9102" spans="1:20" x14ac:dyDescent="0.35">
      <c r="A9102" s="2">
        <v>44316</v>
      </c>
      <c r="B9102" t="s">
        <v>104</v>
      </c>
      <c r="C9102" t="s">
        <v>53</v>
      </c>
      <c r="D9102" t="s">
        <v>21</v>
      </c>
      <c r="E9102" t="s">
        <v>28</v>
      </c>
      <c r="F9102" t="s">
        <v>25</v>
      </c>
      <c r="G9102">
        <v>102808.42</v>
      </c>
      <c r="H9102">
        <v>0</v>
      </c>
      <c r="I9102">
        <v>0</v>
      </c>
      <c r="J9102">
        <v>102808.42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102808.42</v>
      </c>
      <c r="R9102" t="s">
        <v>640</v>
      </c>
      <c r="S9102" t="s">
        <v>104</v>
      </c>
      <c r="T9102" t="s">
        <v>942</v>
      </c>
    </row>
    <row r="9103" spans="1:20" x14ac:dyDescent="0.35">
      <c r="A9103" s="2">
        <v>44347</v>
      </c>
      <c r="B9103" t="s">
        <v>104</v>
      </c>
      <c r="C9103" t="s">
        <v>53</v>
      </c>
      <c r="D9103" t="s">
        <v>21</v>
      </c>
      <c r="E9103" t="s">
        <v>28</v>
      </c>
      <c r="F9103" t="s">
        <v>25</v>
      </c>
      <c r="G9103">
        <v>106753.04</v>
      </c>
      <c r="H9103">
        <v>0</v>
      </c>
      <c r="I9103">
        <v>0</v>
      </c>
      <c r="J9103">
        <v>106753.04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106753.04</v>
      </c>
      <c r="R9103" t="s">
        <v>640</v>
      </c>
      <c r="S9103" t="s">
        <v>104</v>
      </c>
      <c r="T9103" t="s">
        <v>942</v>
      </c>
    </row>
    <row r="9104" spans="1:20" x14ac:dyDescent="0.35">
      <c r="A9104" s="2">
        <v>44377</v>
      </c>
      <c r="B9104" t="s">
        <v>104</v>
      </c>
      <c r="C9104" t="s">
        <v>53</v>
      </c>
      <c r="D9104" t="s">
        <v>21</v>
      </c>
      <c r="E9104" t="s">
        <v>28</v>
      </c>
      <c r="F9104" t="s">
        <v>31</v>
      </c>
      <c r="G9104">
        <v>184480.6</v>
      </c>
      <c r="H9104">
        <v>0</v>
      </c>
      <c r="I9104">
        <v>0</v>
      </c>
      <c r="J9104">
        <v>184480.6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184480.6</v>
      </c>
      <c r="R9104" t="s">
        <v>640</v>
      </c>
      <c r="S9104" t="s">
        <v>104</v>
      </c>
      <c r="T9104" t="s">
        <v>942</v>
      </c>
    </row>
    <row r="9105" spans="1:20" x14ac:dyDescent="0.35">
      <c r="A9105" s="2">
        <v>44377</v>
      </c>
      <c r="B9105" t="s">
        <v>104</v>
      </c>
      <c r="C9105" t="s">
        <v>53</v>
      </c>
      <c r="D9105" t="s">
        <v>21</v>
      </c>
      <c r="E9105" t="s">
        <v>28</v>
      </c>
      <c r="F9105" t="s">
        <v>25</v>
      </c>
      <c r="G9105">
        <v>103829.6</v>
      </c>
      <c r="H9105">
        <v>0</v>
      </c>
      <c r="I9105">
        <v>0</v>
      </c>
      <c r="J9105">
        <v>103829.6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103829.6</v>
      </c>
      <c r="R9105" t="s">
        <v>640</v>
      </c>
      <c r="S9105" t="s">
        <v>104</v>
      </c>
      <c r="T9105" t="s">
        <v>942</v>
      </c>
    </row>
    <row r="9106" spans="1:20" x14ac:dyDescent="0.35">
      <c r="A9106" s="2">
        <v>44408</v>
      </c>
      <c r="B9106" t="s">
        <v>104</v>
      </c>
      <c r="C9106" t="s">
        <v>53</v>
      </c>
      <c r="D9106" t="s">
        <v>21</v>
      </c>
      <c r="E9106" t="s">
        <v>28</v>
      </c>
      <c r="F9106" t="s">
        <v>25</v>
      </c>
      <c r="G9106">
        <v>106383.74</v>
      </c>
      <c r="H9106">
        <v>0</v>
      </c>
      <c r="I9106">
        <v>0</v>
      </c>
      <c r="J9106">
        <v>106383.74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106383.74</v>
      </c>
      <c r="R9106" t="s">
        <v>640</v>
      </c>
      <c r="S9106" t="s">
        <v>104</v>
      </c>
      <c r="T9106" t="s">
        <v>942</v>
      </c>
    </row>
    <row r="9107" spans="1:20" x14ac:dyDescent="0.35">
      <c r="A9107" s="2">
        <v>44439</v>
      </c>
      <c r="B9107" t="s">
        <v>104</v>
      </c>
      <c r="C9107" t="s">
        <v>53</v>
      </c>
      <c r="D9107" t="s">
        <v>21</v>
      </c>
      <c r="E9107" t="s">
        <v>28</v>
      </c>
      <c r="F9107" t="s">
        <v>25</v>
      </c>
      <c r="G9107">
        <v>106919.5</v>
      </c>
      <c r="H9107">
        <v>0</v>
      </c>
      <c r="I9107">
        <v>0</v>
      </c>
      <c r="J9107">
        <v>106919.5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106919.5</v>
      </c>
      <c r="R9107" t="s">
        <v>640</v>
      </c>
      <c r="S9107" t="s">
        <v>104</v>
      </c>
      <c r="T9107" t="s">
        <v>942</v>
      </c>
    </row>
    <row r="9108" spans="1:20" x14ac:dyDescent="0.35">
      <c r="A9108" s="2">
        <v>44469</v>
      </c>
      <c r="B9108" t="s">
        <v>104</v>
      </c>
      <c r="C9108" t="s">
        <v>53</v>
      </c>
      <c r="D9108" t="s">
        <v>21</v>
      </c>
      <c r="E9108" t="s">
        <v>28</v>
      </c>
      <c r="F9108" t="s">
        <v>25</v>
      </c>
      <c r="G9108">
        <v>103991.62</v>
      </c>
      <c r="H9108">
        <v>0</v>
      </c>
      <c r="I9108">
        <v>0</v>
      </c>
      <c r="J9108">
        <v>103991.62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103991.62</v>
      </c>
      <c r="R9108" t="s">
        <v>640</v>
      </c>
      <c r="S9108" t="s">
        <v>104</v>
      </c>
      <c r="T9108" t="s">
        <v>942</v>
      </c>
    </row>
    <row r="9109" spans="1:20" x14ac:dyDescent="0.35">
      <c r="A9109" s="2">
        <v>44500</v>
      </c>
      <c r="B9109" t="s">
        <v>104</v>
      </c>
      <c r="C9109" t="s">
        <v>53</v>
      </c>
      <c r="D9109" t="s">
        <v>21</v>
      </c>
      <c r="E9109" t="s">
        <v>28</v>
      </c>
      <c r="F9109" t="s">
        <v>25</v>
      </c>
      <c r="G9109">
        <v>107981.75999999999</v>
      </c>
      <c r="H9109">
        <v>0</v>
      </c>
      <c r="I9109">
        <v>0</v>
      </c>
      <c r="J9109">
        <v>107981.75999999999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107981.75999999999</v>
      </c>
      <c r="R9109" t="s">
        <v>640</v>
      </c>
      <c r="S9109" t="s">
        <v>104</v>
      </c>
      <c r="T9109" t="s">
        <v>942</v>
      </c>
    </row>
    <row r="9110" spans="1:20" x14ac:dyDescent="0.35">
      <c r="A9110" s="2">
        <v>44530</v>
      </c>
      <c r="B9110" t="s">
        <v>104</v>
      </c>
      <c r="C9110" t="s">
        <v>53</v>
      </c>
      <c r="D9110" t="s">
        <v>21</v>
      </c>
      <c r="E9110" t="s">
        <v>28</v>
      </c>
      <c r="F9110" t="s">
        <v>25</v>
      </c>
      <c r="G9110">
        <v>105024.86</v>
      </c>
      <c r="H9110">
        <v>0</v>
      </c>
      <c r="I9110">
        <v>0</v>
      </c>
      <c r="J9110">
        <v>105024.86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105024.86</v>
      </c>
      <c r="R9110" t="s">
        <v>640</v>
      </c>
      <c r="S9110" t="s">
        <v>104</v>
      </c>
      <c r="T9110" t="s">
        <v>942</v>
      </c>
    </row>
    <row r="9111" spans="1:20" x14ac:dyDescent="0.35">
      <c r="A9111" s="2">
        <v>44561</v>
      </c>
      <c r="B9111" t="s">
        <v>104</v>
      </c>
      <c r="C9111" t="s">
        <v>53</v>
      </c>
      <c r="D9111" t="s">
        <v>21</v>
      </c>
      <c r="E9111" t="s">
        <v>28</v>
      </c>
      <c r="F9111" t="s">
        <v>25</v>
      </c>
      <c r="G9111">
        <v>109054.74</v>
      </c>
      <c r="H9111">
        <v>0</v>
      </c>
      <c r="I9111">
        <v>0</v>
      </c>
      <c r="J9111">
        <v>109054.74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109054.74</v>
      </c>
      <c r="R9111" t="s">
        <v>640</v>
      </c>
      <c r="S9111" t="s">
        <v>104</v>
      </c>
      <c r="T9111" t="s">
        <v>942</v>
      </c>
    </row>
    <row r="9112" spans="1:20" x14ac:dyDescent="0.35">
      <c r="A9112" s="2">
        <v>44592</v>
      </c>
      <c r="B9112" t="s">
        <v>104</v>
      </c>
      <c r="C9112" t="s">
        <v>53</v>
      </c>
      <c r="D9112" t="s">
        <v>21</v>
      </c>
      <c r="E9112" t="s">
        <v>28</v>
      </c>
      <c r="F9112" t="s">
        <v>25</v>
      </c>
      <c r="G9112">
        <v>109604.12</v>
      </c>
      <c r="H9112">
        <v>0</v>
      </c>
      <c r="I9112">
        <v>0</v>
      </c>
      <c r="J9112">
        <v>109604.12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109604.12</v>
      </c>
      <c r="R9112" t="s">
        <v>640</v>
      </c>
      <c r="S9112" t="s">
        <v>104</v>
      </c>
      <c r="T9112" t="s">
        <v>942</v>
      </c>
    </row>
    <row r="9113" spans="1:20" x14ac:dyDescent="0.35">
      <c r="A9113" s="2">
        <v>44620</v>
      </c>
      <c r="B9113" t="s">
        <v>104</v>
      </c>
      <c r="C9113" t="s">
        <v>53</v>
      </c>
      <c r="D9113" t="s">
        <v>21</v>
      </c>
      <c r="E9113" t="s">
        <v>28</v>
      </c>
      <c r="F9113" t="s">
        <v>25</v>
      </c>
      <c r="G9113">
        <v>99496.04</v>
      </c>
      <c r="H9113">
        <v>0</v>
      </c>
      <c r="I9113">
        <v>0</v>
      </c>
      <c r="J9113">
        <v>99496.04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99496.04</v>
      </c>
      <c r="R9113" t="s">
        <v>640</v>
      </c>
      <c r="S9113" t="s">
        <v>104</v>
      </c>
      <c r="T9113" t="s">
        <v>942</v>
      </c>
    </row>
    <row r="9114" spans="1:20" x14ac:dyDescent="0.35">
      <c r="A9114" s="2">
        <v>44651</v>
      </c>
      <c r="B9114" t="s">
        <v>104</v>
      </c>
      <c r="C9114" t="s">
        <v>53</v>
      </c>
      <c r="D9114" t="s">
        <v>21</v>
      </c>
      <c r="E9114" t="s">
        <v>28</v>
      </c>
      <c r="F9114" t="s">
        <v>25</v>
      </c>
      <c r="G9114">
        <v>110657.60000000001</v>
      </c>
      <c r="H9114">
        <v>0</v>
      </c>
      <c r="I9114">
        <v>0</v>
      </c>
      <c r="J9114">
        <v>110657.60000000001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110657.60000000001</v>
      </c>
      <c r="R9114" t="s">
        <v>640</v>
      </c>
      <c r="S9114" t="s">
        <v>104</v>
      </c>
      <c r="T9114" t="s">
        <v>942</v>
      </c>
    </row>
    <row r="9115" spans="1:20" x14ac:dyDescent="0.35">
      <c r="A9115" s="2">
        <v>44681</v>
      </c>
      <c r="B9115" t="s">
        <v>104</v>
      </c>
      <c r="C9115" t="s">
        <v>53</v>
      </c>
      <c r="D9115" t="s">
        <v>21</v>
      </c>
      <c r="E9115" t="s">
        <v>28</v>
      </c>
      <c r="F9115" t="s">
        <v>25</v>
      </c>
      <c r="G9115">
        <v>107627.58</v>
      </c>
      <c r="H9115">
        <v>0</v>
      </c>
      <c r="I9115">
        <v>0</v>
      </c>
      <c r="J9115">
        <v>107627.58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107627.58</v>
      </c>
      <c r="R9115" t="s">
        <v>640</v>
      </c>
      <c r="S9115" t="s">
        <v>104</v>
      </c>
      <c r="T9115" t="s">
        <v>942</v>
      </c>
    </row>
    <row r="9116" spans="1:20" x14ac:dyDescent="0.35">
      <c r="A9116" s="2">
        <v>44712</v>
      </c>
      <c r="B9116" t="s">
        <v>104</v>
      </c>
      <c r="C9116" t="s">
        <v>53</v>
      </c>
      <c r="D9116" t="s">
        <v>21</v>
      </c>
      <c r="E9116" t="s">
        <v>28</v>
      </c>
      <c r="F9116" t="s">
        <v>25</v>
      </c>
      <c r="G9116">
        <v>111757.5</v>
      </c>
      <c r="H9116">
        <v>0</v>
      </c>
      <c r="I9116">
        <v>0</v>
      </c>
      <c r="J9116">
        <v>111757.5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111757.5</v>
      </c>
      <c r="R9116" t="s">
        <v>640</v>
      </c>
      <c r="S9116" t="s">
        <v>104</v>
      </c>
      <c r="T9116" t="s">
        <v>942</v>
      </c>
    </row>
    <row r="9117" spans="1:20" x14ac:dyDescent="0.35">
      <c r="A9117" s="2">
        <v>44742</v>
      </c>
      <c r="B9117" t="s">
        <v>104</v>
      </c>
      <c r="C9117" t="s">
        <v>53</v>
      </c>
      <c r="D9117" t="s">
        <v>21</v>
      </c>
      <c r="E9117" t="s">
        <v>28</v>
      </c>
      <c r="F9117" t="s">
        <v>25</v>
      </c>
      <c r="G9117">
        <v>108697.42</v>
      </c>
      <c r="H9117">
        <v>0</v>
      </c>
      <c r="I9117">
        <v>0</v>
      </c>
      <c r="J9117">
        <v>108697.42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108697.42</v>
      </c>
      <c r="R9117" t="s">
        <v>640</v>
      </c>
      <c r="S9117" t="s">
        <v>104</v>
      </c>
      <c r="T9117" t="s">
        <v>942</v>
      </c>
    </row>
    <row r="9118" spans="1:20" x14ac:dyDescent="0.35">
      <c r="A9118" s="2">
        <v>44773</v>
      </c>
      <c r="B9118" t="s">
        <v>104</v>
      </c>
      <c r="C9118" t="s">
        <v>53</v>
      </c>
      <c r="D9118" t="s">
        <v>21</v>
      </c>
      <c r="E9118" t="s">
        <v>28</v>
      </c>
      <c r="F9118" t="s">
        <v>25</v>
      </c>
      <c r="G9118">
        <v>112868.46</v>
      </c>
      <c r="H9118">
        <v>0</v>
      </c>
      <c r="I9118">
        <v>0</v>
      </c>
      <c r="J9118">
        <v>112868.46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112868.46</v>
      </c>
      <c r="R9118" t="s">
        <v>640</v>
      </c>
      <c r="S9118" t="s">
        <v>104</v>
      </c>
      <c r="T9118" t="s">
        <v>942</v>
      </c>
    </row>
    <row r="9119" spans="1:20" x14ac:dyDescent="0.35">
      <c r="A9119" s="2">
        <v>44804</v>
      </c>
      <c r="B9119" t="s">
        <v>104</v>
      </c>
      <c r="C9119" t="s">
        <v>53</v>
      </c>
      <c r="D9119" t="s">
        <v>21</v>
      </c>
      <c r="E9119" t="s">
        <v>28</v>
      </c>
      <c r="F9119" t="s">
        <v>25</v>
      </c>
      <c r="G9119">
        <v>113437.3</v>
      </c>
      <c r="H9119">
        <v>0</v>
      </c>
      <c r="I9119">
        <v>0</v>
      </c>
      <c r="J9119">
        <v>113437.3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113437.3</v>
      </c>
      <c r="R9119" t="s">
        <v>640</v>
      </c>
      <c r="S9119" t="s">
        <v>104</v>
      </c>
      <c r="T9119" t="s">
        <v>942</v>
      </c>
    </row>
    <row r="9120" spans="1:20" x14ac:dyDescent="0.35">
      <c r="A9120" s="2">
        <v>44834</v>
      </c>
      <c r="B9120" t="s">
        <v>104</v>
      </c>
      <c r="C9120" t="s">
        <v>53</v>
      </c>
      <c r="D9120" t="s">
        <v>21</v>
      </c>
      <c r="E9120" t="s">
        <v>28</v>
      </c>
      <c r="F9120" t="s">
        <v>25</v>
      </c>
      <c r="G9120">
        <v>110331.32</v>
      </c>
      <c r="H9120">
        <v>0</v>
      </c>
      <c r="I9120">
        <v>0</v>
      </c>
      <c r="J9120">
        <v>110331.32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110331.32</v>
      </c>
      <c r="R9120" t="s">
        <v>640</v>
      </c>
      <c r="S9120" t="s">
        <v>104</v>
      </c>
      <c r="T9120" t="s">
        <v>942</v>
      </c>
    </row>
    <row r="9121" spans="1:20" x14ac:dyDescent="0.35">
      <c r="A9121" s="2">
        <v>44865</v>
      </c>
      <c r="B9121" t="s">
        <v>104</v>
      </c>
      <c r="C9121" t="s">
        <v>53</v>
      </c>
      <c r="D9121" t="s">
        <v>21</v>
      </c>
      <c r="E9121" t="s">
        <v>28</v>
      </c>
      <c r="F9121" t="s">
        <v>25</v>
      </c>
      <c r="G9121">
        <v>114565.16</v>
      </c>
      <c r="H9121">
        <v>0</v>
      </c>
      <c r="I9121">
        <v>0</v>
      </c>
      <c r="J9121">
        <v>114565.16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114565.16</v>
      </c>
      <c r="R9121" t="s">
        <v>640</v>
      </c>
      <c r="S9121" t="s">
        <v>104</v>
      </c>
      <c r="T9121" t="s">
        <v>942</v>
      </c>
    </row>
    <row r="9122" spans="1:20" x14ac:dyDescent="0.35">
      <c r="A9122" s="2">
        <v>44895</v>
      </c>
      <c r="B9122" t="s">
        <v>104</v>
      </c>
      <c r="C9122" t="s">
        <v>53</v>
      </c>
      <c r="D9122" t="s">
        <v>21</v>
      </c>
      <c r="E9122" t="s">
        <v>28</v>
      </c>
      <c r="F9122" t="s">
        <v>25</v>
      </c>
      <c r="G9122">
        <v>111428.38</v>
      </c>
      <c r="H9122">
        <v>0</v>
      </c>
      <c r="I9122">
        <v>0</v>
      </c>
      <c r="J9122">
        <v>111428.38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111428.38</v>
      </c>
      <c r="R9122" t="s">
        <v>640</v>
      </c>
      <c r="S9122" t="s">
        <v>104</v>
      </c>
      <c r="T9122" t="s">
        <v>942</v>
      </c>
    </row>
    <row r="9123" spans="1:20" x14ac:dyDescent="0.35">
      <c r="A9123" s="2">
        <v>44926</v>
      </c>
      <c r="B9123" t="s">
        <v>104</v>
      </c>
      <c r="C9123" t="s">
        <v>53</v>
      </c>
      <c r="D9123" t="s">
        <v>21</v>
      </c>
      <c r="E9123" t="s">
        <v>28</v>
      </c>
      <c r="F9123" t="s">
        <v>25</v>
      </c>
      <c r="G9123">
        <v>115704.38</v>
      </c>
      <c r="H9123">
        <v>0</v>
      </c>
      <c r="I9123">
        <v>0</v>
      </c>
      <c r="J9123">
        <v>115704.38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115704.38</v>
      </c>
      <c r="R9123" t="s">
        <v>640</v>
      </c>
      <c r="S9123" t="s">
        <v>104</v>
      </c>
      <c r="T9123" t="s">
        <v>942</v>
      </c>
    </row>
    <row r="9124" spans="1:20" x14ac:dyDescent="0.35">
      <c r="A9124" s="2">
        <v>44957</v>
      </c>
      <c r="B9124" t="s">
        <v>104</v>
      </c>
      <c r="C9124" t="s">
        <v>53</v>
      </c>
      <c r="D9124" t="s">
        <v>21</v>
      </c>
      <c r="E9124" t="s">
        <v>28</v>
      </c>
      <c r="F9124" t="s">
        <v>25</v>
      </c>
      <c r="G9124">
        <v>116287.7</v>
      </c>
      <c r="H9124">
        <v>0</v>
      </c>
      <c r="I9124">
        <v>0</v>
      </c>
      <c r="J9124">
        <v>116287.7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116287.7</v>
      </c>
      <c r="R9124" t="s">
        <v>640</v>
      </c>
      <c r="S9124" t="s">
        <v>104</v>
      </c>
      <c r="T9124" t="s">
        <v>942</v>
      </c>
    </row>
    <row r="9125" spans="1:20" x14ac:dyDescent="0.35">
      <c r="A9125" s="2">
        <v>44985</v>
      </c>
      <c r="B9125" t="s">
        <v>104</v>
      </c>
      <c r="C9125" t="s">
        <v>53</v>
      </c>
      <c r="D9125" t="s">
        <v>21</v>
      </c>
      <c r="E9125" t="s">
        <v>28</v>
      </c>
      <c r="F9125" t="s">
        <v>25</v>
      </c>
      <c r="G9125">
        <v>105563.58</v>
      </c>
      <c r="H9125">
        <v>0</v>
      </c>
      <c r="I9125">
        <v>0</v>
      </c>
      <c r="J9125">
        <v>105563.58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105563.58</v>
      </c>
      <c r="R9125" t="s">
        <v>640</v>
      </c>
      <c r="S9125" t="s">
        <v>104</v>
      </c>
      <c r="T9125" t="s">
        <v>942</v>
      </c>
    </row>
    <row r="9126" spans="1:20" x14ac:dyDescent="0.35">
      <c r="A9126" s="2">
        <v>45016</v>
      </c>
      <c r="B9126" t="s">
        <v>104</v>
      </c>
      <c r="C9126" t="s">
        <v>53</v>
      </c>
      <c r="D9126" t="s">
        <v>21</v>
      </c>
      <c r="E9126" t="s">
        <v>28</v>
      </c>
      <c r="F9126" t="s">
        <v>25</v>
      </c>
      <c r="G9126">
        <v>117406.2</v>
      </c>
      <c r="H9126">
        <v>0</v>
      </c>
      <c r="I9126">
        <v>0</v>
      </c>
      <c r="J9126">
        <v>117406.2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117406.2</v>
      </c>
      <c r="R9126" t="s">
        <v>640</v>
      </c>
      <c r="S9126" t="s">
        <v>104</v>
      </c>
      <c r="T9126" t="s">
        <v>942</v>
      </c>
    </row>
    <row r="9127" spans="1:20" x14ac:dyDescent="0.35">
      <c r="A9127" s="2">
        <v>45046</v>
      </c>
      <c r="B9127" t="s">
        <v>104</v>
      </c>
      <c r="C9127" t="s">
        <v>53</v>
      </c>
      <c r="D9127" t="s">
        <v>21</v>
      </c>
      <c r="E9127" t="s">
        <v>28</v>
      </c>
      <c r="F9127" t="s">
        <v>25</v>
      </c>
      <c r="G9127">
        <v>114191.82</v>
      </c>
      <c r="H9127">
        <v>0</v>
      </c>
      <c r="I9127">
        <v>0</v>
      </c>
      <c r="J9127">
        <v>114191.82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114191.82</v>
      </c>
      <c r="R9127" t="s">
        <v>640</v>
      </c>
      <c r="S9127" t="s">
        <v>104</v>
      </c>
      <c r="T9127" t="s">
        <v>942</v>
      </c>
    </row>
    <row r="9128" spans="1:20" x14ac:dyDescent="0.35">
      <c r="A9128" s="2">
        <v>45068</v>
      </c>
      <c r="B9128" t="s">
        <v>104</v>
      </c>
      <c r="C9128" t="s">
        <v>53</v>
      </c>
      <c r="D9128" t="s">
        <v>21</v>
      </c>
      <c r="E9128" t="s">
        <v>28</v>
      </c>
      <c r="F9128" t="s">
        <v>65</v>
      </c>
      <c r="G9128">
        <v>5304979.68</v>
      </c>
      <c r="H9128">
        <v>0</v>
      </c>
      <c r="I9128">
        <v>0</v>
      </c>
      <c r="J9128">
        <v>5304979.68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5304979.68</v>
      </c>
      <c r="R9128" t="s">
        <v>640</v>
      </c>
      <c r="S9128" t="s">
        <v>104</v>
      </c>
      <c r="T9128" t="s">
        <v>942</v>
      </c>
    </row>
    <row r="9129" spans="1:20" x14ac:dyDescent="0.35">
      <c r="A9129" s="2">
        <v>45068</v>
      </c>
      <c r="B9129" t="s">
        <v>104</v>
      </c>
      <c r="C9129" t="s">
        <v>53</v>
      </c>
      <c r="D9129" t="s">
        <v>21</v>
      </c>
      <c r="E9129" t="s">
        <v>28</v>
      </c>
      <c r="F9129" t="s">
        <v>31</v>
      </c>
      <c r="G9129">
        <v>10047161.16</v>
      </c>
      <c r="H9129">
        <v>0</v>
      </c>
      <c r="I9129">
        <v>0</v>
      </c>
      <c r="J9129">
        <v>10047161.16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10047161.16</v>
      </c>
      <c r="R9129" t="s">
        <v>640</v>
      </c>
      <c r="S9129" t="s">
        <v>104</v>
      </c>
      <c r="T9129" t="s">
        <v>942</v>
      </c>
    </row>
    <row r="9130" spans="1:20" x14ac:dyDescent="0.35">
      <c r="A9130" s="2">
        <v>45068</v>
      </c>
      <c r="B9130" t="s">
        <v>104</v>
      </c>
      <c r="C9130" t="s">
        <v>53</v>
      </c>
      <c r="D9130" t="s">
        <v>21</v>
      </c>
      <c r="E9130" t="s">
        <v>28</v>
      </c>
      <c r="F9130" t="s">
        <v>25</v>
      </c>
      <c r="G9130">
        <v>80324.36</v>
      </c>
      <c r="H9130">
        <v>0</v>
      </c>
      <c r="I9130">
        <v>0</v>
      </c>
      <c r="J9130">
        <v>80324.36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80324.36</v>
      </c>
      <c r="R9130" t="s">
        <v>640</v>
      </c>
      <c r="S9130" t="s">
        <v>104</v>
      </c>
      <c r="T9130" t="s">
        <v>942</v>
      </c>
    </row>
    <row r="9131" spans="1:20" x14ac:dyDescent="0.35">
      <c r="A9131" s="2">
        <v>45068</v>
      </c>
      <c r="B9131" t="s">
        <v>104</v>
      </c>
      <c r="C9131" t="s">
        <v>53</v>
      </c>
      <c r="D9131" t="s">
        <v>21</v>
      </c>
      <c r="E9131" t="s">
        <v>34</v>
      </c>
      <c r="F9131" t="s">
        <v>31</v>
      </c>
      <c r="G9131">
        <v>3506161.06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3506161</v>
      </c>
      <c r="O9131">
        <v>0</v>
      </c>
      <c r="P9131">
        <v>0</v>
      </c>
      <c r="Q9131">
        <v>3506161.06</v>
      </c>
      <c r="R9131" t="s">
        <v>640</v>
      </c>
      <c r="S9131" t="s">
        <v>104</v>
      </c>
      <c r="T9131" t="s">
        <v>34</v>
      </c>
    </row>
    <row r="9132" spans="1:20" x14ac:dyDescent="0.35">
      <c r="A9132" s="2">
        <v>45176</v>
      </c>
      <c r="B9132" t="s">
        <v>104</v>
      </c>
      <c r="C9132" t="s">
        <v>53</v>
      </c>
      <c r="D9132" t="s">
        <v>21</v>
      </c>
      <c r="E9132" t="s">
        <v>34</v>
      </c>
      <c r="F9132" t="s">
        <v>59</v>
      </c>
      <c r="G9132">
        <v>408169.28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408169</v>
      </c>
      <c r="O9132">
        <v>0</v>
      </c>
      <c r="P9132">
        <v>0</v>
      </c>
      <c r="Q9132">
        <v>408169.28</v>
      </c>
      <c r="R9132" t="s">
        <v>640</v>
      </c>
      <c r="S9132" t="s">
        <v>104</v>
      </c>
      <c r="T9132" t="s">
        <v>34</v>
      </c>
    </row>
    <row r="9133" spans="1:20" x14ac:dyDescent="0.35">
      <c r="A9133" s="2">
        <v>45821</v>
      </c>
      <c r="B9133" t="s">
        <v>104</v>
      </c>
      <c r="C9133" t="s">
        <v>53</v>
      </c>
      <c r="D9133" t="s">
        <v>21</v>
      </c>
      <c r="E9133" t="s">
        <v>34</v>
      </c>
      <c r="F9133" t="s">
        <v>59</v>
      </c>
      <c r="G9133">
        <v>91366.1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91366</v>
      </c>
      <c r="O9133">
        <v>0</v>
      </c>
      <c r="P9133">
        <v>0</v>
      </c>
      <c r="Q9133">
        <v>91366.1</v>
      </c>
      <c r="R9133" t="s">
        <v>640</v>
      </c>
      <c r="S9133" t="s">
        <v>104</v>
      </c>
      <c r="T9133" t="s">
        <v>34</v>
      </c>
    </row>
    <row r="9134" spans="1:20" x14ac:dyDescent="0.35">
      <c r="A9134" s="2">
        <v>42605</v>
      </c>
      <c r="B9134" t="s">
        <v>126</v>
      </c>
      <c r="C9134" t="s">
        <v>53</v>
      </c>
      <c r="D9134" t="s">
        <v>21</v>
      </c>
      <c r="E9134" t="s">
        <v>22</v>
      </c>
      <c r="F9134" t="s">
        <v>23</v>
      </c>
      <c r="G9134">
        <v>270000</v>
      </c>
      <c r="H9134">
        <v>0</v>
      </c>
      <c r="I9134">
        <v>0</v>
      </c>
      <c r="J9134">
        <v>27000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270000</v>
      </c>
      <c r="R9134" t="s">
        <v>643</v>
      </c>
      <c r="S9134" t="s">
        <v>126</v>
      </c>
      <c r="T9134" t="s">
        <v>942</v>
      </c>
    </row>
    <row r="9135" spans="1:20" x14ac:dyDescent="0.35">
      <c r="A9135" s="2">
        <v>42605</v>
      </c>
      <c r="B9135" t="s">
        <v>126</v>
      </c>
      <c r="C9135" t="s">
        <v>53</v>
      </c>
      <c r="D9135" t="s">
        <v>21</v>
      </c>
      <c r="E9135" t="s">
        <v>22</v>
      </c>
      <c r="F9135" t="s">
        <v>24</v>
      </c>
      <c r="G9135">
        <v>-13500000</v>
      </c>
      <c r="H9135">
        <v>1350000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13500000</v>
      </c>
      <c r="P9135">
        <v>0</v>
      </c>
      <c r="Q9135">
        <v>0</v>
      </c>
      <c r="R9135" t="s">
        <v>643</v>
      </c>
      <c r="S9135" t="s">
        <v>126</v>
      </c>
      <c r="T9135" t="s">
        <v>942</v>
      </c>
    </row>
    <row r="9136" spans="1:20" x14ac:dyDescent="0.35">
      <c r="A9136" s="2">
        <v>42613</v>
      </c>
      <c r="B9136" t="s">
        <v>126</v>
      </c>
      <c r="C9136" t="s">
        <v>53</v>
      </c>
      <c r="D9136" t="s">
        <v>21</v>
      </c>
      <c r="E9136" t="s">
        <v>22</v>
      </c>
      <c r="F9136" t="s">
        <v>25</v>
      </c>
      <c r="G9136">
        <v>39656.26</v>
      </c>
      <c r="H9136">
        <v>0</v>
      </c>
      <c r="I9136">
        <v>0</v>
      </c>
      <c r="J9136">
        <v>39656.26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39656.26</v>
      </c>
      <c r="R9136" t="s">
        <v>643</v>
      </c>
      <c r="S9136" t="s">
        <v>126</v>
      </c>
      <c r="T9136" t="s">
        <v>942</v>
      </c>
    </row>
    <row r="9137" spans="1:20" x14ac:dyDescent="0.35">
      <c r="A9137" s="2">
        <v>42643</v>
      </c>
      <c r="B9137" t="s">
        <v>126</v>
      </c>
      <c r="C9137" t="s">
        <v>53</v>
      </c>
      <c r="D9137" t="s">
        <v>21</v>
      </c>
      <c r="E9137" t="s">
        <v>22</v>
      </c>
      <c r="F9137" t="s">
        <v>25</v>
      </c>
      <c r="G9137">
        <v>132187.5</v>
      </c>
      <c r="H9137">
        <v>0</v>
      </c>
      <c r="I9137">
        <v>0</v>
      </c>
      <c r="J9137">
        <v>132187.5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132187.5</v>
      </c>
      <c r="R9137" t="s">
        <v>643</v>
      </c>
      <c r="S9137" t="s">
        <v>126</v>
      </c>
      <c r="T9137" t="s">
        <v>942</v>
      </c>
    </row>
    <row r="9138" spans="1:20" x14ac:dyDescent="0.35">
      <c r="A9138" s="2">
        <v>42674</v>
      </c>
      <c r="B9138" t="s">
        <v>126</v>
      </c>
      <c r="C9138" t="s">
        <v>53</v>
      </c>
      <c r="D9138" t="s">
        <v>21</v>
      </c>
      <c r="E9138" t="s">
        <v>22</v>
      </c>
      <c r="F9138" t="s">
        <v>25</v>
      </c>
      <c r="G9138">
        <v>136593.76</v>
      </c>
      <c r="H9138">
        <v>0</v>
      </c>
      <c r="I9138">
        <v>0</v>
      </c>
      <c r="J9138">
        <v>136593.76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136593.76</v>
      </c>
      <c r="R9138" t="s">
        <v>643</v>
      </c>
      <c r="S9138" t="s">
        <v>126</v>
      </c>
      <c r="T9138" t="s">
        <v>942</v>
      </c>
    </row>
    <row r="9139" spans="1:20" x14ac:dyDescent="0.35">
      <c r="A9139" s="2">
        <v>42683</v>
      </c>
      <c r="B9139" t="s">
        <v>126</v>
      </c>
      <c r="C9139" t="s">
        <v>53</v>
      </c>
      <c r="D9139" t="s">
        <v>21</v>
      </c>
      <c r="E9139" t="s">
        <v>22</v>
      </c>
      <c r="F9139" t="s">
        <v>23</v>
      </c>
      <c r="G9139">
        <v>-135000</v>
      </c>
      <c r="H9139">
        <v>0</v>
      </c>
      <c r="I9139">
        <v>0</v>
      </c>
      <c r="J9139">
        <v>-13500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-135000</v>
      </c>
      <c r="R9139" t="s">
        <v>643</v>
      </c>
      <c r="S9139" t="s">
        <v>126</v>
      </c>
      <c r="T9139" t="s">
        <v>942</v>
      </c>
    </row>
    <row r="9140" spans="1:20" x14ac:dyDescent="0.35">
      <c r="A9140" s="2">
        <v>42683</v>
      </c>
      <c r="B9140" t="s">
        <v>126</v>
      </c>
      <c r="C9140" t="s">
        <v>53</v>
      </c>
      <c r="D9140" t="s">
        <v>21</v>
      </c>
      <c r="E9140" t="s">
        <v>22</v>
      </c>
      <c r="F9140" t="s">
        <v>31</v>
      </c>
      <c r="G9140">
        <v>6750000</v>
      </c>
      <c r="H9140">
        <v>0</v>
      </c>
      <c r="I9140">
        <v>0</v>
      </c>
      <c r="J9140">
        <v>675000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6750000</v>
      </c>
      <c r="R9140" t="s">
        <v>643</v>
      </c>
      <c r="S9140" t="s">
        <v>126</v>
      </c>
      <c r="T9140" t="s">
        <v>942</v>
      </c>
    </row>
    <row r="9141" spans="1:20" x14ac:dyDescent="0.35">
      <c r="A9141" s="2">
        <v>42683</v>
      </c>
      <c r="B9141" t="s">
        <v>126</v>
      </c>
      <c r="C9141" t="s">
        <v>53</v>
      </c>
      <c r="D9141" t="s">
        <v>21</v>
      </c>
      <c r="E9141" t="s">
        <v>58</v>
      </c>
      <c r="F9141" t="s">
        <v>59</v>
      </c>
      <c r="G9141">
        <v>63297</v>
      </c>
      <c r="H9141">
        <v>0</v>
      </c>
      <c r="I9141">
        <v>0</v>
      </c>
      <c r="J9141">
        <v>63297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63297</v>
      </c>
      <c r="R9141" t="s">
        <v>643</v>
      </c>
      <c r="S9141" t="s">
        <v>126</v>
      </c>
      <c r="T9141" t="s">
        <v>942</v>
      </c>
    </row>
    <row r="9142" spans="1:20" x14ac:dyDescent="0.35">
      <c r="A9142" s="2">
        <v>42704</v>
      </c>
      <c r="B9142" t="s">
        <v>126</v>
      </c>
      <c r="C9142" t="s">
        <v>53</v>
      </c>
      <c r="D9142" t="s">
        <v>21</v>
      </c>
      <c r="E9142" t="s">
        <v>22</v>
      </c>
      <c r="F9142" t="s">
        <v>25</v>
      </c>
      <c r="G9142">
        <v>66093.759999999995</v>
      </c>
      <c r="H9142">
        <v>0</v>
      </c>
      <c r="I9142">
        <v>0</v>
      </c>
      <c r="J9142">
        <v>66093.759999999995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66093.759999999995</v>
      </c>
      <c r="R9142" t="s">
        <v>643</v>
      </c>
      <c r="S9142" t="s">
        <v>126</v>
      </c>
      <c r="T9142" t="s">
        <v>942</v>
      </c>
    </row>
    <row r="9143" spans="1:20" x14ac:dyDescent="0.35">
      <c r="A9143" s="2">
        <v>42735</v>
      </c>
      <c r="B9143" t="s">
        <v>126</v>
      </c>
      <c r="C9143" t="s">
        <v>53</v>
      </c>
      <c r="D9143" t="s">
        <v>21</v>
      </c>
      <c r="E9143" t="s">
        <v>22</v>
      </c>
      <c r="F9143" t="s">
        <v>25</v>
      </c>
      <c r="G9143">
        <v>68296.88</v>
      </c>
      <c r="H9143">
        <v>0</v>
      </c>
      <c r="I9143">
        <v>0</v>
      </c>
      <c r="J9143">
        <v>68296.88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68296.88</v>
      </c>
      <c r="R9143" t="s">
        <v>643</v>
      </c>
      <c r="S9143" t="s">
        <v>126</v>
      </c>
      <c r="T9143" t="s">
        <v>942</v>
      </c>
    </row>
    <row r="9144" spans="1:20" x14ac:dyDescent="0.35">
      <c r="A9144" s="2">
        <v>42766</v>
      </c>
      <c r="B9144" t="s">
        <v>126</v>
      </c>
      <c r="C9144" t="s">
        <v>53</v>
      </c>
      <c r="D9144" t="s">
        <v>21</v>
      </c>
      <c r="E9144" t="s">
        <v>22</v>
      </c>
      <c r="F9144" t="s">
        <v>25</v>
      </c>
      <c r="G9144">
        <v>68296.88</v>
      </c>
      <c r="H9144">
        <v>0</v>
      </c>
      <c r="I9144">
        <v>0</v>
      </c>
      <c r="J9144">
        <v>68296.88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68296.88</v>
      </c>
      <c r="R9144" t="s">
        <v>643</v>
      </c>
      <c r="S9144" t="s">
        <v>126</v>
      </c>
      <c r="T9144" t="s">
        <v>942</v>
      </c>
    </row>
    <row r="9145" spans="1:20" x14ac:dyDescent="0.35">
      <c r="A9145" s="2">
        <v>42794</v>
      </c>
      <c r="B9145" t="s">
        <v>126</v>
      </c>
      <c r="C9145" t="s">
        <v>53</v>
      </c>
      <c r="D9145" t="s">
        <v>21</v>
      </c>
      <c r="E9145" t="s">
        <v>22</v>
      </c>
      <c r="F9145" t="s">
        <v>25</v>
      </c>
      <c r="G9145">
        <v>61687.5</v>
      </c>
      <c r="H9145">
        <v>0</v>
      </c>
      <c r="I9145">
        <v>0</v>
      </c>
      <c r="J9145">
        <v>61687.5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61687.5</v>
      </c>
      <c r="R9145" t="s">
        <v>643</v>
      </c>
      <c r="S9145" t="s">
        <v>126</v>
      </c>
      <c r="T9145" t="s">
        <v>942</v>
      </c>
    </row>
    <row r="9146" spans="1:20" x14ac:dyDescent="0.35">
      <c r="A9146" s="2">
        <v>42825</v>
      </c>
      <c r="B9146" t="s">
        <v>126</v>
      </c>
      <c r="C9146" t="s">
        <v>53</v>
      </c>
      <c r="D9146" t="s">
        <v>21</v>
      </c>
      <c r="E9146" t="s">
        <v>22</v>
      </c>
      <c r="F9146" t="s">
        <v>25</v>
      </c>
      <c r="G9146">
        <v>68296.88</v>
      </c>
      <c r="H9146">
        <v>0</v>
      </c>
      <c r="I9146">
        <v>0</v>
      </c>
      <c r="J9146">
        <v>68296.88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68296.88</v>
      </c>
      <c r="R9146" t="s">
        <v>643</v>
      </c>
      <c r="S9146" t="s">
        <v>126</v>
      </c>
      <c r="T9146" t="s">
        <v>942</v>
      </c>
    </row>
    <row r="9147" spans="1:20" x14ac:dyDescent="0.35">
      <c r="A9147" s="2">
        <v>42835</v>
      </c>
      <c r="B9147" t="s">
        <v>126</v>
      </c>
      <c r="C9147" t="s">
        <v>53</v>
      </c>
      <c r="D9147" t="s">
        <v>21</v>
      </c>
      <c r="E9147" t="s">
        <v>22</v>
      </c>
      <c r="F9147" t="s">
        <v>23</v>
      </c>
      <c r="G9147">
        <v>94820</v>
      </c>
      <c r="H9147">
        <v>0</v>
      </c>
      <c r="I9147">
        <v>0</v>
      </c>
      <c r="J9147">
        <v>9482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94820</v>
      </c>
      <c r="R9147" t="s">
        <v>643</v>
      </c>
      <c r="S9147" t="s">
        <v>126</v>
      </c>
      <c r="T9147" t="s">
        <v>942</v>
      </c>
    </row>
    <row r="9148" spans="1:20" x14ac:dyDescent="0.35">
      <c r="A9148" s="2">
        <v>42835</v>
      </c>
      <c r="B9148" t="s">
        <v>126</v>
      </c>
      <c r="C9148" t="s">
        <v>53</v>
      </c>
      <c r="D9148" t="s">
        <v>21</v>
      </c>
      <c r="E9148" t="s">
        <v>22</v>
      </c>
      <c r="F9148" t="s">
        <v>24</v>
      </c>
      <c r="G9148">
        <v>-4741000</v>
      </c>
      <c r="H9148">
        <v>474100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4741000</v>
      </c>
      <c r="P9148">
        <v>0</v>
      </c>
      <c r="Q9148">
        <v>0</v>
      </c>
      <c r="R9148" t="s">
        <v>643</v>
      </c>
      <c r="S9148" t="s">
        <v>126</v>
      </c>
      <c r="T9148" t="s">
        <v>942</v>
      </c>
    </row>
    <row r="9149" spans="1:20" x14ac:dyDescent="0.35">
      <c r="A9149" s="2">
        <v>42855</v>
      </c>
      <c r="B9149" t="s">
        <v>126</v>
      </c>
      <c r="C9149" t="s">
        <v>53</v>
      </c>
      <c r="D9149" t="s">
        <v>21</v>
      </c>
      <c r="E9149" t="s">
        <v>22</v>
      </c>
      <c r="F9149" t="s">
        <v>25</v>
      </c>
      <c r="G9149">
        <v>98589.36</v>
      </c>
      <c r="H9149">
        <v>0</v>
      </c>
      <c r="I9149">
        <v>0</v>
      </c>
      <c r="J9149">
        <v>98589.36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98589.36</v>
      </c>
      <c r="R9149" t="s">
        <v>643</v>
      </c>
      <c r="S9149" t="s">
        <v>126</v>
      </c>
      <c r="T9149" t="s">
        <v>942</v>
      </c>
    </row>
    <row r="9150" spans="1:20" x14ac:dyDescent="0.35">
      <c r="A9150" s="2">
        <v>42886</v>
      </c>
      <c r="B9150" t="s">
        <v>126</v>
      </c>
      <c r="C9150" t="s">
        <v>53</v>
      </c>
      <c r="D9150" t="s">
        <v>21</v>
      </c>
      <c r="E9150" t="s">
        <v>22</v>
      </c>
      <c r="F9150" t="s">
        <v>25</v>
      </c>
      <c r="G9150">
        <v>116266.58</v>
      </c>
      <c r="H9150">
        <v>0</v>
      </c>
      <c r="I9150">
        <v>0</v>
      </c>
      <c r="J9150">
        <v>116266.58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116266.58</v>
      </c>
      <c r="R9150" t="s">
        <v>643</v>
      </c>
      <c r="S9150" t="s">
        <v>126</v>
      </c>
      <c r="T9150" t="s">
        <v>942</v>
      </c>
    </row>
    <row r="9151" spans="1:20" x14ac:dyDescent="0.35">
      <c r="A9151" s="2">
        <v>42916</v>
      </c>
      <c r="B9151" t="s">
        <v>126</v>
      </c>
      <c r="C9151" t="s">
        <v>53</v>
      </c>
      <c r="D9151" t="s">
        <v>21</v>
      </c>
      <c r="E9151" t="s">
        <v>22</v>
      </c>
      <c r="F9151" t="s">
        <v>25</v>
      </c>
      <c r="G9151">
        <v>112516.06</v>
      </c>
      <c r="H9151">
        <v>0</v>
      </c>
      <c r="I9151">
        <v>0</v>
      </c>
      <c r="J9151">
        <v>112516.06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112516.06</v>
      </c>
      <c r="R9151" t="s">
        <v>643</v>
      </c>
      <c r="S9151" t="s">
        <v>126</v>
      </c>
      <c r="T9151" t="s">
        <v>942</v>
      </c>
    </row>
    <row r="9152" spans="1:20" x14ac:dyDescent="0.35">
      <c r="A9152" s="2">
        <v>42947</v>
      </c>
      <c r="B9152" t="s">
        <v>126</v>
      </c>
      <c r="C9152" t="s">
        <v>53</v>
      </c>
      <c r="D9152" t="s">
        <v>21</v>
      </c>
      <c r="E9152" t="s">
        <v>22</v>
      </c>
      <c r="F9152" t="s">
        <v>25</v>
      </c>
      <c r="G9152">
        <v>116266.58</v>
      </c>
      <c r="H9152">
        <v>0</v>
      </c>
      <c r="I9152">
        <v>0</v>
      </c>
      <c r="J9152">
        <v>116266.58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116266.58</v>
      </c>
      <c r="R9152" t="s">
        <v>643</v>
      </c>
      <c r="S9152" t="s">
        <v>126</v>
      </c>
      <c r="T9152" t="s">
        <v>942</v>
      </c>
    </row>
    <row r="9153" spans="1:20" x14ac:dyDescent="0.35">
      <c r="A9153" s="2">
        <v>42978</v>
      </c>
      <c r="B9153" t="s">
        <v>126</v>
      </c>
      <c r="C9153" t="s">
        <v>53</v>
      </c>
      <c r="D9153" t="s">
        <v>21</v>
      </c>
      <c r="E9153" t="s">
        <v>22</v>
      </c>
      <c r="F9153" t="s">
        <v>25</v>
      </c>
      <c r="G9153">
        <v>116266.58</v>
      </c>
      <c r="H9153">
        <v>0</v>
      </c>
      <c r="I9153">
        <v>0</v>
      </c>
      <c r="J9153">
        <v>116266.58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116266.58</v>
      </c>
      <c r="R9153" t="s">
        <v>643</v>
      </c>
      <c r="S9153" t="s">
        <v>126</v>
      </c>
      <c r="T9153" t="s">
        <v>942</v>
      </c>
    </row>
    <row r="9154" spans="1:20" x14ac:dyDescent="0.35">
      <c r="A9154" s="2">
        <v>43008</v>
      </c>
      <c r="B9154" t="s">
        <v>126</v>
      </c>
      <c r="C9154" t="s">
        <v>53</v>
      </c>
      <c r="D9154" t="s">
        <v>21</v>
      </c>
      <c r="E9154" t="s">
        <v>22</v>
      </c>
      <c r="F9154" t="s">
        <v>25</v>
      </c>
      <c r="G9154">
        <v>112516.06</v>
      </c>
      <c r="H9154">
        <v>0</v>
      </c>
      <c r="I9154">
        <v>0</v>
      </c>
      <c r="J9154">
        <v>112516.06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112516.06</v>
      </c>
      <c r="R9154" t="s">
        <v>643</v>
      </c>
      <c r="S9154" t="s">
        <v>126</v>
      </c>
      <c r="T9154" t="s">
        <v>942</v>
      </c>
    </row>
    <row r="9155" spans="1:20" x14ac:dyDescent="0.35">
      <c r="A9155" s="2">
        <v>43039</v>
      </c>
      <c r="B9155" t="s">
        <v>126</v>
      </c>
      <c r="C9155" t="s">
        <v>53</v>
      </c>
      <c r="D9155" t="s">
        <v>21</v>
      </c>
      <c r="E9155" t="s">
        <v>22</v>
      </c>
      <c r="F9155" t="s">
        <v>25</v>
      </c>
      <c r="G9155">
        <v>116266.58</v>
      </c>
      <c r="H9155">
        <v>0</v>
      </c>
      <c r="I9155">
        <v>0</v>
      </c>
      <c r="J9155">
        <v>116266.58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116266.58</v>
      </c>
      <c r="R9155" t="s">
        <v>643</v>
      </c>
      <c r="S9155" t="s">
        <v>126</v>
      </c>
      <c r="T9155" t="s">
        <v>942</v>
      </c>
    </row>
    <row r="9156" spans="1:20" x14ac:dyDescent="0.35">
      <c r="A9156" s="2">
        <v>43069</v>
      </c>
      <c r="B9156" t="s">
        <v>126</v>
      </c>
      <c r="C9156" t="s">
        <v>53</v>
      </c>
      <c r="D9156" t="s">
        <v>21</v>
      </c>
      <c r="E9156" t="s">
        <v>22</v>
      </c>
      <c r="F9156" t="s">
        <v>25</v>
      </c>
      <c r="G9156">
        <v>112516.06</v>
      </c>
      <c r="H9156">
        <v>0</v>
      </c>
      <c r="I9156">
        <v>0</v>
      </c>
      <c r="J9156">
        <v>112516.06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112516.06</v>
      </c>
      <c r="R9156" t="s">
        <v>643</v>
      </c>
      <c r="S9156" t="s">
        <v>126</v>
      </c>
      <c r="T9156" t="s">
        <v>942</v>
      </c>
    </row>
    <row r="9157" spans="1:20" x14ac:dyDescent="0.35">
      <c r="A9157" s="2">
        <v>43100</v>
      </c>
      <c r="B9157" t="s">
        <v>126</v>
      </c>
      <c r="C9157" t="s">
        <v>53</v>
      </c>
      <c r="D9157" t="s">
        <v>21</v>
      </c>
      <c r="E9157" t="s">
        <v>22</v>
      </c>
      <c r="F9157" t="s">
        <v>25</v>
      </c>
      <c r="G9157">
        <v>116266.58</v>
      </c>
      <c r="H9157">
        <v>0</v>
      </c>
      <c r="I9157">
        <v>0</v>
      </c>
      <c r="J9157">
        <v>116266.58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116266.58</v>
      </c>
      <c r="R9157" t="s">
        <v>643</v>
      </c>
      <c r="S9157" t="s">
        <v>126</v>
      </c>
      <c r="T9157" t="s">
        <v>942</v>
      </c>
    </row>
    <row r="9158" spans="1:20" x14ac:dyDescent="0.35">
      <c r="A9158" s="2">
        <v>43131</v>
      </c>
      <c r="B9158" t="s">
        <v>126</v>
      </c>
      <c r="C9158" t="s">
        <v>53</v>
      </c>
      <c r="D9158" t="s">
        <v>21</v>
      </c>
      <c r="E9158" t="s">
        <v>22</v>
      </c>
      <c r="F9158" t="s">
        <v>25</v>
      </c>
      <c r="G9158">
        <v>116266.58</v>
      </c>
      <c r="H9158">
        <v>0</v>
      </c>
      <c r="I9158">
        <v>0</v>
      </c>
      <c r="J9158">
        <v>116266.58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116266.58</v>
      </c>
      <c r="R9158" t="s">
        <v>643</v>
      </c>
      <c r="S9158" t="s">
        <v>126</v>
      </c>
      <c r="T9158" t="s">
        <v>942</v>
      </c>
    </row>
    <row r="9159" spans="1:20" x14ac:dyDescent="0.35">
      <c r="A9159" s="2">
        <v>43159</v>
      </c>
      <c r="B9159" t="s">
        <v>126</v>
      </c>
      <c r="C9159" t="s">
        <v>53</v>
      </c>
      <c r="D9159" t="s">
        <v>21</v>
      </c>
      <c r="E9159" t="s">
        <v>22</v>
      </c>
      <c r="F9159" t="s">
        <v>25</v>
      </c>
      <c r="G9159">
        <v>105014.98</v>
      </c>
      <c r="H9159">
        <v>0</v>
      </c>
      <c r="I9159">
        <v>0</v>
      </c>
      <c r="J9159">
        <v>105014.98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105014.98</v>
      </c>
      <c r="R9159" t="s">
        <v>643</v>
      </c>
      <c r="S9159" t="s">
        <v>126</v>
      </c>
      <c r="T9159" t="s">
        <v>942</v>
      </c>
    </row>
    <row r="9160" spans="1:20" x14ac:dyDescent="0.35">
      <c r="A9160" s="2">
        <v>43164</v>
      </c>
      <c r="B9160" t="s">
        <v>126</v>
      </c>
      <c r="C9160" t="s">
        <v>53</v>
      </c>
      <c r="D9160" t="s">
        <v>21</v>
      </c>
      <c r="E9160" t="s">
        <v>22</v>
      </c>
      <c r="F9160" t="s">
        <v>24</v>
      </c>
      <c r="G9160">
        <v>-4000000</v>
      </c>
      <c r="H9160">
        <v>400000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4000000</v>
      </c>
      <c r="P9160">
        <v>0</v>
      </c>
      <c r="Q9160">
        <v>0</v>
      </c>
      <c r="R9160" t="s">
        <v>643</v>
      </c>
      <c r="S9160" t="s">
        <v>126</v>
      </c>
      <c r="T9160" t="s">
        <v>942</v>
      </c>
    </row>
    <row r="9161" spans="1:20" x14ac:dyDescent="0.35">
      <c r="A9161" s="2">
        <v>43164</v>
      </c>
      <c r="B9161" t="s">
        <v>126</v>
      </c>
      <c r="C9161" t="s">
        <v>53</v>
      </c>
      <c r="D9161" t="s">
        <v>21</v>
      </c>
      <c r="E9161" t="s">
        <v>22</v>
      </c>
      <c r="F9161" t="s">
        <v>23</v>
      </c>
      <c r="G9161">
        <v>80000</v>
      </c>
      <c r="H9161">
        <v>0</v>
      </c>
      <c r="I9161">
        <v>0</v>
      </c>
      <c r="J9161">
        <v>8000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80000</v>
      </c>
      <c r="R9161" t="s">
        <v>643</v>
      </c>
      <c r="S9161" t="s">
        <v>126</v>
      </c>
      <c r="T9161" t="s">
        <v>942</v>
      </c>
    </row>
    <row r="9162" spans="1:20" x14ac:dyDescent="0.35">
      <c r="A9162" s="2">
        <v>43190</v>
      </c>
      <c r="B9162" t="s">
        <v>126</v>
      </c>
      <c r="C9162" t="s">
        <v>53</v>
      </c>
      <c r="D9162" t="s">
        <v>21</v>
      </c>
      <c r="E9162" t="s">
        <v>22</v>
      </c>
      <c r="F9162" t="s">
        <v>25</v>
      </c>
      <c r="G9162">
        <v>151516.57999999999</v>
      </c>
      <c r="H9162">
        <v>0</v>
      </c>
      <c r="I9162">
        <v>0</v>
      </c>
      <c r="J9162">
        <v>151516.57999999999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151516.57999999999</v>
      </c>
      <c r="R9162" t="s">
        <v>643</v>
      </c>
      <c r="S9162" t="s">
        <v>126</v>
      </c>
      <c r="T9162" t="s">
        <v>942</v>
      </c>
    </row>
    <row r="9163" spans="1:20" x14ac:dyDescent="0.35">
      <c r="A9163" s="2">
        <v>43207</v>
      </c>
      <c r="B9163" t="s">
        <v>126</v>
      </c>
      <c r="C9163" t="s">
        <v>53</v>
      </c>
      <c r="D9163" t="s">
        <v>21</v>
      </c>
      <c r="E9163" t="s">
        <v>58</v>
      </c>
      <c r="F9163" t="s">
        <v>46</v>
      </c>
      <c r="G9163">
        <v>2860</v>
      </c>
      <c r="H9163">
        <v>0</v>
      </c>
      <c r="I9163">
        <v>0</v>
      </c>
      <c r="J9163">
        <v>286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2860</v>
      </c>
      <c r="R9163" t="s">
        <v>643</v>
      </c>
      <c r="S9163" t="s">
        <v>126</v>
      </c>
      <c r="T9163" t="s">
        <v>942</v>
      </c>
    </row>
    <row r="9164" spans="1:20" x14ac:dyDescent="0.35">
      <c r="A9164" s="2">
        <v>43220</v>
      </c>
      <c r="B9164" t="s">
        <v>126</v>
      </c>
      <c r="C9164" t="s">
        <v>53</v>
      </c>
      <c r="D9164" t="s">
        <v>21</v>
      </c>
      <c r="E9164" t="s">
        <v>22</v>
      </c>
      <c r="F9164" t="s">
        <v>25</v>
      </c>
      <c r="G9164">
        <v>151682.72</v>
      </c>
      <c r="H9164">
        <v>0</v>
      </c>
      <c r="I9164">
        <v>0</v>
      </c>
      <c r="J9164">
        <v>151682.72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151682.72</v>
      </c>
      <c r="R9164" t="s">
        <v>643</v>
      </c>
      <c r="S9164" t="s">
        <v>126</v>
      </c>
      <c r="T9164" t="s">
        <v>942</v>
      </c>
    </row>
    <row r="9165" spans="1:20" x14ac:dyDescent="0.35">
      <c r="A9165" s="2">
        <v>43251</v>
      </c>
      <c r="B9165" t="s">
        <v>126</v>
      </c>
      <c r="C9165" t="s">
        <v>53</v>
      </c>
      <c r="D9165" t="s">
        <v>21</v>
      </c>
      <c r="E9165" t="s">
        <v>22</v>
      </c>
      <c r="F9165" t="s">
        <v>25</v>
      </c>
      <c r="G9165">
        <v>156738.79999999999</v>
      </c>
      <c r="H9165">
        <v>0</v>
      </c>
      <c r="I9165">
        <v>0</v>
      </c>
      <c r="J9165">
        <v>156738.79999999999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156738.79999999999</v>
      </c>
      <c r="R9165" t="s">
        <v>643</v>
      </c>
      <c r="S9165" t="s">
        <v>126</v>
      </c>
      <c r="T9165" t="s">
        <v>942</v>
      </c>
    </row>
    <row r="9166" spans="1:20" x14ac:dyDescent="0.35">
      <c r="A9166" s="2">
        <v>43281</v>
      </c>
      <c r="B9166" t="s">
        <v>126</v>
      </c>
      <c r="C9166" t="s">
        <v>53</v>
      </c>
      <c r="D9166" t="s">
        <v>21</v>
      </c>
      <c r="E9166" t="s">
        <v>22</v>
      </c>
      <c r="F9166" t="s">
        <v>25</v>
      </c>
      <c r="G9166">
        <v>151682.72</v>
      </c>
      <c r="H9166">
        <v>0</v>
      </c>
      <c r="I9166">
        <v>0</v>
      </c>
      <c r="J9166">
        <v>151682.72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151682.72</v>
      </c>
      <c r="R9166" t="s">
        <v>643</v>
      </c>
      <c r="S9166" t="s">
        <v>126</v>
      </c>
      <c r="T9166" t="s">
        <v>942</v>
      </c>
    </row>
    <row r="9167" spans="1:20" x14ac:dyDescent="0.35">
      <c r="A9167" s="2">
        <v>43312</v>
      </c>
      <c r="B9167" t="s">
        <v>126</v>
      </c>
      <c r="C9167" t="s">
        <v>53</v>
      </c>
      <c r="D9167" t="s">
        <v>21</v>
      </c>
      <c r="E9167" t="s">
        <v>22</v>
      </c>
      <c r="F9167" t="s">
        <v>25</v>
      </c>
      <c r="G9167">
        <v>156738.79999999999</v>
      </c>
      <c r="H9167">
        <v>0</v>
      </c>
      <c r="I9167">
        <v>0</v>
      </c>
      <c r="J9167">
        <v>156738.79999999999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156738.79999999999</v>
      </c>
      <c r="R9167" t="s">
        <v>643</v>
      </c>
      <c r="S9167" t="s">
        <v>126</v>
      </c>
      <c r="T9167" t="s">
        <v>942</v>
      </c>
    </row>
    <row r="9168" spans="1:20" x14ac:dyDescent="0.35">
      <c r="A9168" s="2">
        <v>43343</v>
      </c>
      <c r="B9168" t="s">
        <v>126</v>
      </c>
      <c r="C9168" t="s">
        <v>53</v>
      </c>
      <c r="D9168" t="s">
        <v>21</v>
      </c>
      <c r="E9168" t="s">
        <v>22</v>
      </c>
      <c r="F9168" t="s">
        <v>25</v>
      </c>
      <c r="G9168">
        <v>156738.79999999999</v>
      </c>
      <c r="H9168">
        <v>0</v>
      </c>
      <c r="I9168">
        <v>0</v>
      </c>
      <c r="J9168">
        <v>156738.79999999999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156738.79999999999</v>
      </c>
      <c r="R9168" t="s">
        <v>643</v>
      </c>
      <c r="S9168" t="s">
        <v>126</v>
      </c>
      <c r="T9168" t="s">
        <v>942</v>
      </c>
    </row>
    <row r="9169" spans="1:20" x14ac:dyDescent="0.35">
      <c r="A9169" s="2">
        <v>43373</v>
      </c>
      <c r="B9169" t="s">
        <v>126</v>
      </c>
      <c r="C9169" t="s">
        <v>53</v>
      </c>
      <c r="D9169" t="s">
        <v>21</v>
      </c>
      <c r="E9169" t="s">
        <v>22</v>
      </c>
      <c r="F9169" t="s">
        <v>25</v>
      </c>
      <c r="G9169">
        <v>151682.72</v>
      </c>
      <c r="H9169">
        <v>0</v>
      </c>
      <c r="I9169">
        <v>0</v>
      </c>
      <c r="J9169">
        <v>151682.72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151682.72</v>
      </c>
      <c r="R9169" t="s">
        <v>643</v>
      </c>
      <c r="S9169" t="s">
        <v>126</v>
      </c>
      <c r="T9169" t="s">
        <v>942</v>
      </c>
    </row>
    <row r="9170" spans="1:20" x14ac:dyDescent="0.35">
      <c r="A9170" s="2">
        <v>43404</v>
      </c>
      <c r="B9170" t="s">
        <v>126</v>
      </c>
      <c r="C9170" t="s">
        <v>53</v>
      </c>
      <c r="D9170" t="s">
        <v>21</v>
      </c>
      <c r="E9170" t="s">
        <v>22</v>
      </c>
      <c r="F9170" t="s">
        <v>25</v>
      </c>
      <c r="G9170">
        <v>156738.79999999999</v>
      </c>
      <c r="H9170">
        <v>0</v>
      </c>
      <c r="I9170">
        <v>0</v>
      </c>
      <c r="J9170">
        <v>156738.79999999999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156738.79999999999</v>
      </c>
      <c r="R9170" t="s">
        <v>643</v>
      </c>
      <c r="S9170" t="s">
        <v>126</v>
      </c>
      <c r="T9170" t="s">
        <v>942</v>
      </c>
    </row>
    <row r="9171" spans="1:20" x14ac:dyDescent="0.35">
      <c r="A9171" s="2">
        <v>43434</v>
      </c>
      <c r="B9171" t="s">
        <v>126</v>
      </c>
      <c r="C9171" t="s">
        <v>53</v>
      </c>
      <c r="D9171" t="s">
        <v>21</v>
      </c>
      <c r="E9171" t="s">
        <v>22</v>
      </c>
      <c r="F9171" t="s">
        <v>25</v>
      </c>
      <c r="G9171">
        <v>151682.72</v>
      </c>
      <c r="H9171">
        <v>0</v>
      </c>
      <c r="I9171">
        <v>0</v>
      </c>
      <c r="J9171">
        <v>151682.72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151682.72</v>
      </c>
      <c r="R9171" t="s">
        <v>643</v>
      </c>
      <c r="S9171" t="s">
        <v>126</v>
      </c>
      <c r="T9171" t="s">
        <v>942</v>
      </c>
    </row>
    <row r="9172" spans="1:20" x14ac:dyDescent="0.35">
      <c r="A9172" s="2">
        <v>43455</v>
      </c>
      <c r="B9172" t="s">
        <v>126</v>
      </c>
      <c r="C9172" t="s">
        <v>53</v>
      </c>
      <c r="D9172" t="s">
        <v>21</v>
      </c>
      <c r="E9172" t="s">
        <v>28</v>
      </c>
      <c r="F9172" t="s">
        <v>23</v>
      </c>
      <c r="G9172">
        <v>50000</v>
      </c>
      <c r="H9172">
        <v>0</v>
      </c>
      <c r="I9172">
        <v>0</v>
      </c>
      <c r="J9172">
        <v>5000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50000</v>
      </c>
      <c r="R9172" t="s">
        <v>643</v>
      </c>
      <c r="S9172" t="s">
        <v>126</v>
      </c>
      <c r="T9172" t="s">
        <v>942</v>
      </c>
    </row>
    <row r="9173" spans="1:20" x14ac:dyDescent="0.35">
      <c r="A9173" s="2">
        <v>43455</v>
      </c>
      <c r="B9173" t="s">
        <v>126</v>
      </c>
      <c r="C9173" t="s">
        <v>53</v>
      </c>
      <c r="D9173" t="s">
        <v>21</v>
      </c>
      <c r="E9173" t="s">
        <v>28</v>
      </c>
      <c r="F9173" t="s">
        <v>24</v>
      </c>
      <c r="G9173">
        <v>-2500000</v>
      </c>
      <c r="H9173">
        <v>250000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2500000</v>
      </c>
      <c r="P9173">
        <v>0</v>
      </c>
      <c r="Q9173">
        <v>0</v>
      </c>
      <c r="R9173" t="s">
        <v>643</v>
      </c>
      <c r="S9173" t="s">
        <v>126</v>
      </c>
      <c r="T9173" t="s">
        <v>942</v>
      </c>
    </row>
    <row r="9174" spans="1:20" x14ac:dyDescent="0.35">
      <c r="A9174" s="2">
        <v>43465</v>
      </c>
      <c r="B9174" t="s">
        <v>126</v>
      </c>
      <c r="C9174" t="s">
        <v>53</v>
      </c>
      <c r="D9174" t="s">
        <v>21</v>
      </c>
      <c r="E9174" t="s">
        <v>22</v>
      </c>
      <c r="F9174" t="s">
        <v>25</v>
      </c>
      <c r="G9174">
        <v>156738.79999999999</v>
      </c>
      <c r="H9174">
        <v>0</v>
      </c>
      <c r="I9174">
        <v>0</v>
      </c>
      <c r="J9174">
        <v>156738.79999999999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156738.79999999999</v>
      </c>
      <c r="R9174" t="s">
        <v>643</v>
      </c>
      <c r="S9174" t="s">
        <v>126</v>
      </c>
      <c r="T9174" t="s">
        <v>942</v>
      </c>
    </row>
    <row r="9175" spans="1:20" x14ac:dyDescent="0.35">
      <c r="A9175" s="2">
        <v>43465</v>
      </c>
      <c r="B9175" t="s">
        <v>126</v>
      </c>
      <c r="C9175" t="s">
        <v>53</v>
      </c>
      <c r="D9175" t="s">
        <v>21</v>
      </c>
      <c r="E9175" t="s">
        <v>28</v>
      </c>
      <c r="F9175" t="s">
        <v>31</v>
      </c>
      <c r="G9175">
        <v>2500000</v>
      </c>
      <c r="H9175">
        <v>0</v>
      </c>
      <c r="I9175">
        <v>0</v>
      </c>
      <c r="J9175">
        <v>250000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2500000</v>
      </c>
      <c r="R9175" t="s">
        <v>643</v>
      </c>
      <c r="S9175" t="s">
        <v>126</v>
      </c>
      <c r="T9175" t="s">
        <v>942</v>
      </c>
    </row>
    <row r="9176" spans="1:20" x14ac:dyDescent="0.35">
      <c r="A9176" s="2">
        <v>43465</v>
      </c>
      <c r="B9176" t="s">
        <v>126</v>
      </c>
      <c r="C9176" t="s">
        <v>53</v>
      </c>
      <c r="D9176" t="s">
        <v>21</v>
      </c>
      <c r="E9176" t="s">
        <v>28</v>
      </c>
      <c r="F9176" t="s">
        <v>25</v>
      </c>
      <c r="G9176">
        <v>8333.34</v>
      </c>
      <c r="H9176">
        <v>0</v>
      </c>
      <c r="I9176">
        <v>0</v>
      </c>
      <c r="J9176">
        <v>8333.34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8333.34</v>
      </c>
      <c r="R9176" t="s">
        <v>643</v>
      </c>
      <c r="S9176" t="s">
        <v>126</v>
      </c>
      <c r="T9176" t="s">
        <v>942</v>
      </c>
    </row>
    <row r="9177" spans="1:20" x14ac:dyDescent="0.35">
      <c r="A9177" s="2">
        <v>43496</v>
      </c>
      <c r="B9177" t="s">
        <v>126</v>
      </c>
      <c r="C9177" t="s">
        <v>53</v>
      </c>
      <c r="D9177" t="s">
        <v>21</v>
      </c>
      <c r="E9177" t="s">
        <v>22</v>
      </c>
      <c r="F9177" t="s">
        <v>25</v>
      </c>
      <c r="G9177">
        <v>156738.79999999999</v>
      </c>
      <c r="H9177">
        <v>0</v>
      </c>
      <c r="I9177">
        <v>0</v>
      </c>
      <c r="J9177">
        <v>156738.79999999999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156738.79999999999</v>
      </c>
      <c r="R9177" t="s">
        <v>643</v>
      </c>
      <c r="S9177" t="s">
        <v>126</v>
      </c>
      <c r="T9177" t="s">
        <v>942</v>
      </c>
    </row>
    <row r="9178" spans="1:20" x14ac:dyDescent="0.35">
      <c r="A9178" s="2">
        <v>43524</v>
      </c>
      <c r="B9178" t="s">
        <v>126</v>
      </c>
      <c r="C9178" t="s">
        <v>53</v>
      </c>
      <c r="D9178" t="s">
        <v>21</v>
      </c>
      <c r="E9178" t="s">
        <v>22</v>
      </c>
      <c r="F9178" t="s">
        <v>25</v>
      </c>
      <c r="G9178">
        <v>141570.54</v>
      </c>
      <c r="H9178">
        <v>0</v>
      </c>
      <c r="I9178">
        <v>0</v>
      </c>
      <c r="J9178">
        <v>141570.54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141570.54</v>
      </c>
      <c r="R9178" t="s">
        <v>643</v>
      </c>
      <c r="S9178" t="s">
        <v>126</v>
      </c>
      <c r="T9178" t="s">
        <v>942</v>
      </c>
    </row>
    <row r="9179" spans="1:20" x14ac:dyDescent="0.35">
      <c r="A9179" s="2">
        <v>43555</v>
      </c>
      <c r="B9179" t="s">
        <v>126</v>
      </c>
      <c r="C9179" t="s">
        <v>53</v>
      </c>
      <c r="D9179" t="s">
        <v>21</v>
      </c>
      <c r="E9179" t="s">
        <v>22</v>
      </c>
      <c r="F9179" t="s">
        <v>25</v>
      </c>
      <c r="G9179">
        <v>156738.79999999999</v>
      </c>
      <c r="H9179">
        <v>0</v>
      </c>
      <c r="I9179">
        <v>0</v>
      </c>
      <c r="J9179">
        <v>156738.79999999999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156738.79999999999</v>
      </c>
      <c r="R9179" t="s">
        <v>643</v>
      </c>
      <c r="S9179" t="s">
        <v>126</v>
      </c>
      <c r="T9179" t="s">
        <v>942</v>
      </c>
    </row>
    <row r="9180" spans="1:20" x14ac:dyDescent="0.35">
      <c r="A9180" s="2">
        <v>43556</v>
      </c>
      <c r="B9180" t="s">
        <v>126</v>
      </c>
      <c r="C9180" t="s">
        <v>53</v>
      </c>
      <c r="D9180" t="s">
        <v>21</v>
      </c>
      <c r="E9180" t="s">
        <v>22</v>
      </c>
      <c r="F9180" t="s">
        <v>30</v>
      </c>
      <c r="G9180">
        <v>15544.42</v>
      </c>
      <c r="H9180">
        <v>0</v>
      </c>
      <c r="I9180">
        <v>0</v>
      </c>
      <c r="J9180">
        <v>15544.42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15544.42</v>
      </c>
      <c r="R9180" t="s">
        <v>643</v>
      </c>
      <c r="S9180" t="s">
        <v>126</v>
      </c>
      <c r="T9180" t="s">
        <v>942</v>
      </c>
    </row>
    <row r="9181" spans="1:20" x14ac:dyDescent="0.35">
      <c r="A9181" s="2">
        <v>43556</v>
      </c>
      <c r="B9181" t="s">
        <v>126</v>
      </c>
      <c r="C9181" t="s">
        <v>53</v>
      </c>
      <c r="D9181" t="s">
        <v>21</v>
      </c>
      <c r="E9181" t="s">
        <v>22</v>
      </c>
      <c r="F9181" t="s">
        <v>23</v>
      </c>
      <c r="G9181">
        <v>71416.179999999993</v>
      </c>
      <c r="H9181">
        <v>0</v>
      </c>
      <c r="I9181">
        <v>0</v>
      </c>
      <c r="J9181">
        <v>71416.179999999993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71416.179999999993</v>
      </c>
      <c r="R9181" t="s">
        <v>643</v>
      </c>
      <c r="S9181" t="s">
        <v>126</v>
      </c>
      <c r="T9181" t="s">
        <v>942</v>
      </c>
    </row>
    <row r="9182" spans="1:20" x14ac:dyDescent="0.35">
      <c r="A9182" s="2">
        <v>43556</v>
      </c>
      <c r="B9182" t="s">
        <v>126</v>
      </c>
      <c r="C9182" t="s">
        <v>53</v>
      </c>
      <c r="D9182" t="s">
        <v>21</v>
      </c>
      <c r="E9182" t="s">
        <v>22</v>
      </c>
      <c r="F9182" t="s">
        <v>29</v>
      </c>
      <c r="G9182">
        <v>17940.22</v>
      </c>
      <c r="H9182">
        <v>0</v>
      </c>
      <c r="I9182">
        <v>0</v>
      </c>
      <c r="J9182">
        <v>17940.22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17940.22</v>
      </c>
      <c r="R9182" t="s">
        <v>643</v>
      </c>
      <c r="S9182" t="s">
        <v>126</v>
      </c>
      <c r="T9182" t="s">
        <v>942</v>
      </c>
    </row>
    <row r="9183" spans="1:20" x14ac:dyDescent="0.35">
      <c r="A9183" s="2">
        <v>43556</v>
      </c>
      <c r="B9183" t="s">
        <v>126</v>
      </c>
      <c r="C9183" t="s">
        <v>53</v>
      </c>
      <c r="D9183" t="s">
        <v>21</v>
      </c>
      <c r="E9183" t="s">
        <v>58</v>
      </c>
      <c r="F9183" t="s">
        <v>59</v>
      </c>
      <c r="G9183">
        <v>1200602.5</v>
      </c>
      <c r="H9183">
        <v>0</v>
      </c>
      <c r="I9183">
        <v>0</v>
      </c>
      <c r="J9183">
        <v>1200602.5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1200602.5</v>
      </c>
      <c r="R9183" t="s">
        <v>643</v>
      </c>
      <c r="S9183" t="s">
        <v>126</v>
      </c>
      <c r="T9183" t="s">
        <v>942</v>
      </c>
    </row>
    <row r="9184" spans="1:20" x14ac:dyDescent="0.35">
      <c r="A9184" s="2">
        <v>43556</v>
      </c>
      <c r="B9184" t="s">
        <v>126</v>
      </c>
      <c r="C9184" t="s">
        <v>53</v>
      </c>
      <c r="D9184" t="s">
        <v>21</v>
      </c>
      <c r="E9184" t="s">
        <v>22</v>
      </c>
      <c r="F9184" t="s">
        <v>31</v>
      </c>
      <c r="G9184">
        <v>3537322.14</v>
      </c>
      <c r="H9184">
        <v>0</v>
      </c>
      <c r="I9184">
        <v>0</v>
      </c>
      <c r="J9184">
        <v>3537322.14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3537322.14</v>
      </c>
      <c r="R9184" t="s">
        <v>643</v>
      </c>
      <c r="S9184" t="s">
        <v>126</v>
      </c>
      <c r="T9184" t="s">
        <v>942</v>
      </c>
    </row>
    <row r="9185" spans="1:20" x14ac:dyDescent="0.35">
      <c r="A9185" s="2">
        <v>43577</v>
      </c>
      <c r="B9185" t="s">
        <v>126</v>
      </c>
      <c r="C9185" t="s">
        <v>53</v>
      </c>
      <c r="D9185" t="s">
        <v>21</v>
      </c>
      <c r="E9185" t="s">
        <v>22</v>
      </c>
      <c r="F9185" t="s">
        <v>25</v>
      </c>
      <c r="G9185">
        <v>54286.32</v>
      </c>
      <c r="H9185">
        <v>0</v>
      </c>
      <c r="I9185">
        <v>0</v>
      </c>
      <c r="J9185">
        <v>54286.32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54286.32</v>
      </c>
      <c r="R9185" t="s">
        <v>643</v>
      </c>
      <c r="S9185" t="s">
        <v>126</v>
      </c>
      <c r="T9185" t="s">
        <v>942</v>
      </c>
    </row>
    <row r="9186" spans="1:20" x14ac:dyDescent="0.35">
      <c r="A9186" s="2">
        <v>43577</v>
      </c>
      <c r="B9186" t="s">
        <v>126</v>
      </c>
      <c r="C9186" t="s">
        <v>53</v>
      </c>
      <c r="D9186" t="s">
        <v>21</v>
      </c>
      <c r="E9186" t="s">
        <v>22</v>
      </c>
      <c r="F9186" t="s">
        <v>29</v>
      </c>
      <c r="G9186">
        <v>23498.560000000001</v>
      </c>
      <c r="H9186">
        <v>0</v>
      </c>
      <c r="I9186">
        <v>0</v>
      </c>
      <c r="J9186">
        <v>23498.560000000001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23498.560000000001</v>
      </c>
      <c r="R9186" t="s">
        <v>643</v>
      </c>
      <c r="S9186" t="s">
        <v>126</v>
      </c>
      <c r="T9186" t="s">
        <v>942</v>
      </c>
    </row>
    <row r="9187" spans="1:20" x14ac:dyDescent="0.35">
      <c r="A9187" s="2">
        <v>43577</v>
      </c>
      <c r="B9187" t="s">
        <v>126</v>
      </c>
      <c r="C9187" t="s">
        <v>53</v>
      </c>
      <c r="D9187" t="s">
        <v>21</v>
      </c>
      <c r="E9187" t="s">
        <v>22</v>
      </c>
      <c r="F9187" t="s">
        <v>30</v>
      </c>
      <c r="G9187">
        <v>17228.740000000002</v>
      </c>
      <c r="H9187">
        <v>0</v>
      </c>
      <c r="I9187">
        <v>0</v>
      </c>
      <c r="J9187">
        <v>17228.740000000002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17228.740000000002</v>
      </c>
      <c r="R9187" t="s">
        <v>643</v>
      </c>
      <c r="S9187" t="s">
        <v>126</v>
      </c>
      <c r="T9187" t="s">
        <v>942</v>
      </c>
    </row>
    <row r="9188" spans="1:20" x14ac:dyDescent="0.35">
      <c r="A9188" s="2">
        <v>43577</v>
      </c>
      <c r="B9188" t="s">
        <v>126</v>
      </c>
      <c r="C9188" t="s">
        <v>53</v>
      </c>
      <c r="D9188" t="s">
        <v>21</v>
      </c>
      <c r="E9188" t="s">
        <v>22</v>
      </c>
      <c r="F9188" t="s">
        <v>23</v>
      </c>
      <c r="G9188">
        <v>78275.62</v>
      </c>
      <c r="H9188">
        <v>0</v>
      </c>
      <c r="I9188">
        <v>0</v>
      </c>
      <c r="J9188">
        <v>78275.62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78275.62</v>
      </c>
      <c r="R9188" t="s">
        <v>643</v>
      </c>
      <c r="S9188" t="s">
        <v>126</v>
      </c>
      <c r="T9188" t="s">
        <v>942</v>
      </c>
    </row>
    <row r="9189" spans="1:20" x14ac:dyDescent="0.35">
      <c r="A9189" s="2">
        <v>43577</v>
      </c>
      <c r="B9189" t="s">
        <v>126</v>
      </c>
      <c r="C9189" t="s">
        <v>53</v>
      </c>
      <c r="D9189" t="s">
        <v>21</v>
      </c>
      <c r="E9189" t="s">
        <v>22</v>
      </c>
      <c r="F9189" t="s">
        <v>31</v>
      </c>
      <c r="G9189">
        <v>3845150.66</v>
      </c>
      <c r="H9189">
        <v>0</v>
      </c>
      <c r="I9189">
        <v>0</v>
      </c>
      <c r="J9189">
        <v>3845150.66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3845150.66</v>
      </c>
      <c r="R9189" t="s">
        <v>643</v>
      </c>
      <c r="S9189" t="s">
        <v>126</v>
      </c>
      <c r="T9189" t="s">
        <v>942</v>
      </c>
    </row>
    <row r="9190" spans="1:20" x14ac:dyDescent="0.35">
      <c r="A9190" s="2">
        <v>43585</v>
      </c>
      <c r="B9190" t="s">
        <v>126</v>
      </c>
      <c r="C9190" t="s">
        <v>53</v>
      </c>
      <c r="D9190" t="s">
        <v>21</v>
      </c>
      <c r="E9190" t="s">
        <v>22</v>
      </c>
      <c r="F9190" t="s">
        <v>25</v>
      </c>
      <c r="G9190">
        <v>51017.46</v>
      </c>
      <c r="H9190">
        <v>0</v>
      </c>
      <c r="I9190">
        <v>0</v>
      </c>
      <c r="J9190">
        <v>51017.46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51017.46</v>
      </c>
      <c r="R9190" t="s">
        <v>643</v>
      </c>
      <c r="S9190" t="s">
        <v>126</v>
      </c>
      <c r="T9190" t="s">
        <v>942</v>
      </c>
    </row>
    <row r="9191" spans="1:20" x14ac:dyDescent="0.35">
      <c r="A9191" s="2">
        <v>43616</v>
      </c>
      <c r="B9191" t="s">
        <v>126</v>
      </c>
      <c r="C9191" t="s">
        <v>53</v>
      </c>
      <c r="D9191" t="s">
        <v>21</v>
      </c>
      <c r="E9191" t="s">
        <v>22</v>
      </c>
      <c r="F9191" t="s">
        <v>25</v>
      </c>
      <c r="G9191">
        <v>81291.64</v>
      </c>
      <c r="H9191">
        <v>0</v>
      </c>
      <c r="I9191">
        <v>0</v>
      </c>
      <c r="J9191">
        <v>81291.64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81291.64</v>
      </c>
      <c r="R9191" t="s">
        <v>643</v>
      </c>
      <c r="S9191" t="s">
        <v>126</v>
      </c>
      <c r="T9191" t="s">
        <v>942</v>
      </c>
    </row>
    <row r="9192" spans="1:20" x14ac:dyDescent="0.35">
      <c r="A9192" s="2">
        <v>43646</v>
      </c>
      <c r="B9192" t="s">
        <v>126</v>
      </c>
      <c r="C9192" t="s">
        <v>53</v>
      </c>
      <c r="D9192" t="s">
        <v>21</v>
      </c>
      <c r="E9192" t="s">
        <v>22</v>
      </c>
      <c r="F9192" t="s">
        <v>25</v>
      </c>
      <c r="G9192">
        <v>78669.34</v>
      </c>
      <c r="H9192">
        <v>0</v>
      </c>
      <c r="I9192">
        <v>0</v>
      </c>
      <c r="J9192">
        <v>78669.34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78669.34</v>
      </c>
      <c r="R9192" t="s">
        <v>643</v>
      </c>
      <c r="S9192" t="s">
        <v>126</v>
      </c>
      <c r="T9192" t="s">
        <v>942</v>
      </c>
    </row>
    <row r="9193" spans="1:20" x14ac:dyDescent="0.35">
      <c r="A9193" s="2">
        <v>43677</v>
      </c>
      <c r="B9193" t="s">
        <v>126</v>
      </c>
      <c r="C9193" t="s">
        <v>53</v>
      </c>
      <c r="D9193" t="s">
        <v>21</v>
      </c>
      <c r="E9193" t="s">
        <v>22</v>
      </c>
      <c r="F9193" t="s">
        <v>25</v>
      </c>
      <c r="G9193">
        <v>81291.64</v>
      </c>
      <c r="H9193">
        <v>0</v>
      </c>
      <c r="I9193">
        <v>0</v>
      </c>
      <c r="J9193">
        <v>81291.64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81291.64</v>
      </c>
      <c r="R9193" t="s">
        <v>643</v>
      </c>
      <c r="S9193" t="s">
        <v>126</v>
      </c>
      <c r="T9193" t="s">
        <v>942</v>
      </c>
    </row>
    <row r="9194" spans="1:20" x14ac:dyDescent="0.35">
      <c r="A9194" s="2">
        <v>43708</v>
      </c>
      <c r="B9194" t="s">
        <v>126</v>
      </c>
      <c r="C9194" t="s">
        <v>53</v>
      </c>
      <c r="D9194" t="s">
        <v>21</v>
      </c>
      <c r="E9194" t="s">
        <v>22</v>
      </c>
      <c r="F9194" t="s">
        <v>25</v>
      </c>
      <c r="G9194">
        <v>81291.64</v>
      </c>
      <c r="H9194">
        <v>0</v>
      </c>
      <c r="I9194">
        <v>0</v>
      </c>
      <c r="J9194">
        <v>81291.64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81291.64</v>
      </c>
      <c r="R9194" t="s">
        <v>643</v>
      </c>
      <c r="S9194" t="s">
        <v>126</v>
      </c>
      <c r="T9194" t="s">
        <v>942</v>
      </c>
    </row>
    <row r="9195" spans="1:20" x14ac:dyDescent="0.35">
      <c r="A9195" s="2">
        <v>43738</v>
      </c>
      <c r="B9195" t="s">
        <v>126</v>
      </c>
      <c r="C9195" t="s">
        <v>53</v>
      </c>
      <c r="D9195" t="s">
        <v>21</v>
      </c>
      <c r="E9195" t="s">
        <v>22</v>
      </c>
      <c r="F9195" t="s">
        <v>25</v>
      </c>
      <c r="G9195">
        <v>78669.34</v>
      </c>
      <c r="H9195">
        <v>0</v>
      </c>
      <c r="I9195">
        <v>0</v>
      </c>
      <c r="J9195">
        <v>78669.34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78669.34</v>
      </c>
      <c r="R9195" t="s">
        <v>643</v>
      </c>
      <c r="S9195" t="s">
        <v>126</v>
      </c>
      <c r="T9195" t="s">
        <v>942</v>
      </c>
    </row>
    <row r="9196" spans="1:20" x14ac:dyDescent="0.35">
      <c r="A9196" s="2">
        <v>43769</v>
      </c>
      <c r="B9196" t="s">
        <v>126</v>
      </c>
      <c r="C9196" t="s">
        <v>53</v>
      </c>
      <c r="D9196" t="s">
        <v>21</v>
      </c>
      <c r="E9196" t="s">
        <v>22</v>
      </c>
      <c r="F9196" t="s">
        <v>25</v>
      </c>
      <c r="G9196">
        <v>81291.64</v>
      </c>
      <c r="H9196">
        <v>0</v>
      </c>
      <c r="I9196">
        <v>0</v>
      </c>
      <c r="J9196">
        <v>81291.64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81291.64</v>
      </c>
      <c r="R9196" t="s">
        <v>643</v>
      </c>
      <c r="S9196" t="s">
        <v>126</v>
      </c>
      <c r="T9196" t="s">
        <v>942</v>
      </c>
    </row>
    <row r="9197" spans="1:20" x14ac:dyDescent="0.35">
      <c r="A9197" s="2">
        <v>43799</v>
      </c>
      <c r="B9197" t="s">
        <v>126</v>
      </c>
      <c r="C9197" t="s">
        <v>53</v>
      </c>
      <c r="D9197" t="s">
        <v>21</v>
      </c>
      <c r="E9197" t="s">
        <v>22</v>
      </c>
      <c r="F9197" t="s">
        <v>25</v>
      </c>
      <c r="G9197">
        <v>78669.34</v>
      </c>
      <c r="H9197">
        <v>0</v>
      </c>
      <c r="I9197">
        <v>0</v>
      </c>
      <c r="J9197">
        <v>78669.34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78669.34</v>
      </c>
      <c r="R9197" t="s">
        <v>643</v>
      </c>
      <c r="S9197" t="s">
        <v>126</v>
      </c>
      <c r="T9197" t="s">
        <v>942</v>
      </c>
    </row>
    <row r="9198" spans="1:20" x14ac:dyDescent="0.35">
      <c r="A9198" s="2">
        <v>43830</v>
      </c>
      <c r="B9198" t="s">
        <v>126</v>
      </c>
      <c r="C9198" t="s">
        <v>53</v>
      </c>
      <c r="D9198" t="s">
        <v>21</v>
      </c>
      <c r="E9198" t="s">
        <v>22</v>
      </c>
      <c r="F9198" t="s">
        <v>25</v>
      </c>
      <c r="G9198">
        <v>81291.64</v>
      </c>
      <c r="H9198">
        <v>0</v>
      </c>
      <c r="I9198">
        <v>0</v>
      </c>
      <c r="J9198">
        <v>81291.64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81291.64</v>
      </c>
      <c r="R9198" t="s">
        <v>643</v>
      </c>
      <c r="S9198" t="s">
        <v>126</v>
      </c>
      <c r="T9198" t="s">
        <v>942</v>
      </c>
    </row>
    <row r="9199" spans="1:20" x14ac:dyDescent="0.35">
      <c r="A9199" s="2">
        <v>43861</v>
      </c>
      <c r="B9199" t="s">
        <v>126</v>
      </c>
      <c r="C9199" t="s">
        <v>53</v>
      </c>
      <c r="D9199" t="s">
        <v>21</v>
      </c>
      <c r="E9199" t="s">
        <v>22</v>
      </c>
      <c r="F9199" t="s">
        <v>25</v>
      </c>
      <c r="G9199">
        <v>81291.64</v>
      </c>
      <c r="H9199">
        <v>0</v>
      </c>
      <c r="I9199">
        <v>0</v>
      </c>
      <c r="J9199">
        <v>81291.64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81291.64</v>
      </c>
      <c r="R9199" t="s">
        <v>643</v>
      </c>
      <c r="S9199" t="s">
        <v>126</v>
      </c>
      <c r="T9199" t="s">
        <v>942</v>
      </c>
    </row>
    <row r="9200" spans="1:20" x14ac:dyDescent="0.35">
      <c r="A9200" s="2">
        <v>43890</v>
      </c>
      <c r="B9200" t="s">
        <v>126</v>
      </c>
      <c r="C9200" t="s">
        <v>53</v>
      </c>
      <c r="D9200" t="s">
        <v>21</v>
      </c>
      <c r="E9200" t="s">
        <v>22</v>
      </c>
      <c r="F9200" t="s">
        <v>25</v>
      </c>
      <c r="G9200">
        <v>76047.039999999994</v>
      </c>
      <c r="H9200">
        <v>0</v>
      </c>
      <c r="I9200">
        <v>0</v>
      </c>
      <c r="J9200">
        <v>76047.039999999994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76047.039999999994</v>
      </c>
      <c r="R9200" t="s">
        <v>643</v>
      </c>
      <c r="S9200" t="s">
        <v>126</v>
      </c>
      <c r="T9200" t="s">
        <v>942</v>
      </c>
    </row>
    <row r="9201" spans="1:20" x14ac:dyDescent="0.35">
      <c r="A9201" s="2">
        <v>43921</v>
      </c>
      <c r="B9201" t="s">
        <v>126</v>
      </c>
      <c r="C9201" t="s">
        <v>53</v>
      </c>
      <c r="D9201" t="s">
        <v>21</v>
      </c>
      <c r="E9201" t="s">
        <v>22</v>
      </c>
      <c r="F9201" t="s">
        <v>25</v>
      </c>
      <c r="G9201">
        <v>81291.64</v>
      </c>
      <c r="H9201">
        <v>0</v>
      </c>
      <c r="I9201">
        <v>0</v>
      </c>
      <c r="J9201">
        <v>81291.64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81291.64</v>
      </c>
      <c r="R9201" t="s">
        <v>643</v>
      </c>
      <c r="S9201" t="s">
        <v>126</v>
      </c>
      <c r="T9201" t="s">
        <v>942</v>
      </c>
    </row>
    <row r="9202" spans="1:20" x14ac:dyDescent="0.35">
      <c r="A9202" s="2">
        <v>43951</v>
      </c>
      <c r="B9202" t="s">
        <v>126</v>
      </c>
      <c r="C9202" t="s">
        <v>53</v>
      </c>
      <c r="D9202" t="s">
        <v>21</v>
      </c>
      <c r="E9202" t="s">
        <v>22</v>
      </c>
      <c r="F9202" t="s">
        <v>25</v>
      </c>
      <c r="G9202">
        <v>78669.34</v>
      </c>
      <c r="H9202">
        <v>0</v>
      </c>
      <c r="I9202">
        <v>0</v>
      </c>
      <c r="J9202">
        <v>78669.34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78669.34</v>
      </c>
      <c r="R9202" t="s">
        <v>643</v>
      </c>
      <c r="S9202" t="s">
        <v>126</v>
      </c>
      <c r="T9202" t="s">
        <v>942</v>
      </c>
    </row>
    <row r="9203" spans="1:20" x14ac:dyDescent="0.35">
      <c r="A9203" s="2">
        <v>43982</v>
      </c>
      <c r="B9203" t="s">
        <v>126</v>
      </c>
      <c r="C9203" t="s">
        <v>53</v>
      </c>
      <c r="D9203" t="s">
        <v>21</v>
      </c>
      <c r="E9203" t="s">
        <v>22</v>
      </c>
      <c r="F9203" t="s">
        <v>25</v>
      </c>
      <c r="G9203">
        <v>81291.64</v>
      </c>
      <c r="H9203">
        <v>0</v>
      </c>
      <c r="I9203">
        <v>0</v>
      </c>
      <c r="J9203">
        <v>81291.64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81291.64</v>
      </c>
      <c r="R9203" t="s">
        <v>643</v>
      </c>
      <c r="S9203" t="s">
        <v>126</v>
      </c>
      <c r="T9203" t="s">
        <v>942</v>
      </c>
    </row>
    <row r="9204" spans="1:20" x14ac:dyDescent="0.35">
      <c r="A9204" s="2">
        <v>44012</v>
      </c>
      <c r="B9204" t="s">
        <v>126</v>
      </c>
      <c r="C9204" t="s">
        <v>53</v>
      </c>
      <c r="D9204" t="s">
        <v>21</v>
      </c>
      <c r="E9204" t="s">
        <v>22</v>
      </c>
      <c r="F9204" t="s">
        <v>25</v>
      </c>
      <c r="G9204">
        <v>78669.34</v>
      </c>
      <c r="H9204">
        <v>0</v>
      </c>
      <c r="I9204">
        <v>0</v>
      </c>
      <c r="J9204">
        <v>78669.34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78669.34</v>
      </c>
      <c r="R9204" t="s">
        <v>643</v>
      </c>
      <c r="S9204" t="s">
        <v>126</v>
      </c>
      <c r="T9204" t="s">
        <v>942</v>
      </c>
    </row>
    <row r="9205" spans="1:20" x14ac:dyDescent="0.35">
      <c r="A9205" s="2">
        <v>44043</v>
      </c>
      <c r="B9205" t="s">
        <v>126</v>
      </c>
      <c r="C9205" t="s">
        <v>53</v>
      </c>
      <c r="D9205" t="s">
        <v>21</v>
      </c>
      <c r="E9205" t="s">
        <v>22</v>
      </c>
      <c r="F9205" t="s">
        <v>25</v>
      </c>
      <c r="G9205">
        <v>81291.64</v>
      </c>
      <c r="H9205">
        <v>0</v>
      </c>
      <c r="I9205">
        <v>0</v>
      </c>
      <c r="J9205">
        <v>81291.64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81291.64</v>
      </c>
      <c r="R9205" t="s">
        <v>643</v>
      </c>
      <c r="S9205" t="s">
        <v>126</v>
      </c>
      <c r="T9205" t="s">
        <v>942</v>
      </c>
    </row>
    <row r="9206" spans="1:20" x14ac:dyDescent="0.35">
      <c r="A9206" s="2">
        <v>44074</v>
      </c>
      <c r="B9206" t="s">
        <v>126</v>
      </c>
      <c r="C9206" t="s">
        <v>53</v>
      </c>
      <c r="D9206" t="s">
        <v>21</v>
      </c>
      <c r="E9206" t="s">
        <v>22</v>
      </c>
      <c r="F9206" t="s">
        <v>25</v>
      </c>
      <c r="G9206">
        <v>81291.64</v>
      </c>
      <c r="H9206">
        <v>0</v>
      </c>
      <c r="I9206">
        <v>0</v>
      </c>
      <c r="J9206">
        <v>81291.64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81291.64</v>
      </c>
      <c r="R9206" t="s">
        <v>643</v>
      </c>
      <c r="S9206" t="s">
        <v>126</v>
      </c>
      <c r="T9206" t="s">
        <v>942</v>
      </c>
    </row>
    <row r="9207" spans="1:20" x14ac:dyDescent="0.35">
      <c r="A9207" s="2">
        <v>44104</v>
      </c>
      <c r="B9207" t="s">
        <v>126</v>
      </c>
      <c r="C9207" t="s">
        <v>53</v>
      </c>
      <c r="D9207" t="s">
        <v>21</v>
      </c>
      <c r="E9207" t="s">
        <v>22</v>
      </c>
      <c r="F9207" t="s">
        <v>25</v>
      </c>
      <c r="G9207">
        <v>78669.34</v>
      </c>
      <c r="H9207">
        <v>0</v>
      </c>
      <c r="I9207">
        <v>0</v>
      </c>
      <c r="J9207">
        <v>78669.34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78669.34</v>
      </c>
      <c r="R9207" t="s">
        <v>643</v>
      </c>
      <c r="S9207" t="s">
        <v>126</v>
      </c>
      <c r="T9207" t="s">
        <v>942</v>
      </c>
    </row>
    <row r="9208" spans="1:20" x14ac:dyDescent="0.35">
      <c r="A9208" s="2">
        <v>44105</v>
      </c>
      <c r="B9208" t="s">
        <v>126</v>
      </c>
      <c r="C9208" t="s">
        <v>53</v>
      </c>
      <c r="D9208" t="s">
        <v>21</v>
      </c>
      <c r="E9208" t="s">
        <v>22</v>
      </c>
      <c r="F9208" t="s">
        <v>29</v>
      </c>
      <c r="G9208">
        <v>118253.06</v>
      </c>
      <c r="H9208">
        <v>0</v>
      </c>
      <c r="I9208">
        <v>0</v>
      </c>
      <c r="J9208">
        <v>118253.06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118253.06</v>
      </c>
      <c r="R9208" t="s">
        <v>643</v>
      </c>
      <c r="S9208" t="s">
        <v>126</v>
      </c>
      <c r="T9208" t="s">
        <v>942</v>
      </c>
    </row>
    <row r="9209" spans="1:20" x14ac:dyDescent="0.35">
      <c r="A9209" s="2">
        <v>44105</v>
      </c>
      <c r="B9209" t="s">
        <v>126</v>
      </c>
      <c r="C9209" t="s">
        <v>53</v>
      </c>
      <c r="D9209" t="s">
        <v>21</v>
      </c>
      <c r="E9209" t="s">
        <v>22</v>
      </c>
      <c r="F9209" t="s">
        <v>30</v>
      </c>
      <c r="G9209">
        <v>32429.040000000001</v>
      </c>
      <c r="H9209">
        <v>0</v>
      </c>
      <c r="I9209">
        <v>0</v>
      </c>
      <c r="J9209">
        <v>32429.040000000001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32429.040000000001</v>
      </c>
      <c r="R9209" t="s">
        <v>643</v>
      </c>
      <c r="S9209" t="s">
        <v>126</v>
      </c>
      <c r="T9209" t="s">
        <v>942</v>
      </c>
    </row>
    <row r="9210" spans="1:20" x14ac:dyDescent="0.35">
      <c r="A9210" s="2">
        <v>44105</v>
      </c>
      <c r="B9210" t="s">
        <v>126</v>
      </c>
      <c r="C9210" t="s">
        <v>53</v>
      </c>
      <c r="D9210" t="s">
        <v>21</v>
      </c>
      <c r="E9210" t="s">
        <v>58</v>
      </c>
      <c r="F9210" t="s">
        <v>59</v>
      </c>
      <c r="G9210">
        <v>2171670.0099999998</v>
      </c>
      <c r="H9210">
        <v>0</v>
      </c>
      <c r="I9210">
        <v>0</v>
      </c>
      <c r="J9210">
        <v>2171670.0099999998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2171670.0099999998</v>
      </c>
      <c r="R9210" t="s">
        <v>643</v>
      </c>
      <c r="S9210" t="s">
        <v>126</v>
      </c>
      <c r="T9210" t="s">
        <v>942</v>
      </c>
    </row>
    <row r="9211" spans="1:20" x14ac:dyDescent="0.35">
      <c r="A9211" s="2">
        <v>44105</v>
      </c>
      <c r="B9211" t="s">
        <v>126</v>
      </c>
      <c r="C9211" t="s">
        <v>53</v>
      </c>
      <c r="D9211" t="s">
        <v>21</v>
      </c>
      <c r="E9211" t="s">
        <v>22</v>
      </c>
      <c r="F9211" t="s">
        <v>31</v>
      </c>
      <c r="G9211">
        <v>7883633.1799999997</v>
      </c>
      <c r="H9211">
        <v>0</v>
      </c>
      <c r="I9211">
        <v>0</v>
      </c>
      <c r="J9211">
        <v>7883633.1799999997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7883633.1799999997</v>
      </c>
      <c r="R9211" t="s">
        <v>643</v>
      </c>
      <c r="S9211" t="s">
        <v>126</v>
      </c>
      <c r="T9211" t="s">
        <v>942</v>
      </c>
    </row>
    <row r="9212" spans="1:20" x14ac:dyDescent="0.35">
      <c r="A9212" s="2">
        <v>44172</v>
      </c>
      <c r="B9212" t="s">
        <v>126</v>
      </c>
      <c r="C9212" t="s">
        <v>53</v>
      </c>
      <c r="D9212" t="s">
        <v>21</v>
      </c>
      <c r="E9212" t="s">
        <v>58</v>
      </c>
      <c r="F9212" t="s">
        <v>59</v>
      </c>
      <c r="G9212">
        <v>19402.099999999999</v>
      </c>
      <c r="H9212">
        <v>0</v>
      </c>
      <c r="I9212">
        <v>0</v>
      </c>
      <c r="J9212">
        <v>19402.099999999999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19402.099999999999</v>
      </c>
      <c r="R9212" t="s">
        <v>643</v>
      </c>
      <c r="S9212" t="s">
        <v>126</v>
      </c>
      <c r="T9212" t="s">
        <v>942</v>
      </c>
    </row>
    <row r="9213" spans="1:20" x14ac:dyDescent="0.35">
      <c r="A9213" s="2">
        <v>44393</v>
      </c>
      <c r="B9213" t="s">
        <v>126</v>
      </c>
      <c r="C9213" t="s">
        <v>53</v>
      </c>
      <c r="D9213" t="s">
        <v>21</v>
      </c>
      <c r="E9213" t="s">
        <v>58</v>
      </c>
      <c r="F9213" t="s">
        <v>59</v>
      </c>
      <c r="G9213">
        <v>125826.58</v>
      </c>
      <c r="H9213">
        <v>0</v>
      </c>
      <c r="I9213">
        <v>0</v>
      </c>
      <c r="J9213">
        <v>125826.58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125826.58</v>
      </c>
      <c r="R9213" t="s">
        <v>643</v>
      </c>
      <c r="S9213" t="s">
        <v>126</v>
      </c>
      <c r="T9213" t="s">
        <v>942</v>
      </c>
    </row>
    <row r="9214" spans="1:20" x14ac:dyDescent="0.35">
      <c r="A9214" s="2">
        <v>43829</v>
      </c>
      <c r="B9214" t="s">
        <v>140</v>
      </c>
      <c r="C9214" t="s">
        <v>45</v>
      </c>
      <c r="D9214" t="s">
        <v>51</v>
      </c>
      <c r="E9214" t="s">
        <v>28</v>
      </c>
      <c r="F9214" t="s">
        <v>24</v>
      </c>
      <c r="G9214">
        <v>-2500000</v>
      </c>
      <c r="H9214">
        <v>250000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2500000</v>
      </c>
      <c r="P9214">
        <v>0</v>
      </c>
      <c r="Q9214">
        <v>0</v>
      </c>
      <c r="R9214" t="s">
        <v>645</v>
      </c>
      <c r="S9214" t="s">
        <v>140</v>
      </c>
      <c r="T9214" t="s">
        <v>942</v>
      </c>
    </row>
    <row r="9215" spans="1:20" x14ac:dyDescent="0.35">
      <c r="A9215" s="2">
        <v>43829</v>
      </c>
      <c r="B9215" t="s">
        <v>140</v>
      </c>
      <c r="C9215" t="s">
        <v>45</v>
      </c>
      <c r="D9215" t="s">
        <v>51</v>
      </c>
      <c r="E9215" t="s">
        <v>34</v>
      </c>
      <c r="F9215" t="s">
        <v>24</v>
      </c>
      <c r="G9215">
        <v>-1250000</v>
      </c>
      <c r="H9215">
        <v>0</v>
      </c>
      <c r="I9215">
        <v>0</v>
      </c>
      <c r="J9215">
        <v>0</v>
      </c>
      <c r="K9215">
        <v>0</v>
      </c>
      <c r="L9215">
        <v>1250000</v>
      </c>
      <c r="M9215">
        <v>0</v>
      </c>
      <c r="N9215">
        <v>0</v>
      </c>
      <c r="O9215">
        <v>1250000</v>
      </c>
      <c r="P9215">
        <v>0</v>
      </c>
      <c r="Q9215">
        <v>0</v>
      </c>
      <c r="R9215" t="s">
        <v>645</v>
      </c>
      <c r="S9215" t="s">
        <v>140</v>
      </c>
      <c r="T9215" t="s">
        <v>34</v>
      </c>
    </row>
    <row r="9216" spans="1:20" x14ac:dyDescent="0.35">
      <c r="A9216" s="2">
        <v>43829</v>
      </c>
      <c r="B9216" t="s">
        <v>140</v>
      </c>
      <c r="C9216" t="s">
        <v>45</v>
      </c>
      <c r="D9216" t="s">
        <v>51</v>
      </c>
      <c r="E9216" t="s">
        <v>28</v>
      </c>
      <c r="F9216" t="s">
        <v>23</v>
      </c>
      <c r="G9216">
        <v>50000</v>
      </c>
      <c r="H9216">
        <v>0</v>
      </c>
      <c r="I9216">
        <v>0</v>
      </c>
      <c r="J9216">
        <v>5000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50000</v>
      </c>
      <c r="R9216" t="s">
        <v>645</v>
      </c>
      <c r="S9216" t="s">
        <v>140</v>
      </c>
      <c r="T9216" t="s">
        <v>942</v>
      </c>
    </row>
    <row r="9217" spans="1:20" x14ac:dyDescent="0.35">
      <c r="A9217" s="2">
        <v>43861</v>
      </c>
      <c r="B9217" t="s">
        <v>140</v>
      </c>
      <c r="C9217" t="s">
        <v>45</v>
      </c>
      <c r="D9217" t="s">
        <v>51</v>
      </c>
      <c r="E9217" t="s">
        <v>28</v>
      </c>
      <c r="F9217" t="s">
        <v>25</v>
      </c>
      <c r="G9217">
        <v>21530.48</v>
      </c>
      <c r="H9217">
        <v>0</v>
      </c>
      <c r="I9217">
        <v>0</v>
      </c>
      <c r="J9217">
        <v>21530.48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21530.48</v>
      </c>
      <c r="R9217" t="s">
        <v>645</v>
      </c>
      <c r="S9217" t="s">
        <v>140</v>
      </c>
      <c r="T9217" t="s">
        <v>942</v>
      </c>
    </row>
    <row r="9218" spans="1:20" x14ac:dyDescent="0.35">
      <c r="A9218" s="2">
        <v>43881</v>
      </c>
      <c r="B9218" t="s">
        <v>140</v>
      </c>
      <c r="C9218" t="s">
        <v>45</v>
      </c>
      <c r="D9218" t="s">
        <v>51</v>
      </c>
      <c r="E9218" t="s">
        <v>34</v>
      </c>
      <c r="F9218" t="s">
        <v>31</v>
      </c>
      <c r="G9218">
        <v>5000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50000</v>
      </c>
      <c r="O9218">
        <v>0</v>
      </c>
      <c r="P9218">
        <v>0</v>
      </c>
      <c r="Q9218">
        <v>50000</v>
      </c>
      <c r="R9218" t="s">
        <v>645</v>
      </c>
      <c r="S9218" t="s">
        <v>140</v>
      </c>
      <c r="T9218" t="s">
        <v>34</v>
      </c>
    </row>
    <row r="9219" spans="1:20" x14ac:dyDescent="0.35">
      <c r="A9219" s="2">
        <v>43890</v>
      </c>
      <c r="B9219" t="s">
        <v>140</v>
      </c>
      <c r="C9219" t="s">
        <v>45</v>
      </c>
      <c r="D9219" t="s">
        <v>51</v>
      </c>
      <c r="E9219" t="s">
        <v>28</v>
      </c>
      <c r="F9219" t="s">
        <v>25</v>
      </c>
      <c r="G9219">
        <v>20141.41</v>
      </c>
      <c r="H9219">
        <v>0</v>
      </c>
      <c r="I9219">
        <v>0</v>
      </c>
      <c r="J9219">
        <v>20141.41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20141.41</v>
      </c>
      <c r="R9219" t="s">
        <v>645</v>
      </c>
      <c r="S9219" t="s">
        <v>140</v>
      </c>
      <c r="T9219" t="s">
        <v>942</v>
      </c>
    </row>
    <row r="9220" spans="1:20" x14ac:dyDescent="0.35">
      <c r="A9220" s="2">
        <v>43921</v>
      </c>
      <c r="B9220" t="s">
        <v>140</v>
      </c>
      <c r="C9220" t="s">
        <v>45</v>
      </c>
      <c r="D9220" t="s">
        <v>51</v>
      </c>
      <c r="E9220" t="s">
        <v>28</v>
      </c>
      <c r="F9220" t="s">
        <v>25</v>
      </c>
      <c r="G9220">
        <v>21530.48</v>
      </c>
      <c r="H9220">
        <v>0</v>
      </c>
      <c r="I9220">
        <v>0</v>
      </c>
      <c r="J9220">
        <v>21530.48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21530.48</v>
      </c>
      <c r="R9220" t="s">
        <v>645</v>
      </c>
      <c r="S9220" t="s">
        <v>140</v>
      </c>
      <c r="T9220" t="s">
        <v>942</v>
      </c>
    </row>
    <row r="9221" spans="1:20" x14ac:dyDescent="0.35">
      <c r="A9221" s="2">
        <v>43951</v>
      </c>
      <c r="B9221" t="s">
        <v>140</v>
      </c>
      <c r="C9221" t="s">
        <v>45</v>
      </c>
      <c r="D9221" t="s">
        <v>51</v>
      </c>
      <c r="E9221" t="s">
        <v>28</v>
      </c>
      <c r="F9221" t="s">
        <v>25</v>
      </c>
      <c r="G9221">
        <v>20954.439999999999</v>
      </c>
      <c r="H9221">
        <v>0</v>
      </c>
      <c r="I9221">
        <v>0</v>
      </c>
      <c r="J9221">
        <v>20954.439999999999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20954.439999999999</v>
      </c>
      <c r="R9221" t="s">
        <v>645</v>
      </c>
      <c r="S9221" t="s">
        <v>140</v>
      </c>
      <c r="T9221" t="s">
        <v>942</v>
      </c>
    </row>
    <row r="9222" spans="1:20" x14ac:dyDescent="0.35">
      <c r="A9222" s="2">
        <v>43982</v>
      </c>
      <c r="B9222" t="s">
        <v>140</v>
      </c>
      <c r="C9222" t="s">
        <v>45</v>
      </c>
      <c r="D9222" t="s">
        <v>51</v>
      </c>
      <c r="E9222" t="s">
        <v>28</v>
      </c>
      <c r="F9222" t="s">
        <v>25</v>
      </c>
      <c r="G9222">
        <v>21652.92</v>
      </c>
      <c r="H9222">
        <v>0</v>
      </c>
      <c r="I9222">
        <v>0</v>
      </c>
      <c r="J9222">
        <v>21652.92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21652.92</v>
      </c>
      <c r="R9222" t="s">
        <v>645</v>
      </c>
      <c r="S9222" t="s">
        <v>140</v>
      </c>
      <c r="T9222" t="s">
        <v>942</v>
      </c>
    </row>
    <row r="9223" spans="1:20" x14ac:dyDescent="0.35">
      <c r="A9223" s="2">
        <v>44012</v>
      </c>
      <c r="B9223" t="s">
        <v>140</v>
      </c>
      <c r="C9223" t="s">
        <v>45</v>
      </c>
      <c r="D9223" t="s">
        <v>51</v>
      </c>
      <c r="E9223" t="s">
        <v>28</v>
      </c>
      <c r="F9223" t="s">
        <v>25</v>
      </c>
      <c r="G9223">
        <v>20954.439999999999</v>
      </c>
      <c r="H9223">
        <v>0</v>
      </c>
      <c r="I9223">
        <v>0</v>
      </c>
      <c r="J9223">
        <v>20954.439999999999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20954.439999999999</v>
      </c>
      <c r="R9223" t="s">
        <v>645</v>
      </c>
      <c r="S9223" t="s">
        <v>140</v>
      </c>
      <c r="T9223" t="s">
        <v>942</v>
      </c>
    </row>
    <row r="9224" spans="1:20" x14ac:dyDescent="0.35">
      <c r="A9224" s="2">
        <v>44043</v>
      </c>
      <c r="B9224" t="s">
        <v>140</v>
      </c>
      <c r="C9224" t="s">
        <v>45</v>
      </c>
      <c r="D9224" t="s">
        <v>51</v>
      </c>
      <c r="E9224" t="s">
        <v>28</v>
      </c>
      <c r="F9224" t="s">
        <v>25</v>
      </c>
      <c r="G9224">
        <v>21776.080000000002</v>
      </c>
      <c r="H9224">
        <v>0</v>
      </c>
      <c r="I9224">
        <v>0</v>
      </c>
      <c r="J9224">
        <v>21776.080000000002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21776.080000000002</v>
      </c>
      <c r="R9224" t="s">
        <v>645</v>
      </c>
      <c r="S9224" t="s">
        <v>140</v>
      </c>
      <c r="T9224" t="s">
        <v>942</v>
      </c>
    </row>
    <row r="9225" spans="1:20" x14ac:dyDescent="0.35">
      <c r="A9225" s="2">
        <v>44074</v>
      </c>
      <c r="B9225" t="s">
        <v>140</v>
      </c>
      <c r="C9225" t="s">
        <v>45</v>
      </c>
      <c r="D9225" t="s">
        <v>51</v>
      </c>
      <c r="E9225" t="s">
        <v>28</v>
      </c>
      <c r="F9225" t="s">
        <v>25</v>
      </c>
      <c r="G9225">
        <v>21776.080000000002</v>
      </c>
      <c r="H9225">
        <v>0</v>
      </c>
      <c r="I9225">
        <v>0</v>
      </c>
      <c r="J9225">
        <v>21776.080000000002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21776.080000000002</v>
      </c>
      <c r="R9225" t="s">
        <v>645</v>
      </c>
      <c r="S9225" t="s">
        <v>140</v>
      </c>
      <c r="T9225" t="s">
        <v>942</v>
      </c>
    </row>
    <row r="9226" spans="1:20" x14ac:dyDescent="0.35">
      <c r="A9226" s="2">
        <v>44104</v>
      </c>
      <c r="B9226" t="s">
        <v>140</v>
      </c>
      <c r="C9226" t="s">
        <v>45</v>
      </c>
      <c r="D9226" t="s">
        <v>51</v>
      </c>
      <c r="E9226" t="s">
        <v>28</v>
      </c>
      <c r="F9226" t="s">
        <v>25</v>
      </c>
      <c r="G9226">
        <v>21073.62</v>
      </c>
      <c r="H9226">
        <v>0</v>
      </c>
      <c r="I9226">
        <v>0</v>
      </c>
      <c r="J9226">
        <v>21073.62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21073.62</v>
      </c>
      <c r="R9226" t="s">
        <v>645</v>
      </c>
      <c r="S9226" t="s">
        <v>140</v>
      </c>
      <c r="T9226" t="s">
        <v>942</v>
      </c>
    </row>
    <row r="9227" spans="1:20" x14ac:dyDescent="0.35">
      <c r="A9227" s="2">
        <v>44135</v>
      </c>
      <c r="B9227" t="s">
        <v>140</v>
      </c>
      <c r="C9227" t="s">
        <v>45</v>
      </c>
      <c r="D9227" t="s">
        <v>51</v>
      </c>
      <c r="E9227" t="s">
        <v>28</v>
      </c>
      <c r="F9227" t="s">
        <v>25</v>
      </c>
      <c r="G9227">
        <v>21901.29</v>
      </c>
      <c r="H9227">
        <v>0</v>
      </c>
      <c r="I9227">
        <v>0</v>
      </c>
      <c r="J9227">
        <v>21901.29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21901.29</v>
      </c>
      <c r="R9227" t="s">
        <v>645</v>
      </c>
      <c r="S9227" t="s">
        <v>140</v>
      </c>
      <c r="T9227" t="s">
        <v>942</v>
      </c>
    </row>
    <row r="9228" spans="1:20" x14ac:dyDescent="0.35">
      <c r="A9228" s="2">
        <v>44165</v>
      </c>
      <c r="B9228" t="s">
        <v>140</v>
      </c>
      <c r="C9228" t="s">
        <v>45</v>
      </c>
      <c r="D9228" t="s">
        <v>51</v>
      </c>
      <c r="E9228" t="s">
        <v>28</v>
      </c>
      <c r="F9228" t="s">
        <v>25</v>
      </c>
      <c r="G9228">
        <v>21194.799999999999</v>
      </c>
      <c r="H9228">
        <v>0</v>
      </c>
      <c r="I9228">
        <v>0</v>
      </c>
      <c r="J9228">
        <v>21194.799999999999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21194.799999999999</v>
      </c>
      <c r="R9228" t="s">
        <v>645</v>
      </c>
      <c r="S9228" t="s">
        <v>140</v>
      </c>
      <c r="T9228" t="s">
        <v>942</v>
      </c>
    </row>
    <row r="9229" spans="1:20" x14ac:dyDescent="0.35">
      <c r="A9229" s="2">
        <v>44196</v>
      </c>
      <c r="B9229" t="s">
        <v>140</v>
      </c>
      <c r="C9229" t="s">
        <v>45</v>
      </c>
      <c r="D9229" t="s">
        <v>51</v>
      </c>
      <c r="E9229" t="s">
        <v>34</v>
      </c>
      <c r="F9229" t="s">
        <v>46</v>
      </c>
      <c r="G9229">
        <v>15012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15012</v>
      </c>
      <c r="O9229">
        <v>0</v>
      </c>
      <c r="P9229">
        <v>0</v>
      </c>
      <c r="Q9229">
        <v>15012</v>
      </c>
      <c r="R9229" t="s">
        <v>645</v>
      </c>
      <c r="S9229" t="s">
        <v>140</v>
      </c>
      <c r="T9229" t="s">
        <v>34</v>
      </c>
    </row>
    <row r="9230" spans="1:20" x14ac:dyDescent="0.35">
      <c r="A9230" s="2">
        <v>44196</v>
      </c>
      <c r="B9230" t="s">
        <v>140</v>
      </c>
      <c r="C9230" t="s">
        <v>45</v>
      </c>
      <c r="D9230" t="s">
        <v>51</v>
      </c>
      <c r="E9230" t="s">
        <v>28</v>
      </c>
      <c r="F9230" t="s">
        <v>25</v>
      </c>
      <c r="G9230">
        <v>21901.29</v>
      </c>
      <c r="H9230">
        <v>0</v>
      </c>
      <c r="I9230">
        <v>0</v>
      </c>
      <c r="J9230">
        <v>21901.29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21901.29</v>
      </c>
      <c r="R9230" t="s">
        <v>645</v>
      </c>
      <c r="S9230" t="s">
        <v>140</v>
      </c>
      <c r="T9230" t="s">
        <v>942</v>
      </c>
    </row>
    <row r="9231" spans="1:20" x14ac:dyDescent="0.35">
      <c r="A9231" s="2">
        <v>44227</v>
      </c>
      <c r="B9231" t="s">
        <v>140</v>
      </c>
      <c r="C9231" t="s">
        <v>45</v>
      </c>
      <c r="D9231" t="s">
        <v>51</v>
      </c>
      <c r="E9231" t="s">
        <v>28</v>
      </c>
      <c r="F9231" t="s">
        <v>25</v>
      </c>
      <c r="G9231">
        <v>22027.21</v>
      </c>
      <c r="H9231">
        <v>0</v>
      </c>
      <c r="I9231">
        <v>0</v>
      </c>
      <c r="J9231">
        <v>22027.21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22027.21</v>
      </c>
      <c r="R9231" t="s">
        <v>645</v>
      </c>
      <c r="S9231" t="s">
        <v>140</v>
      </c>
      <c r="T9231" t="s">
        <v>942</v>
      </c>
    </row>
    <row r="9232" spans="1:20" x14ac:dyDescent="0.35">
      <c r="A9232" s="2">
        <v>44227</v>
      </c>
      <c r="B9232" t="s">
        <v>140</v>
      </c>
      <c r="C9232" t="s">
        <v>45</v>
      </c>
      <c r="D9232" t="s">
        <v>51</v>
      </c>
      <c r="E9232" t="s">
        <v>34</v>
      </c>
      <c r="F9232" t="s">
        <v>46</v>
      </c>
      <c r="G9232">
        <v>5004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5004</v>
      </c>
      <c r="O9232">
        <v>0</v>
      </c>
      <c r="P9232">
        <v>0</v>
      </c>
      <c r="Q9232">
        <v>5004</v>
      </c>
      <c r="R9232" t="s">
        <v>645</v>
      </c>
      <c r="S9232" t="s">
        <v>140</v>
      </c>
      <c r="T9232" t="s">
        <v>34</v>
      </c>
    </row>
    <row r="9233" spans="1:20" x14ac:dyDescent="0.35">
      <c r="A9233" s="2">
        <v>44255</v>
      </c>
      <c r="B9233" t="s">
        <v>140</v>
      </c>
      <c r="C9233" t="s">
        <v>45</v>
      </c>
      <c r="D9233" t="s">
        <v>51</v>
      </c>
      <c r="E9233" t="s">
        <v>34</v>
      </c>
      <c r="F9233" t="s">
        <v>46</v>
      </c>
      <c r="G9233">
        <v>5004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5004</v>
      </c>
      <c r="O9233">
        <v>0</v>
      </c>
      <c r="P9233">
        <v>0</v>
      </c>
      <c r="Q9233">
        <v>5004</v>
      </c>
      <c r="R9233" t="s">
        <v>645</v>
      </c>
      <c r="S9233" t="s">
        <v>140</v>
      </c>
      <c r="T9233" t="s">
        <v>34</v>
      </c>
    </row>
    <row r="9234" spans="1:20" x14ac:dyDescent="0.35">
      <c r="A9234" s="2">
        <v>44255</v>
      </c>
      <c r="B9234" t="s">
        <v>140</v>
      </c>
      <c r="C9234" t="s">
        <v>45</v>
      </c>
      <c r="D9234" t="s">
        <v>51</v>
      </c>
      <c r="E9234" t="s">
        <v>28</v>
      </c>
      <c r="F9234" t="s">
        <v>25</v>
      </c>
      <c r="G9234">
        <v>19895.560000000001</v>
      </c>
      <c r="H9234">
        <v>0</v>
      </c>
      <c r="I9234">
        <v>0</v>
      </c>
      <c r="J9234">
        <v>19895.560000000001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19895.560000000001</v>
      </c>
      <c r="R9234" t="s">
        <v>645</v>
      </c>
      <c r="S9234" t="s">
        <v>140</v>
      </c>
      <c r="T9234" t="s">
        <v>942</v>
      </c>
    </row>
    <row r="9235" spans="1:20" x14ac:dyDescent="0.35">
      <c r="A9235" s="2">
        <v>44286</v>
      </c>
      <c r="B9235" t="s">
        <v>140</v>
      </c>
      <c r="C9235" t="s">
        <v>45</v>
      </c>
      <c r="D9235" t="s">
        <v>51</v>
      </c>
      <c r="E9235" t="s">
        <v>34</v>
      </c>
      <c r="F9235" t="s">
        <v>46</v>
      </c>
      <c r="G9235">
        <v>5004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5004</v>
      </c>
      <c r="O9235">
        <v>0</v>
      </c>
      <c r="P9235">
        <v>0</v>
      </c>
      <c r="Q9235">
        <v>5004</v>
      </c>
      <c r="R9235" t="s">
        <v>645</v>
      </c>
      <c r="S9235" t="s">
        <v>140</v>
      </c>
      <c r="T9235" t="s">
        <v>34</v>
      </c>
    </row>
    <row r="9236" spans="1:20" x14ac:dyDescent="0.35">
      <c r="A9236" s="2">
        <v>44286</v>
      </c>
      <c r="B9236" t="s">
        <v>140</v>
      </c>
      <c r="C9236" t="s">
        <v>45</v>
      </c>
      <c r="D9236" t="s">
        <v>51</v>
      </c>
      <c r="E9236" t="s">
        <v>28</v>
      </c>
      <c r="F9236" t="s">
        <v>25</v>
      </c>
      <c r="G9236">
        <v>22027.21</v>
      </c>
      <c r="H9236">
        <v>0</v>
      </c>
      <c r="I9236">
        <v>0</v>
      </c>
      <c r="J9236">
        <v>22027.21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22027.21</v>
      </c>
      <c r="R9236" t="s">
        <v>645</v>
      </c>
      <c r="S9236" t="s">
        <v>140</v>
      </c>
      <c r="T9236" t="s">
        <v>942</v>
      </c>
    </row>
    <row r="9237" spans="1:20" x14ac:dyDescent="0.35">
      <c r="A9237" s="2">
        <v>44316</v>
      </c>
      <c r="B9237" t="s">
        <v>140</v>
      </c>
      <c r="C9237" t="s">
        <v>45</v>
      </c>
      <c r="D9237" t="s">
        <v>51</v>
      </c>
      <c r="E9237" t="s">
        <v>28</v>
      </c>
      <c r="F9237" t="s">
        <v>25</v>
      </c>
      <c r="G9237">
        <v>21436.57</v>
      </c>
      <c r="H9237">
        <v>0</v>
      </c>
      <c r="I9237">
        <v>0</v>
      </c>
      <c r="J9237">
        <v>21436.57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21436.57</v>
      </c>
      <c r="R9237" t="s">
        <v>645</v>
      </c>
      <c r="S9237" t="s">
        <v>140</v>
      </c>
      <c r="T9237" t="s">
        <v>942</v>
      </c>
    </row>
    <row r="9238" spans="1:20" x14ac:dyDescent="0.35">
      <c r="A9238" s="2">
        <v>44316</v>
      </c>
      <c r="B9238" t="s">
        <v>140</v>
      </c>
      <c r="C9238" t="s">
        <v>45</v>
      </c>
      <c r="D9238" t="s">
        <v>51</v>
      </c>
      <c r="E9238" t="s">
        <v>34</v>
      </c>
      <c r="F9238" t="s">
        <v>46</v>
      </c>
      <c r="G9238">
        <v>5004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5004</v>
      </c>
      <c r="O9238">
        <v>0</v>
      </c>
      <c r="P9238">
        <v>0</v>
      </c>
      <c r="Q9238">
        <v>5004</v>
      </c>
      <c r="R9238" t="s">
        <v>645</v>
      </c>
      <c r="S9238" t="s">
        <v>140</v>
      </c>
      <c r="T9238" t="s">
        <v>34</v>
      </c>
    </row>
    <row r="9239" spans="1:20" x14ac:dyDescent="0.35">
      <c r="A9239" s="2">
        <v>44347</v>
      </c>
      <c r="B9239" t="s">
        <v>140</v>
      </c>
      <c r="C9239" t="s">
        <v>45</v>
      </c>
      <c r="D9239" t="s">
        <v>51</v>
      </c>
      <c r="E9239" t="s">
        <v>28</v>
      </c>
      <c r="F9239" t="s">
        <v>25</v>
      </c>
      <c r="G9239">
        <v>22151.119999999999</v>
      </c>
      <c r="H9239">
        <v>0</v>
      </c>
      <c r="I9239">
        <v>0</v>
      </c>
      <c r="J9239">
        <v>22151.119999999999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22151.119999999999</v>
      </c>
      <c r="R9239" t="s">
        <v>645</v>
      </c>
      <c r="S9239" t="s">
        <v>140</v>
      </c>
      <c r="T9239" t="s">
        <v>942</v>
      </c>
    </row>
    <row r="9240" spans="1:20" x14ac:dyDescent="0.35">
      <c r="A9240" s="2">
        <v>44347</v>
      </c>
      <c r="B9240" t="s">
        <v>140</v>
      </c>
      <c r="C9240" t="s">
        <v>45</v>
      </c>
      <c r="D9240" t="s">
        <v>51</v>
      </c>
      <c r="E9240" t="s">
        <v>34</v>
      </c>
      <c r="F9240" t="s">
        <v>46</v>
      </c>
      <c r="G9240">
        <v>5004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5004</v>
      </c>
      <c r="O9240">
        <v>0</v>
      </c>
      <c r="P9240">
        <v>0</v>
      </c>
      <c r="Q9240">
        <v>5004</v>
      </c>
      <c r="R9240" t="s">
        <v>645</v>
      </c>
      <c r="S9240" t="s">
        <v>140</v>
      </c>
      <c r="T9240" t="s">
        <v>34</v>
      </c>
    </row>
    <row r="9241" spans="1:20" x14ac:dyDescent="0.35">
      <c r="A9241" s="2">
        <v>44377</v>
      </c>
      <c r="B9241" t="s">
        <v>140</v>
      </c>
      <c r="C9241" t="s">
        <v>45</v>
      </c>
      <c r="D9241" t="s">
        <v>51</v>
      </c>
      <c r="E9241" t="s">
        <v>28</v>
      </c>
      <c r="F9241" t="s">
        <v>25</v>
      </c>
      <c r="G9241">
        <v>21436.57</v>
      </c>
      <c r="H9241">
        <v>0</v>
      </c>
      <c r="I9241">
        <v>0</v>
      </c>
      <c r="J9241">
        <v>21436.57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21436.57</v>
      </c>
      <c r="R9241" t="s">
        <v>645</v>
      </c>
      <c r="S9241" t="s">
        <v>140</v>
      </c>
      <c r="T9241" t="s">
        <v>942</v>
      </c>
    </row>
    <row r="9242" spans="1:20" x14ac:dyDescent="0.35">
      <c r="A9242" s="2">
        <v>44377</v>
      </c>
      <c r="B9242" t="s">
        <v>140</v>
      </c>
      <c r="C9242" t="s">
        <v>45</v>
      </c>
      <c r="D9242" t="s">
        <v>51</v>
      </c>
      <c r="E9242" t="s">
        <v>34</v>
      </c>
      <c r="F9242" t="s">
        <v>46</v>
      </c>
      <c r="G9242">
        <v>5004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5004</v>
      </c>
      <c r="O9242">
        <v>0</v>
      </c>
      <c r="P9242">
        <v>0</v>
      </c>
      <c r="Q9242">
        <v>5004</v>
      </c>
      <c r="R9242" t="s">
        <v>645</v>
      </c>
      <c r="S9242" t="s">
        <v>140</v>
      </c>
      <c r="T9242" t="s">
        <v>34</v>
      </c>
    </row>
    <row r="9243" spans="1:20" x14ac:dyDescent="0.35">
      <c r="A9243" s="2">
        <v>44408</v>
      </c>
      <c r="B9243" t="s">
        <v>140</v>
      </c>
      <c r="C9243" t="s">
        <v>45</v>
      </c>
      <c r="D9243" t="s">
        <v>51</v>
      </c>
      <c r="E9243" t="s">
        <v>28</v>
      </c>
      <c r="F9243" t="s">
        <v>25</v>
      </c>
      <c r="G9243">
        <v>22277.11</v>
      </c>
      <c r="H9243">
        <v>0</v>
      </c>
      <c r="I9243">
        <v>0</v>
      </c>
      <c r="J9243">
        <v>22277.11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22277.11</v>
      </c>
      <c r="R9243" t="s">
        <v>645</v>
      </c>
      <c r="S9243" t="s">
        <v>140</v>
      </c>
      <c r="T9243" t="s">
        <v>942</v>
      </c>
    </row>
    <row r="9244" spans="1:20" x14ac:dyDescent="0.35">
      <c r="A9244" s="2">
        <v>44408</v>
      </c>
      <c r="B9244" t="s">
        <v>140</v>
      </c>
      <c r="C9244" t="s">
        <v>45</v>
      </c>
      <c r="D9244" t="s">
        <v>51</v>
      </c>
      <c r="E9244" t="s">
        <v>34</v>
      </c>
      <c r="F9244" t="s">
        <v>46</v>
      </c>
      <c r="G9244">
        <v>6566.5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6566</v>
      </c>
      <c r="O9244">
        <v>0</v>
      </c>
      <c r="P9244">
        <v>0</v>
      </c>
      <c r="Q9244">
        <v>6566.5</v>
      </c>
      <c r="R9244" t="s">
        <v>645</v>
      </c>
      <c r="S9244" t="s">
        <v>140</v>
      </c>
      <c r="T9244" t="s">
        <v>34</v>
      </c>
    </row>
    <row r="9245" spans="1:20" x14ac:dyDescent="0.35">
      <c r="A9245" s="2">
        <v>44439</v>
      </c>
      <c r="B9245" t="s">
        <v>140</v>
      </c>
      <c r="C9245" t="s">
        <v>45</v>
      </c>
      <c r="D9245" t="s">
        <v>51</v>
      </c>
      <c r="E9245" t="s">
        <v>28</v>
      </c>
      <c r="F9245" t="s">
        <v>25</v>
      </c>
      <c r="G9245">
        <v>22277.11</v>
      </c>
      <c r="H9245">
        <v>0</v>
      </c>
      <c r="I9245">
        <v>0</v>
      </c>
      <c r="J9245">
        <v>22277.11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22277.11</v>
      </c>
      <c r="R9245" t="s">
        <v>645</v>
      </c>
      <c r="S9245" t="s">
        <v>140</v>
      </c>
      <c r="T9245" t="s">
        <v>942</v>
      </c>
    </row>
    <row r="9246" spans="1:20" x14ac:dyDescent="0.35">
      <c r="A9246" s="2">
        <v>44439</v>
      </c>
      <c r="B9246" t="s">
        <v>140</v>
      </c>
      <c r="C9246" t="s">
        <v>45</v>
      </c>
      <c r="D9246" t="s">
        <v>51</v>
      </c>
      <c r="E9246" t="s">
        <v>34</v>
      </c>
      <c r="F9246" t="s">
        <v>46</v>
      </c>
      <c r="G9246">
        <v>6566.5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6566</v>
      </c>
      <c r="O9246">
        <v>0</v>
      </c>
      <c r="P9246">
        <v>0</v>
      </c>
      <c r="Q9246">
        <v>6566.5</v>
      </c>
      <c r="R9246" t="s">
        <v>645</v>
      </c>
      <c r="S9246" t="s">
        <v>140</v>
      </c>
      <c r="T9246" t="s">
        <v>34</v>
      </c>
    </row>
    <row r="9247" spans="1:20" x14ac:dyDescent="0.35">
      <c r="A9247" s="2">
        <v>44440</v>
      </c>
      <c r="B9247" t="s">
        <v>140</v>
      </c>
      <c r="C9247" t="s">
        <v>45</v>
      </c>
      <c r="D9247" t="s">
        <v>51</v>
      </c>
      <c r="E9247" t="s">
        <v>34</v>
      </c>
      <c r="F9247" t="s">
        <v>46</v>
      </c>
      <c r="G9247">
        <v>40032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40032</v>
      </c>
      <c r="O9247">
        <v>0</v>
      </c>
      <c r="P9247">
        <v>0</v>
      </c>
      <c r="Q9247">
        <v>40032</v>
      </c>
      <c r="R9247" t="s">
        <v>645</v>
      </c>
      <c r="S9247" t="s">
        <v>140</v>
      </c>
      <c r="T9247" t="s">
        <v>34</v>
      </c>
    </row>
    <row r="9248" spans="1:20" x14ac:dyDescent="0.35">
      <c r="A9248" s="2">
        <v>44469</v>
      </c>
      <c r="B9248" t="s">
        <v>140</v>
      </c>
      <c r="C9248" t="s">
        <v>45</v>
      </c>
      <c r="D9248" t="s">
        <v>51</v>
      </c>
      <c r="E9248" t="s">
        <v>28</v>
      </c>
      <c r="F9248" t="s">
        <v>25</v>
      </c>
      <c r="G9248">
        <v>21558.49</v>
      </c>
      <c r="H9248">
        <v>0</v>
      </c>
      <c r="I9248">
        <v>0</v>
      </c>
      <c r="J9248">
        <v>21558.49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21558.49</v>
      </c>
      <c r="R9248" t="s">
        <v>645</v>
      </c>
      <c r="S9248" t="s">
        <v>140</v>
      </c>
      <c r="T9248" t="s">
        <v>942</v>
      </c>
    </row>
    <row r="9249" spans="1:20" x14ac:dyDescent="0.35">
      <c r="A9249" s="2">
        <v>44469</v>
      </c>
      <c r="B9249" t="s">
        <v>140</v>
      </c>
      <c r="C9249" t="s">
        <v>45</v>
      </c>
      <c r="D9249" t="s">
        <v>51</v>
      </c>
      <c r="E9249" t="s">
        <v>34</v>
      </c>
      <c r="F9249" t="s">
        <v>46</v>
      </c>
      <c r="G9249">
        <v>5004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5004</v>
      </c>
      <c r="O9249">
        <v>0</v>
      </c>
      <c r="P9249">
        <v>0</v>
      </c>
      <c r="Q9249">
        <v>5004</v>
      </c>
      <c r="R9249" t="s">
        <v>645</v>
      </c>
      <c r="S9249" t="s">
        <v>140</v>
      </c>
      <c r="T9249" t="s">
        <v>34</v>
      </c>
    </row>
    <row r="9250" spans="1:20" x14ac:dyDescent="0.35">
      <c r="A9250" s="2">
        <v>44500</v>
      </c>
      <c r="B9250" t="s">
        <v>140</v>
      </c>
      <c r="C9250" t="s">
        <v>45</v>
      </c>
      <c r="D9250" t="s">
        <v>51</v>
      </c>
      <c r="E9250" t="s">
        <v>28</v>
      </c>
      <c r="F9250" t="s">
        <v>25</v>
      </c>
      <c r="G9250">
        <v>22405.200000000001</v>
      </c>
      <c r="H9250">
        <v>0</v>
      </c>
      <c r="I9250">
        <v>0</v>
      </c>
      <c r="J9250">
        <v>22405.200000000001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22405.200000000001</v>
      </c>
      <c r="R9250" t="s">
        <v>645</v>
      </c>
      <c r="S9250" t="s">
        <v>140</v>
      </c>
      <c r="T9250" t="s">
        <v>942</v>
      </c>
    </row>
    <row r="9251" spans="1:20" x14ac:dyDescent="0.35">
      <c r="A9251" s="2">
        <v>44500</v>
      </c>
      <c r="B9251" t="s">
        <v>140</v>
      </c>
      <c r="C9251" t="s">
        <v>45</v>
      </c>
      <c r="D9251" t="s">
        <v>51</v>
      </c>
      <c r="E9251" t="s">
        <v>34</v>
      </c>
      <c r="F9251" t="s">
        <v>46</v>
      </c>
      <c r="G9251">
        <v>5004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5004</v>
      </c>
      <c r="O9251">
        <v>0</v>
      </c>
      <c r="P9251">
        <v>0</v>
      </c>
      <c r="Q9251">
        <v>5004</v>
      </c>
      <c r="R9251" t="s">
        <v>645</v>
      </c>
      <c r="S9251" t="s">
        <v>140</v>
      </c>
      <c r="T9251" t="s">
        <v>34</v>
      </c>
    </row>
    <row r="9252" spans="1:20" x14ac:dyDescent="0.35">
      <c r="A9252" s="2">
        <v>44530</v>
      </c>
      <c r="B9252" t="s">
        <v>140</v>
      </c>
      <c r="C9252" t="s">
        <v>45</v>
      </c>
      <c r="D9252" t="s">
        <v>51</v>
      </c>
      <c r="E9252" t="s">
        <v>34</v>
      </c>
      <c r="F9252" t="s">
        <v>46</v>
      </c>
      <c r="G9252">
        <v>5004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5004</v>
      </c>
      <c r="O9252">
        <v>0</v>
      </c>
      <c r="P9252">
        <v>0</v>
      </c>
      <c r="Q9252">
        <v>5004</v>
      </c>
      <c r="R9252" t="s">
        <v>645</v>
      </c>
      <c r="S9252" t="s">
        <v>140</v>
      </c>
      <c r="T9252" t="s">
        <v>34</v>
      </c>
    </row>
    <row r="9253" spans="1:20" x14ac:dyDescent="0.35">
      <c r="A9253" s="2">
        <v>44530</v>
      </c>
      <c r="B9253" t="s">
        <v>140</v>
      </c>
      <c r="C9253" t="s">
        <v>45</v>
      </c>
      <c r="D9253" t="s">
        <v>51</v>
      </c>
      <c r="E9253" t="s">
        <v>28</v>
      </c>
      <c r="F9253" t="s">
        <v>25</v>
      </c>
      <c r="G9253">
        <v>21682.45</v>
      </c>
      <c r="H9253">
        <v>0</v>
      </c>
      <c r="I9253">
        <v>0</v>
      </c>
      <c r="J9253">
        <v>21682.45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21682.45</v>
      </c>
      <c r="R9253" t="s">
        <v>645</v>
      </c>
      <c r="S9253" t="s">
        <v>140</v>
      </c>
      <c r="T9253" t="s">
        <v>942</v>
      </c>
    </row>
    <row r="9254" spans="1:20" x14ac:dyDescent="0.35">
      <c r="A9254" s="2">
        <v>44561</v>
      </c>
      <c r="B9254" t="s">
        <v>140</v>
      </c>
      <c r="C9254" t="s">
        <v>45</v>
      </c>
      <c r="D9254" t="s">
        <v>51</v>
      </c>
      <c r="E9254" t="s">
        <v>34</v>
      </c>
      <c r="F9254" t="s">
        <v>46</v>
      </c>
      <c r="G9254">
        <v>5004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5004</v>
      </c>
      <c r="O9254">
        <v>0</v>
      </c>
      <c r="P9254">
        <v>0</v>
      </c>
      <c r="Q9254">
        <v>5004</v>
      </c>
      <c r="R9254" t="s">
        <v>645</v>
      </c>
      <c r="S9254" t="s">
        <v>140</v>
      </c>
      <c r="T9254" t="s">
        <v>34</v>
      </c>
    </row>
    <row r="9255" spans="1:20" x14ac:dyDescent="0.35">
      <c r="A9255" s="2">
        <v>44561</v>
      </c>
      <c r="B9255" t="s">
        <v>140</v>
      </c>
      <c r="C9255" t="s">
        <v>45</v>
      </c>
      <c r="D9255" t="s">
        <v>51</v>
      </c>
      <c r="E9255" t="s">
        <v>28</v>
      </c>
      <c r="F9255" t="s">
        <v>25</v>
      </c>
      <c r="G9255">
        <v>22405.200000000001</v>
      </c>
      <c r="H9255">
        <v>0</v>
      </c>
      <c r="I9255">
        <v>0</v>
      </c>
      <c r="J9255">
        <v>22405.200000000001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22405.200000000001</v>
      </c>
      <c r="R9255" t="s">
        <v>645</v>
      </c>
      <c r="S9255" t="s">
        <v>140</v>
      </c>
      <c r="T9255" t="s">
        <v>942</v>
      </c>
    </row>
    <row r="9256" spans="1:20" x14ac:dyDescent="0.35">
      <c r="A9256" s="2">
        <v>44592</v>
      </c>
      <c r="B9256" t="s">
        <v>140</v>
      </c>
      <c r="C9256" t="s">
        <v>45</v>
      </c>
      <c r="D9256" t="s">
        <v>51</v>
      </c>
      <c r="E9256" t="s">
        <v>28</v>
      </c>
      <c r="F9256" t="s">
        <v>25</v>
      </c>
      <c r="G9256">
        <v>22534.04</v>
      </c>
      <c r="H9256">
        <v>0</v>
      </c>
      <c r="I9256">
        <v>0</v>
      </c>
      <c r="J9256">
        <v>22534.04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22534.04</v>
      </c>
      <c r="R9256" t="s">
        <v>645</v>
      </c>
      <c r="S9256" t="s">
        <v>140</v>
      </c>
      <c r="T9256" t="s">
        <v>942</v>
      </c>
    </row>
    <row r="9257" spans="1:20" x14ac:dyDescent="0.35">
      <c r="A9257" s="2">
        <v>44592</v>
      </c>
      <c r="B9257" t="s">
        <v>140</v>
      </c>
      <c r="C9257" t="s">
        <v>45</v>
      </c>
      <c r="D9257" t="s">
        <v>51</v>
      </c>
      <c r="E9257" t="s">
        <v>34</v>
      </c>
      <c r="F9257" t="s">
        <v>46</v>
      </c>
      <c r="G9257">
        <v>5004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5004</v>
      </c>
      <c r="O9257">
        <v>0</v>
      </c>
      <c r="P9257">
        <v>0</v>
      </c>
      <c r="Q9257">
        <v>5004</v>
      </c>
      <c r="R9257" t="s">
        <v>645</v>
      </c>
      <c r="S9257" t="s">
        <v>140</v>
      </c>
      <c r="T9257" t="s">
        <v>34</v>
      </c>
    </row>
    <row r="9258" spans="1:20" x14ac:dyDescent="0.35">
      <c r="A9258" s="2">
        <v>44620</v>
      </c>
      <c r="B9258" t="s">
        <v>140</v>
      </c>
      <c r="C9258" t="s">
        <v>45</v>
      </c>
      <c r="D9258" t="s">
        <v>51</v>
      </c>
      <c r="E9258" t="s">
        <v>28</v>
      </c>
      <c r="F9258" t="s">
        <v>25</v>
      </c>
      <c r="G9258">
        <v>20353.32</v>
      </c>
      <c r="H9258">
        <v>0</v>
      </c>
      <c r="I9258">
        <v>0</v>
      </c>
      <c r="J9258">
        <v>20353.32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20353.32</v>
      </c>
      <c r="R9258" t="s">
        <v>645</v>
      </c>
      <c r="S9258" t="s">
        <v>140</v>
      </c>
      <c r="T9258" t="s">
        <v>942</v>
      </c>
    </row>
    <row r="9259" spans="1:20" x14ac:dyDescent="0.35">
      <c r="A9259" s="2">
        <v>44620</v>
      </c>
      <c r="B9259" t="s">
        <v>140</v>
      </c>
      <c r="C9259" t="s">
        <v>45</v>
      </c>
      <c r="D9259" t="s">
        <v>51</v>
      </c>
      <c r="E9259" t="s">
        <v>34</v>
      </c>
      <c r="F9259" t="s">
        <v>46</v>
      </c>
      <c r="G9259">
        <v>5004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5004</v>
      </c>
      <c r="O9259">
        <v>0</v>
      </c>
      <c r="P9259">
        <v>0</v>
      </c>
      <c r="Q9259">
        <v>5004</v>
      </c>
      <c r="R9259" t="s">
        <v>645</v>
      </c>
      <c r="S9259" t="s">
        <v>140</v>
      </c>
      <c r="T9259" t="s">
        <v>34</v>
      </c>
    </row>
    <row r="9260" spans="1:20" x14ac:dyDescent="0.35">
      <c r="A9260" s="2">
        <v>44651</v>
      </c>
      <c r="B9260" t="s">
        <v>140</v>
      </c>
      <c r="C9260" t="s">
        <v>45</v>
      </c>
      <c r="D9260" t="s">
        <v>51</v>
      </c>
      <c r="E9260" t="s">
        <v>34</v>
      </c>
      <c r="F9260" t="s">
        <v>46</v>
      </c>
      <c r="G9260">
        <v>5004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5004</v>
      </c>
      <c r="O9260">
        <v>0</v>
      </c>
      <c r="P9260">
        <v>0</v>
      </c>
      <c r="Q9260">
        <v>5004</v>
      </c>
      <c r="R9260" t="s">
        <v>645</v>
      </c>
      <c r="S9260" t="s">
        <v>140</v>
      </c>
      <c r="T9260" t="s">
        <v>34</v>
      </c>
    </row>
    <row r="9261" spans="1:20" x14ac:dyDescent="0.35">
      <c r="A9261" s="2">
        <v>44651</v>
      </c>
      <c r="B9261" t="s">
        <v>140</v>
      </c>
      <c r="C9261" t="s">
        <v>45</v>
      </c>
      <c r="D9261" t="s">
        <v>51</v>
      </c>
      <c r="E9261" t="s">
        <v>28</v>
      </c>
      <c r="F9261" t="s">
        <v>25</v>
      </c>
      <c r="G9261">
        <v>22534.04</v>
      </c>
      <c r="H9261">
        <v>0</v>
      </c>
      <c r="I9261">
        <v>0</v>
      </c>
      <c r="J9261">
        <v>22534.04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22534.04</v>
      </c>
      <c r="R9261" t="s">
        <v>645</v>
      </c>
      <c r="S9261" t="s">
        <v>140</v>
      </c>
      <c r="T9261" t="s">
        <v>942</v>
      </c>
    </row>
    <row r="9262" spans="1:20" x14ac:dyDescent="0.35">
      <c r="A9262" s="2">
        <v>44681</v>
      </c>
      <c r="B9262" t="s">
        <v>140</v>
      </c>
      <c r="C9262" t="s">
        <v>45</v>
      </c>
      <c r="D9262" t="s">
        <v>51</v>
      </c>
      <c r="E9262" t="s">
        <v>34</v>
      </c>
      <c r="F9262" t="s">
        <v>46</v>
      </c>
      <c r="G9262">
        <v>5004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5004</v>
      </c>
      <c r="O9262">
        <v>0</v>
      </c>
      <c r="P9262">
        <v>0</v>
      </c>
      <c r="Q9262">
        <v>5004</v>
      </c>
      <c r="R9262" t="s">
        <v>645</v>
      </c>
      <c r="S9262" t="s">
        <v>140</v>
      </c>
      <c r="T9262" t="s">
        <v>34</v>
      </c>
    </row>
    <row r="9263" spans="1:20" x14ac:dyDescent="0.35">
      <c r="A9263" s="2">
        <v>44681</v>
      </c>
      <c r="B9263" t="s">
        <v>140</v>
      </c>
      <c r="C9263" t="s">
        <v>45</v>
      </c>
      <c r="D9263" t="s">
        <v>51</v>
      </c>
      <c r="E9263" t="s">
        <v>28</v>
      </c>
      <c r="F9263" t="s">
        <v>25</v>
      </c>
      <c r="G9263">
        <v>21929.79</v>
      </c>
      <c r="H9263">
        <v>0</v>
      </c>
      <c r="I9263">
        <v>0</v>
      </c>
      <c r="J9263">
        <v>21929.79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21929.79</v>
      </c>
      <c r="R9263" t="s">
        <v>645</v>
      </c>
      <c r="S9263" t="s">
        <v>140</v>
      </c>
      <c r="T9263" t="s">
        <v>942</v>
      </c>
    </row>
    <row r="9264" spans="1:20" x14ac:dyDescent="0.35">
      <c r="A9264" s="2">
        <v>44712</v>
      </c>
      <c r="B9264" t="s">
        <v>140</v>
      </c>
      <c r="C9264" t="s">
        <v>45</v>
      </c>
      <c r="D9264" t="s">
        <v>51</v>
      </c>
      <c r="E9264" t="s">
        <v>34</v>
      </c>
      <c r="F9264" t="s">
        <v>46</v>
      </c>
      <c r="G9264">
        <v>5004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5004</v>
      </c>
      <c r="O9264">
        <v>0</v>
      </c>
      <c r="P9264">
        <v>0</v>
      </c>
      <c r="Q9264">
        <v>5004</v>
      </c>
      <c r="R9264" t="s">
        <v>645</v>
      </c>
      <c r="S9264" t="s">
        <v>140</v>
      </c>
      <c r="T9264" t="s">
        <v>34</v>
      </c>
    </row>
    <row r="9265" spans="1:20" x14ac:dyDescent="0.35">
      <c r="A9265" s="2">
        <v>44712</v>
      </c>
      <c r="B9265" t="s">
        <v>140</v>
      </c>
      <c r="C9265" t="s">
        <v>45</v>
      </c>
      <c r="D9265" t="s">
        <v>51</v>
      </c>
      <c r="E9265" t="s">
        <v>28</v>
      </c>
      <c r="F9265" t="s">
        <v>25</v>
      </c>
      <c r="G9265">
        <v>22660.79</v>
      </c>
      <c r="H9265">
        <v>0</v>
      </c>
      <c r="I9265">
        <v>0</v>
      </c>
      <c r="J9265">
        <v>22660.79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22660.79</v>
      </c>
      <c r="R9265" t="s">
        <v>645</v>
      </c>
      <c r="S9265" t="s">
        <v>140</v>
      </c>
      <c r="T9265" t="s">
        <v>942</v>
      </c>
    </row>
    <row r="9266" spans="1:20" x14ac:dyDescent="0.35">
      <c r="A9266" s="2">
        <v>44742</v>
      </c>
      <c r="B9266" t="s">
        <v>140</v>
      </c>
      <c r="C9266" t="s">
        <v>45</v>
      </c>
      <c r="D9266" t="s">
        <v>51</v>
      </c>
      <c r="E9266" t="s">
        <v>28</v>
      </c>
      <c r="F9266" t="s">
        <v>25</v>
      </c>
      <c r="G9266">
        <v>21929.79</v>
      </c>
      <c r="H9266">
        <v>0</v>
      </c>
      <c r="I9266">
        <v>0</v>
      </c>
      <c r="J9266">
        <v>21929.79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21929.79</v>
      </c>
      <c r="R9266" t="s">
        <v>645</v>
      </c>
      <c r="S9266" t="s">
        <v>140</v>
      </c>
      <c r="T9266" t="s">
        <v>942</v>
      </c>
    </row>
    <row r="9267" spans="1:20" x14ac:dyDescent="0.35">
      <c r="A9267" s="2">
        <v>44742</v>
      </c>
      <c r="B9267" t="s">
        <v>140</v>
      </c>
      <c r="C9267" t="s">
        <v>45</v>
      </c>
      <c r="D9267" t="s">
        <v>51</v>
      </c>
      <c r="E9267" t="s">
        <v>34</v>
      </c>
      <c r="F9267" t="s">
        <v>46</v>
      </c>
      <c r="G9267">
        <v>5004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5004</v>
      </c>
      <c r="O9267">
        <v>0</v>
      </c>
      <c r="P9267">
        <v>0</v>
      </c>
      <c r="Q9267">
        <v>5004</v>
      </c>
      <c r="R9267" t="s">
        <v>645</v>
      </c>
      <c r="S9267" t="s">
        <v>140</v>
      </c>
      <c r="T9267" t="s">
        <v>34</v>
      </c>
    </row>
    <row r="9268" spans="1:20" x14ac:dyDescent="0.35">
      <c r="A9268" s="2">
        <v>44773</v>
      </c>
      <c r="B9268" t="s">
        <v>140</v>
      </c>
      <c r="C9268" t="s">
        <v>45</v>
      </c>
      <c r="D9268" t="s">
        <v>51</v>
      </c>
      <c r="E9268" t="s">
        <v>34</v>
      </c>
      <c r="F9268" t="s">
        <v>46</v>
      </c>
      <c r="G9268">
        <v>5004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5004</v>
      </c>
      <c r="O9268">
        <v>0</v>
      </c>
      <c r="P9268">
        <v>0</v>
      </c>
      <c r="Q9268">
        <v>5004</v>
      </c>
      <c r="R9268" t="s">
        <v>645</v>
      </c>
      <c r="S9268" t="s">
        <v>140</v>
      </c>
      <c r="T9268" t="s">
        <v>34</v>
      </c>
    </row>
    <row r="9269" spans="1:20" x14ac:dyDescent="0.35">
      <c r="A9269" s="2">
        <v>44773</v>
      </c>
      <c r="B9269" t="s">
        <v>140</v>
      </c>
      <c r="C9269" t="s">
        <v>45</v>
      </c>
      <c r="D9269" t="s">
        <v>51</v>
      </c>
      <c r="E9269" t="s">
        <v>28</v>
      </c>
      <c r="F9269" t="s">
        <v>25</v>
      </c>
      <c r="G9269">
        <v>22789.68</v>
      </c>
      <c r="H9269">
        <v>0</v>
      </c>
      <c r="I9269">
        <v>0</v>
      </c>
      <c r="J9269">
        <v>22789.68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22789.68</v>
      </c>
      <c r="R9269" t="s">
        <v>645</v>
      </c>
      <c r="S9269" t="s">
        <v>140</v>
      </c>
      <c r="T9269" t="s">
        <v>942</v>
      </c>
    </row>
    <row r="9270" spans="1:20" x14ac:dyDescent="0.35">
      <c r="A9270" s="2">
        <v>44804</v>
      </c>
      <c r="B9270" t="s">
        <v>140</v>
      </c>
      <c r="C9270" t="s">
        <v>45</v>
      </c>
      <c r="D9270" t="s">
        <v>51</v>
      </c>
      <c r="E9270" t="s">
        <v>34</v>
      </c>
      <c r="F9270" t="s">
        <v>46</v>
      </c>
      <c r="G9270">
        <v>5004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5004</v>
      </c>
      <c r="O9270">
        <v>0</v>
      </c>
      <c r="P9270">
        <v>0</v>
      </c>
      <c r="Q9270">
        <v>5004</v>
      </c>
      <c r="R9270" t="s">
        <v>645</v>
      </c>
      <c r="S9270" t="s">
        <v>140</v>
      </c>
      <c r="T9270" t="s">
        <v>34</v>
      </c>
    </row>
    <row r="9271" spans="1:20" x14ac:dyDescent="0.35">
      <c r="A9271" s="2">
        <v>44804</v>
      </c>
      <c r="B9271" t="s">
        <v>140</v>
      </c>
      <c r="C9271" t="s">
        <v>45</v>
      </c>
      <c r="D9271" t="s">
        <v>51</v>
      </c>
      <c r="E9271" t="s">
        <v>28</v>
      </c>
      <c r="F9271" t="s">
        <v>25</v>
      </c>
      <c r="G9271">
        <v>22789.68</v>
      </c>
      <c r="H9271">
        <v>0</v>
      </c>
      <c r="I9271">
        <v>0</v>
      </c>
      <c r="J9271">
        <v>22789.68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22789.68</v>
      </c>
      <c r="R9271" t="s">
        <v>645</v>
      </c>
      <c r="S9271" t="s">
        <v>140</v>
      </c>
      <c r="T9271" t="s">
        <v>942</v>
      </c>
    </row>
    <row r="9272" spans="1:20" x14ac:dyDescent="0.35">
      <c r="A9272" s="2">
        <v>44813</v>
      </c>
      <c r="B9272" t="s">
        <v>140</v>
      </c>
      <c r="C9272" t="s">
        <v>45</v>
      </c>
      <c r="D9272" t="s">
        <v>51</v>
      </c>
      <c r="E9272" t="s">
        <v>28</v>
      </c>
      <c r="F9272" t="s">
        <v>23</v>
      </c>
      <c r="G9272">
        <v>90000</v>
      </c>
      <c r="H9272">
        <v>0</v>
      </c>
      <c r="I9272">
        <v>0</v>
      </c>
      <c r="J9272">
        <v>9000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90000</v>
      </c>
      <c r="R9272" t="s">
        <v>645</v>
      </c>
      <c r="S9272" t="s">
        <v>140</v>
      </c>
      <c r="T9272" t="s">
        <v>942</v>
      </c>
    </row>
    <row r="9273" spans="1:20" x14ac:dyDescent="0.35">
      <c r="A9273" s="2">
        <v>44813</v>
      </c>
      <c r="B9273" t="s">
        <v>140</v>
      </c>
      <c r="C9273" t="s">
        <v>45</v>
      </c>
      <c r="D9273" t="s">
        <v>51</v>
      </c>
      <c r="E9273" t="s">
        <v>34</v>
      </c>
      <c r="F9273" t="s">
        <v>24</v>
      </c>
      <c r="G9273">
        <v>-1183333.33</v>
      </c>
      <c r="H9273">
        <v>0</v>
      </c>
      <c r="I9273">
        <v>0</v>
      </c>
      <c r="J9273">
        <v>0</v>
      </c>
      <c r="K9273">
        <v>0</v>
      </c>
      <c r="L9273">
        <v>1183333</v>
      </c>
      <c r="M9273">
        <v>0</v>
      </c>
      <c r="N9273">
        <v>0</v>
      </c>
      <c r="O9273">
        <v>1183333.33</v>
      </c>
      <c r="P9273">
        <v>0</v>
      </c>
      <c r="Q9273">
        <v>0</v>
      </c>
      <c r="R9273" t="s">
        <v>645</v>
      </c>
      <c r="S9273" t="s">
        <v>140</v>
      </c>
      <c r="T9273" t="s">
        <v>34</v>
      </c>
    </row>
    <row r="9274" spans="1:20" x14ac:dyDescent="0.35">
      <c r="A9274" s="2">
        <v>44813</v>
      </c>
      <c r="B9274" t="s">
        <v>140</v>
      </c>
      <c r="C9274" t="s">
        <v>45</v>
      </c>
      <c r="D9274" t="s">
        <v>51</v>
      </c>
      <c r="E9274" t="s">
        <v>28</v>
      </c>
      <c r="F9274" t="s">
        <v>24</v>
      </c>
      <c r="G9274">
        <v>-4500000</v>
      </c>
      <c r="H9274">
        <v>450000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4500000</v>
      </c>
      <c r="P9274">
        <v>0</v>
      </c>
      <c r="Q9274">
        <v>0</v>
      </c>
      <c r="R9274" t="s">
        <v>645</v>
      </c>
      <c r="S9274" t="s">
        <v>140</v>
      </c>
      <c r="T9274" t="s">
        <v>942</v>
      </c>
    </row>
    <row r="9275" spans="1:20" x14ac:dyDescent="0.35">
      <c r="A9275" s="2">
        <v>44834</v>
      </c>
      <c r="B9275" t="s">
        <v>140</v>
      </c>
      <c r="C9275" t="s">
        <v>45</v>
      </c>
      <c r="D9275" t="s">
        <v>51</v>
      </c>
      <c r="E9275" t="s">
        <v>28</v>
      </c>
      <c r="F9275" t="s">
        <v>25</v>
      </c>
      <c r="G9275">
        <v>49554.52</v>
      </c>
      <c r="H9275">
        <v>0</v>
      </c>
      <c r="I9275">
        <v>0</v>
      </c>
      <c r="J9275">
        <v>49554.52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49554.52</v>
      </c>
      <c r="R9275" t="s">
        <v>645</v>
      </c>
      <c r="S9275" t="s">
        <v>140</v>
      </c>
      <c r="T9275" t="s">
        <v>942</v>
      </c>
    </row>
    <row r="9276" spans="1:20" x14ac:dyDescent="0.35">
      <c r="A9276" s="2">
        <v>44834</v>
      </c>
      <c r="B9276" t="s">
        <v>140</v>
      </c>
      <c r="C9276" t="s">
        <v>45</v>
      </c>
      <c r="D9276" t="s">
        <v>51</v>
      </c>
      <c r="E9276" t="s">
        <v>34</v>
      </c>
      <c r="F9276" t="s">
        <v>46</v>
      </c>
      <c r="G9276">
        <v>8617.8700000000008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8618</v>
      </c>
      <c r="O9276">
        <v>0</v>
      </c>
      <c r="P9276">
        <v>0</v>
      </c>
      <c r="Q9276">
        <v>8617.8700000000008</v>
      </c>
      <c r="R9276" t="s">
        <v>645</v>
      </c>
      <c r="S9276" t="s">
        <v>140</v>
      </c>
      <c r="T9276" t="s">
        <v>34</v>
      </c>
    </row>
    <row r="9277" spans="1:20" x14ac:dyDescent="0.35">
      <c r="A9277" s="2">
        <v>44865</v>
      </c>
      <c r="B9277" t="s">
        <v>140</v>
      </c>
      <c r="C9277" t="s">
        <v>45</v>
      </c>
      <c r="D9277" t="s">
        <v>51</v>
      </c>
      <c r="E9277" t="s">
        <v>34</v>
      </c>
      <c r="F9277" t="s">
        <v>46</v>
      </c>
      <c r="G9277">
        <v>9932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9932</v>
      </c>
      <c r="O9277">
        <v>0</v>
      </c>
      <c r="P9277">
        <v>0</v>
      </c>
      <c r="Q9277">
        <v>9932</v>
      </c>
      <c r="R9277" t="s">
        <v>645</v>
      </c>
      <c r="S9277" t="s">
        <v>140</v>
      </c>
      <c r="T9277" t="s">
        <v>34</v>
      </c>
    </row>
    <row r="9278" spans="1:20" x14ac:dyDescent="0.35">
      <c r="A9278" s="2">
        <v>44865</v>
      </c>
      <c r="B9278" t="s">
        <v>140</v>
      </c>
      <c r="C9278" t="s">
        <v>45</v>
      </c>
      <c r="D9278" t="s">
        <v>51</v>
      </c>
      <c r="E9278" t="s">
        <v>28</v>
      </c>
      <c r="F9278" t="s">
        <v>25</v>
      </c>
      <c r="G9278">
        <v>61780.4</v>
      </c>
      <c r="H9278">
        <v>0</v>
      </c>
      <c r="I9278">
        <v>0</v>
      </c>
      <c r="J9278">
        <v>61780.4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61780.4</v>
      </c>
      <c r="R9278" t="s">
        <v>645</v>
      </c>
      <c r="S9278" t="s">
        <v>140</v>
      </c>
      <c r="T9278" t="s">
        <v>942</v>
      </c>
    </row>
    <row r="9279" spans="1:20" x14ac:dyDescent="0.35">
      <c r="A9279" s="2">
        <v>44895</v>
      </c>
      <c r="B9279" t="s">
        <v>140</v>
      </c>
      <c r="C9279" t="s">
        <v>45</v>
      </c>
      <c r="D9279" t="s">
        <v>51</v>
      </c>
      <c r="E9279" t="s">
        <v>34</v>
      </c>
      <c r="F9279" t="s">
        <v>46</v>
      </c>
      <c r="G9279">
        <v>9932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9932</v>
      </c>
      <c r="O9279">
        <v>0</v>
      </c>
      <c r="P9279">
        <v>0</v>
      </c>
      <c r="Q9279">
        <v>9932</v>
      </c>
      <c r="R9279" t="s">
        <v>645</v>
      </c>
      <c r="S9279" t="s">
        <v>140</v>
      </c>
      <c r="T9279" t="s">
        <v>34</v>
      </c>
    </row>
    <row r="9280" spans="1:20" x14ac:dyDescent="0.35">
      <c r="A9280" s="2">
        <v>44895</v>
      </c>
      <c r="B9280" t="s">
        <v>140</v>
      </c>
      <c r="C9280" t="s">
        <v>45</v>
      </c>
      <c r="D9280" t="s">
        <v>51</v>
      </c>
      <c r="E9280" t="s">
        <v>28</v>
      </c>
      <c r="F9280" t="s">
        <v>25</v>
      </c>
      <c r="G9280">
        <v>59787.49</v>
      </c>
      <c r="H9280">
        <v>0</v>
      </c>
      <c r="I9280">
        <v>0</v>
      </c>
      <c r="J9280">
        <v>59787.49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59787.49</v>
      </c>
      <c r="R9280" t="s">
        <v>645</v>
      </c>
      <c r="S9280" t="s">
        <v>140</v>
      </c>
      <c r="T9280" t="s">
        <v>942</v>
      </c>
    </row>
    <row r="9281" spans="1:20" x14ac:dyDescent="0.35">
      <c r="A9281" s="2">
        <v>44926</v>
      </c>
      <c r="B9281" t="s">
        <v>140</v>
      </c>
      <c r="C9281" t="s">
        <v>45</v>
      </c>
      <c r="D9281" t="s">
        <v>51</v>
      </c>
      <c r="E9281" t="s">
        <v>28</v>
      </c>
      <c r="F9281" t="s">
        <v>25</v>
      </c>
      <c r="G9281">
        <v>61780.4</v>
      </c>
      <c r="H9281">
        <v>0</v>
      </c>
      <c r="I9281">
        <v>0</v>
      </c>
      <c r="J9281">
        <v>61780.4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61780.4</v>
      </c>
      <c r="R9281" t="s">
        <v>645</v>
      </c>
      <c r="S9281" t="s">
        <v>140</v>
      </c>
      <c r="T9281" t="s">
        <v>942</v>
      </c>
    </row>
    <row r="9282" spans="1:20" x14ac:dyDescent="0.35">
      <c r="A9282" s="2">
        <v>44926</v>
      </c>
      <c r="B9282" t="s">
        <v>140</v>
      </c>
      <c r="C9282" t="s">
        <v>45</v>
      </c>
      <c r="D9282" t="s">
        <v>51</v>
      </c>
      <c r="E9282" t="s">
        <v>34</v>
      </c>
      <c r="F9282" t="s">
        <v>46</v>
      </c>
      <c r="G9282">
        <v>9932.1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9932</v>
      </c>
      <c r="O9282">
        <v>0</v>
      </c>
      <c r="P9282">
        <v>0</v>
      </c>
      <c r="Q9282">
        <v>9932.1</v>
      </c>
      <c r="R9282" t="s">
        <v>645</v>
      </c>
      <c r="S9282" t="s">
        <v>140</v>
      </c>
      <c r="T9282" t="s">
        <v>34</v>
      </c>
    </row>
    <row r="9283" spans="1:20" x14ac:dyDescent="0.35">
      <c r="A9283" s="2">
        <v>44957</v>
      </c>
      <c r="B9283" t="s">
        <v>140</v>
      </c>
      <c r="C9283" t="s">
        <v>45</v>
      </c>
      <c r="D9283" t="s">
        <v>51</v>
      </c>
      <c r="E9283" t="s">
        <v>28</v>
      </c>
      <c r="F9283" t="s">
        <v>25</v>
      </c>
      <c r="G9283">
        <v>62372.46</v>
      </c>
      <c r="H9283">
        <v>0</v>
      </c>
      <c r="I9283">
        <v>0</v>
      </c>
      <c r="J9283">
        <v>62372.46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62372.46</v>
      </c>
      <c r="R9283" t="s">
        <v>645</v>
      </c>
      <c r="S9283" t="s">
        <v>140</v>
      </c>
      <c r="T9283" t="s">
        <v>942</v>
      </c>
    </row>
    <row r="9284" spans="1:20" x14ac:dyDescent="0.35">
      <c r="A9284" s="2">
        <v>44957</v>
      </c>
      <c r="B9284" t="s">
        <v>140</v>
      </c>
      <c r="C9284" t="s">
        <v>45</v>
      </c>
      <c r="D9284" t="s">
        <v>51</v>
      </c>
      <c r="E9284" t="s">
        <v>34</v>
      </c>
      <c r="F9284" t="s">
        <v>46</v>
      </c>
      <c r="G9284">
        <v>9932.1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9932</v>
      </c>
      <c r="O9284">
        <v>0</v>
      </c>
      <c r="P9284">
        <v>0</v>
      </c>
      <c r="Q9284">
        <v>9932.1</v>
      </c>
      <c r="R9284" t="s">
        <v>645</v>
      </c>
      <c r="S9284" t="s">
        <v>140</v>
      </c>
      <c r="T9284" t="s">
        <v>34</v>
      </c>
    </row>
    <row r="9285" spans="1:20" x14ac:dyDescent="0.35">
      <c r="A9285" s="2">
        <v>44985</v>
      </c>
      <c r="B9285" t="s">
        <v>140</v>
      </c>
      <c r="C9285" t="s">
        <v>45</v>
      </c>
      <c r="D9285" t="s">
        <v>51</v>
      </c>
      <c r="E9285" t="s">
        <v>34</v>
      </c>
      <c r="F9285" t="s">
        <v>46</v>
      </c>
      <c r="G9285">
        <v>9932.1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9932</v>
      </c>
      <c r="O9285">
        <v>0</v>
      </c>
      <c r="P9285">
        <v>0</v>
      </c>
      <c r="Q9285">
        <v>9932.1</v>
      </c>
      <c r="R9285" t="s">
        <v>645</v>
      </c>
      <c r="S9285" t="s">
        <v>140</v>
      </c>
      <c r="T9285" t="s">
        <v>34</v>
      </c>
    </row>
    <row r="9286" spans="1:20" x14ac:dyDescent="0.35">
      <c r="A9286" s="2">
        <v>44985</v>
      </c>
      <c r="B9286" t="s">
        <v>140</v>
      </c>
      <c r="C9286" t="s">
        <v>45</v>
      </c>
      <c r="D9286" t="s">
        <v>51</v>
      </c>
      <c r="E9286" t="s">
        <v>28</v>
      </c>
      <c r="F9286" t="s">
        <v>25</v>
      </c>
      <c r="G9286">
        <v>56336.42</v>
      </c>
      <c r="H9286">
        <v>0</v>
      </c>
      <c r="I9286">
        <v>0</v>
      </c>
      <c r="J9286">
        <v>56336.42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56336.42</v>
      </c>
      <c r="R9286" t="s">
        <v>645</v>
      </c>
      <c r="S9286" t="s">
        <v>140</v>
      </c>
      <c r="T9286" t="s">
        <v>942</v>
      </c>
    </row>
    <row r="9287" spans="1:20" x14ac:dyDescent="0.35">
      <c r="A9287" s="2">
        <v>45016</v>
      </c>
      <c r="B9287" t="s">
        <v>140</v>
      </c>
      <c r="C9287" t="s">
        <v>45</v>
      </c>
      <c r="D9287" t="s">
        <v>51</v>
      </c>
      <c r="E9287" t="s">
        <v>28</v>
      </c>
      <c r="F9287" t="s">
        <v>25</v>
      </c>
      <c r="G9287">
        <v>62372.45</v>
      </c>
      <c r="H9287">
        <v>0</v>
      </c>
      <c r="I9287">
        <v>0</v>
      </c>
      <c r="J9287">
        <v>62372.45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62372.45</v>
      </c>
      <c r="R9287" t="s">
        <v>645</v>
      </c>
      <c r="S9287" t="s">
        <v>140</v>
      </c>
      <c r="T9287" t="s">
        <v>942</v>
      </c>
    </row>
    <row r="9288" spans="1:20" x14ac:dyDescent="0.35">
      <c r="A9288" s="2">
        <v>45016</v>
      </c>
      <c r="B9288" t="s">
        <v>140</v>
      </c>
      <c r="C9288" t="s">
        <v>45</v>
      </c>
      <c r="D9288" t="s">
        <v>51</v>
      </c>
      <c r="E9288" t="s">
        <v>34</v>
      </c>
      <c r="F9288" t="s">
        <v>46</v>
      </c>
      <c r="G9288">
        <v>9932.1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9932</v>
      </c>
      <c r="O9288">
        <v>0</v>
      </c>
      <c r="P9288">
        <v>0</v>
      </c>
      <c r="Q9288">
        <v>9932.1</v>
      </c>
      <c r="R9288" t="s">
        <v>645</v>
      </c>
      <c r="S9288" t="s">
        <v>140</v>
      </c>
      <c r="T9288" t="s">
        <v>34</v>
      </c>
    </row>
    <row r="9289" spans="1:20" x14ac:dyDescent="0.35">
      <c r="A9289" s="2">
        <v>45046</v>
      </c>
      <c r="B9289" t="s">
        <v>140</v>
      </c>
      <c r="C9289" t="s">
        <v>45</v>
      </c>
      <c r="D9289" t="s">
        <v>51</v>
      </c>
      <c r="E9289" t="s">
        <v>34</v>
      </c>
      <c r="F9289" t="s">
        <v>46</v>
      </c>
      <c r="G9289">
        <v>9932.1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9932</v>
      </c>
      <c r="O9289">
        <v>0</v>
      </c>
      <c r="P9289">
        <v>0</v>
      </c>
      <c r="Q9289">
        <v>9932.1</v>
      </c>
      <c r="R9289" t="s">
        <v>645</v>
      </c>
      <c r="S9289" t="s">
        <v>140</v>
      </c>
      <c r="T9289" t="s">
        <v>34</v>
      </c>
    </row>
    <row r="9290" spans="1:20" x14ac:dyDescent="0.35">
      <c r="A9290" s="2">
        <v>45046</v>
      </c>
      <c r="B9290" t="s">
        <v>140</v>
      </c>
      <c r="C9290" t="s">
        <v>45</v>
      </c>
      <c r="D9290" t="s">
        <v>51</v>
      </c>
      <c r="E9290" t="s">
        <v>28</v>
      </c>
      <c r="F9290" t="s">
        <v>25</v>
      </c>
      <c r="G9290">
        <v>60926.32</v>
      </c>
      <c r="H9290">
        <v>0</v>
      </c>
      <c r="I9290">
        <v>0</v>
      </c>
      <c r="J9290">
        <v>60926.32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60926.32</v>
      </c>
      <c r="R9290" t="s">
        <v>645</v>
      </c>
      <c r="S9290" t="s">
        <v>140</v>
      </c>
      <c r="T9290" t="s">
        <v>942</v>
      </c>
    </row>
    <row r="9291" spans="1:20" x14ac:dyDescent="0.35">
      <c r="A9291" s="2">
        <v>45056</v>
      </c>
      <c r="B9291" t="s">
        <v>140</v>
      </c>
      <c r="C9291" t="s">
        <v>45</v>
      </c>
      <c r="D9291" t="s">
        <v>51</v>
      </c>
      <c r="E9291" t="s">
        <v>28</v>
      </c>
      <c r="F9291" t="s">
        <v>24</v>
      </c>
      <c r="G9291">
        <v>-2677500</v>
      </c>
      <c r="H9291">
        <v>267750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2677500</v>
      </c>
      <c r="P9291">
        <v>0</v>
      </c>
      <c r="Q9291">
        <v>0</v>
      </c>
      <c r="R9291" t="s">
        <v>645</v>
      </c>
      <c r="S9291" t="s">
        <v>140</v>
      </c>
      <c r="T9291" t="s">
        <v>942</v>
      </c>
    </row>
    <row r="9292" spans="1:20" x14ac:dyDescent="0.35">
      <c r="A9292" s="2">
        <v>45056</v>
      </c>
      <c r="B9292" t="s">
        <v>140</v>
      </c>
      <c r="C9292" t="s">
        <v>45</v>
      </c>
      <c r="D9292" t="s">
        <v>51</v>
      </c>
      <c r="E9292" t="s">
        <v>28</v>
      </c>
      <c r="F9292" t="s">
        <v>23</v>
      </c>
      <c r="G9292">
        <v>53550</v>
      </c>
      <c r="H9292">
        <v>0</v>
      </c>
      <c r="I9292">
        <v>0</v>
      </c>
      <c r="J9292">
        <v>5355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53550</v>
      </c>
      <c r="R9292" t="s">
        <v>645</v>
      </c>
      <c r="S9292" t="s">
        <v>140</v>
      </c>
      <c r="T9292" t="s">
        <v>942</v>
      </c>
    </row>
    <row r="9293" spans="1:20" x14ac:dyDescent="0.35">
      <c r="A9293" s="2">
        <v>45077</v>
      </c>
      <c r="B9293" t="s">
        <v>140</v>
      </c>
      <c r="C9293" t="s">
        <v>45</v>
      </c>
      <c r="D9293" t="s">
        <v>51</v>
      </c>
      <c r="E9293" t="s">
        <v>34</v>
      </c>
      <c r="F9293" t="s">
        <v>46</v>
      </c>
      <c r="G9293">
        <v>9932.1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9932</v>
      </c>
      <c r="O9293">
        <v>0</v>
      </c>
      <c r="P9293">
        <v>0</v>
      </c>
      <c r="Q9293">
        <v>9932.1</v>
      </c>
      <c r="R9293" t="s">
        <v>645</v>
      </c>
      <c r="S9293" t="s">
        <v>140</v>
      </c>
      <c r="T9293" t="s">
        <v>34</v>
      </c>
    </row>
    <row r="9294" spans="1:20" x14ac:dyDescent="0.35">
      <c r="A9294" s="2">
        <v>45077</v>
      </c>
      <c r="B9294" t="s">
        <v>140</v>
      </c>
      <c r="C9294" t="s">
        <v>45</v>
      </c>
      <c r="D9294" t="s">
        <v>51</v>
      </c>
      <c r="E9294" t="s">
        <v>28</v>
      </c>
      <c r="F9294" t="s">
        <v>25</v>
      </c>
      <c r="G9294">
        <v>79319.7</v>
      </c>
      <c r="H9294">
        <v>0</v>
      </c>
      <c r="I9294">
        <v>0</v>
      </c>
      <c r="J9294">
        <v>79319.7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79319.7</v>
      </c>
      <c r="R9294" t="s">
        <v>645</v>
      </c>
      <c r="S9294" t="s">
        <v>140</v>
      </c>
      <c r="T9294" t="s">
        <v>942</v>
      </c>
    </row>
    <row r="9295" spans="1:20" x14ac:dyDescent="0.35">
      <c r="A9295" s="2">
        <v>45107</v>
      </c>
      <c r="B9295" t="s">
        <v>140</v>
      </c>
      <c r="C9295" t="s">
        <v>45</v>
      </c>
      <c r="D9295" t="s">
        <v>51</v>
      </c>
      <c r="E9295" t="s">
        <v>28</v>
      </c>
      <c r="F9295" t="s">
        <v>25</v>
      </c>
      <c r="G9295">
        <v>83238.83</v>
      </c>
      <c r="H9295">
        <v>0</v>
      </c>
      <c r="I9295">
        <v>0</v>
      </c>
      <c r="J9295">
        <v>83238.83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83238.83</v>
      </c>
      <c r="R9295" t="s">
        <v>645</v>
      </c>
      <c r="S9295" t="s">
        <v>140</v>
      </c>
      <c r="T9295" t="s">
        <v>942</v>
      </c>
    </row>
    <row r="9296" spans="1:20" x14ac:dyDescent="0.35">
      <c r="A9296" s="2">
        <v>45107</v>
      </c>
      <c r="B9296" t="s">
        <v>140</v>
      </c>
      <c r="C9296" t="s">
        <v>45</v>
      </c>
      <c r="D9296" t="s">
        <v>51</v>
      </c>
      <c r="E9296" t="s">
        <v>34</v>
      </c>
      <c r="F9296" t="s">
        <v>46</v>
      </c>
      <c r="G9296">
        <v>9932.1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9932</v>
      </c>
      <c r="O9296">
        <v>0</v>
      </c>
      <c r="P9296">
        <v>0</v>
      </c>
      <c r="Q9296">
        <v>9932.1</v>
      </c>
      <c r="R9296" t="s">
        <v>645</v>
      </c>
      <c r="S9296" t="s">
        <v>140</v>
      </c>
      <c r="T9296" t="s">
        <v>34</v>
      </c>
    </row>
    <row r="9297" spans="1:20" x14ac:dyDescent="0.35">
      <c r="A9297" s="2">
        <v>45138</v>
      </c>
      <c r="B9297" t="s">
        <v>140</v>
      </c>
      <c r="C9297" t="s">
        <v>45</v>
      </c>
      <c r="D9297" t="s">
        <v>51</v>
      </c>
      <c r="E9297" t="s">
        <v>28</v>
      </c>
      <c r="F9297" t="s">
        <v>25</v>
      </c>
      <c r="G9297">
        <v>86735.14</v>
      </c>
      <c r="H9297">
        <v>0</v>
      </c>
      <c r="I9297">
        <v>0</v>
      </c>
      <c r="J9297">
        <v>86735.14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86735.14</v>
      </c>
      <c r="R9297" t="s">
        <v>645</v>
      </c>
      <c r="S9297" t="s">
        <v>140</v>
      </c>
      <c r="T9297" t="s">
        <v>942</v>
      </c>
    </row>
    <row r="9298" spans="1:20" x14ac:dyDescent="0.35">
      <c r="A9298" s="2">
        <v>45138</v>
      </c>
      <c r="B9298" t="s">
        <v>140</v>
      </c>
      <c r="C9298" t="s">
        <v>45</v>
      </c>
      <c r="D9298" t="s">
        <v>51</v>
      </c>
      <c r="E9298" t="s">
        <v>34</v>
      </c>
      <c r="F9298" t="s">
        <v>46</v>
      </c>
      <c r="G9298">
        <v>9932.1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9932</v>
      </c>
      <c r="O9298">
        <v>0</v>
      </c>
      <c r="P9298">
        <v>0</v>
      </c>
      <c r="Q9298">
        <v>9932.1</v>
      </c>
      <c r="R9298" t="s">
        <v>645</v>
      </c>
      <c r="S9298" t="s">
        <v>140</v>
      </c>
      <c r="T9298" t="s">
        <v>34</v>
      </c>
    </row>
    <row r="9299" spans="1:20" x14ac:dyDescent="0.35">
      <c r="A9299" s="2">
        <v>45169</v>
      </c>
      <c r="B9299" t="s">
        <v>140</v>
      </c>
      <c r="C9299" t="s">
        <v>45</v>
      </c>
      <c r="D9299" t="s">
        <v>51</v>
      </c>
      <c r="E9299" t="s">
        <v>34</v>
      </c>
      <c r="F9299" t="s">
        <v>46</v>
      </c>
      <c r="G9299">
        <v>9932.1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9932</v>
      </c>
      <c r="O9299">
        <v>0</v>
      </c>
      <c r="P9299">
        <v>0</v>
      </c>
      <c r="Q9299">
        <v>9932.1</v>
      </c>
      <c r="R9299" t="s">
        <v>645</v>
      </c>
      <c r="S9299" t="s">
        <v>140</v>
      </c>
      <c r="T9299" t="s">
        <v>34</v>
      </c>
    </row>
    <row r="9300" spans="1:20" x14ac:dyDescent="0.35">
      <c r="A9300" s="2">
        <v>45169</v>
      </c>
      <c r="B9300" t="s">
        <v>140</v>
      </c>
      <c r="C9300" t="s">
        <v>45</v>
      </c>
      <c r="D9300" t="s">
        <v>51</v>
      </c>
      <c r="E9300" t="s">
        <v>28</v>
      </c>
      <c r="F9300" t="s">
        <v>25</v>
      </c>
      <c r="G9300">
        <v>86735.12</v>
      </c>
      <c r="H9300">
        <v>0</v>
      </c>
      <c r="I9300">
        <v>0</v>
      </c>
      <c r="J9300">
        <v>86735.12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86735.12</v>
      </c>
      <c r="R9300" t="s">
        <v>645</v>
      </c>
      <c r="S9300" t="s">
        <v>140</v>
      </c>
      <c r="T9300" t="s">
        <v>942</v>
      </c>
    </row>
    <row r="9301" spans="1:20" x14ac:dyDescent="0.35">
      <c r="A9301" s="2">
        <v>45199</v>
      </c>
      <c r="B9301" t="s">
        <v>140</v>
      </c>
      <c r="C9301" t="s">
        <v>45</v>
      </c>
      <c r="D9301" t="s">
        <v>51</v>
      </c>
      <c r="E9301" t="s">
        <v>34</v>
      </c>
      <c r="F9301" t="s">
        <v>46</v>
      </c>
      <c r="G9301">
        <v>9932.1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9932</v>
      </c>
      <c r="O9301">
        <v>0</v>
      </c>
      <c r="P9301">
        <v>0</v>
      </c>
      <c r="Q9301">
        <v>9932.1</v>
      </c>
      <c r="R9301" t="s">
        <v>645</v>
      </c>
      <c r="S9301" t="s">
        <v>140</v>
      </c>
      <c r="T9301" t="s">
        <v>34</v>
      </c>
    </row>
    <row r="9302" spans="1:20" x14ac:dyDescent="0.35">
      <c r="A9302" s="2">
        <v>45199</v>
      </c>
      <c r="B9302" t="s">
        <v>140</v>
      </c>
      <c r="C9302" t="s">
        <v>45</v>
      </c>
      <c r="D9302" t="s">
        <v>51</v>
      </c>
      <c r="E9302" t="s">
        <v>28</v>
      </c>
      <c r="F9302" t="s">
        <v>25</v>
      </c>
      <c r="G9302">
        <v>83937.22</v>
      </c>
      <c r="H9302">
        <v>0</v>
      </c>
      <c r="I9302">
        <v>0</v>
      </c>
      <c r="J9302">
        <v>83937.22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83937.22</v>
      </c>
      <c r="R9302" t="s">
        <v>645</v>
      </c>
      <c r="S9302" t="s">
        <v>140</v>
      </c>
      <c r="T9302" t="s">
        <v>942</v>
      </c>
    </row>
    <row r="9303" spans="1:20" x14ac:dyDescent="0.35">
      <c r="A9303" s="2">
        <v>45230</v>
      </c>
      <c r="B9303" t="s">
        <v>140</v>
      </c>
      <c r="C9303" t="s">
        <v>45</v>
      </c>
      <c r="D9303" t="s">
        <v>51</v>
      </c>
      <c r="E9303" t="s">
        <v>28</v>
      </c>
      <c r="F9303" t="s">
        <v>25</v>
      </c>
      <c r="G9303">
        <v>87566.33</v>
      </c>
      <c r="H9303">
        <v>0</v>
      </c>
      <c r="I9303">
        <v>0</v>
      </c>
      <c r="J9303">
        <v>87566.33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87566.33</v>
      </c>
      <c r="R9303" t="s">
        <v>645</v>
      </c>
      <c r="S9303" t="s">
        <v>140</v>
      </c>
      <c r="T9303" t="s">
        <v>942</v>
      </c>
    </row>
    <row r="9304" spans="1:20" x14ac:dyDescent="0.35">
      <c r="A9304" s="2">
        <v>45230</v>
      </c>
      <c r="B9304" t="s">
        <v>140</v>
      </c>
      <c r="C9304" t="s">
        <v>45</v>
      </c>
      <c r="D9304" t="s">
        <v>51</v>
      </c>
      <c r="E9304" t="s">
        <v>34</v>
      </c>
      <c r="F9304" t="s">
        <v>46</v>
      </c>
      <c r="G9304">
        <v>9932.1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9932</v>
      </c>
      <c r="O9304">
        <v>0</v>
      </c>
      <c r="P9304">
        <v>0</v>
      </c>
      <c r="Q9304">
        <v>9932.1</v>
      </c>
      <c r="R9304" t="s">
        <v>645</v>
      </c>
      <c r="S9304" t="s">
        <v>140</v>
      </c>
      <c r="T9304" t="s">
        <v>34</v>
      </c>
    </row>
    <row r="9305" spans="1:20" x14ac:dyDescent="0.35">
      <c r="A9305" s="2">
        <v>45260</v>
      </c>
      <c r="B9305" t="s">
        <v>140</v>
      </c>
      <c r="C9305" t="s">
        <v>45</v>
      </c>
      <c r="D9305" t="s">
        <v>51</v>
      </c>
      <c r="E9305" t="s">
        <v>34</v>
      </c>
      <c r="F9305" t="s">
        <v>46</v>
      </c>
      <c r="G9305">
        <v>9932.1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9932</v>
      </c>
      <c r="O9305">
        <v>0</v>
      </c>
      <c r="P9305">
        <v>0</v>
      </c>
      <c r="Q9305">
        <v>9932.1</v>
      </c>
      <c r="R9305" t="s">
        <v>645</v>
      </c>
      <c r="S9305" t="s">
        <v>140</v>
      </c>
      <c r="T9305" t="s">
        <v>34</v>
      </c>
    </row>
    <row r="9306" spans="1:20" x14ac:dyDescent="0.35">
      <c r="A9306" s="2">
        <v>45260</v>
      </c>
      <c r="B9306" t="s">
        <v>140</v>
      </c>
      <c r="C9306" t="s">
        <v>45</v>
      </c>
      <c r="D9306" t="s">
        <v>51</v>
      </c>
      <c r="E9306" t="s">
        <v>28</v>
      </c>
      <c r="F9306" t="s">
        <v>25</v>
      </c>
      <c r="G9306">
        <v>84741.61</v>
      </c>
      <c r="H9306">
        <v>0</v>
      </c>
      <c r="I9306">
        <v>0</v>
      </c>
      <c r="J9306">
        <v>84741.61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84741.61</v>
      </c>
      <c r="R9306" t="s">
        <v>645</v>
      </c>
      <c r="S9306" t="s">
        <v>140</v>
      </c>
      <c r="T9306" t="s">
        <v>942</v>
      </c>
    </row>
    <row r="9307" spans="1:20" x14ac:dyDescent="0.35">
      <c r="A9307" s="2">
        <v>45291</v>
      </c>
      <c r="B9307" t="s">
        <v>140</v>
      </c>
      <c r="C9307" t="s">
        <v>45</v>
      </c>
      <c r="D9307" t="s">
        <v>51</v>
      </c>
      <c r="E9307" t="s">
        <v>28</v>
      </c>
      <c r="F9307" t="s">
        <v>25</v>
      </c>
      <c r="G9307">
        <v>87566.33</v>
      </c>
      <c r="H9307">
        <v>0</v>
      </c>
      <c r="I9307">
        <v>0</v>
      </c>
      <c r="J9307">
        <v>87566.33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87566.33</v>
      </c>
      <c r="R9307" t="s">
        <v>645</v>
      </c>
      <c r="S9307" t="s">
        <v>140</v>
      </c>
      <c r="T9307" t="s">
        <v>942</v>
      </c>
    </row>
    <row r="9308" spans="1:20" x14ac:dyDescent="0.35">
      <c r="A9308" s="2">
        <v>45291</v>
      </c>
      <c r="B9308" t="s">
        <v>140</v>
      </c>
      <c r="C9308" t="s">
        <v>45</v>
      </c>
      <c r="D9308" t="s">
        <v>51</v>
      </c>
      <c r="E9308" t="s">
        <v>34</v>
      </c>
      <c r="F9308" t="s">
        <v>46</v>
      </c>
      <c r="G9308">
        <v>9932.1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9932</v>
      </c>
      <c r="O9308">
        <v>0</v>
      </c>
      <c r="P9308">
        <v>0</v>
      </c>
      <c r="Q9308">
        <v>9932.1</v>
      </c>
      <c r="R9308" t="s">
        <v>645</v>
      </c>
      <c r="S9308" t="s">
        <v>140</v>
      </c>
      <c r="T9308" t="s">
        <v>34</v>
      </c>
    </row>
    <row r="9309" spans="1:20" x14ac:dyDescent="0.35">
      <c r="A9309" s="2">
        <v>45291</v>
      </c>
      <c r="B9309" t="s">
        <v>140</v>
      </c>
      <c r="C9309" t="s">
        <v>45</v>
      </c>
      <c r="D9309" t="s">
        <v>51</v>
      </c>
      <c r="E9309" t="s">
        <v>28</v>
      </c>
      <c r="F9309" t="s">
        <v>65</v>
      </c>
      <c r="G9309">
        <v>9216</v>
      </c>
      <c r="H9309">
        <v>0</v>
      </c>
      <c r="I9309">
        <v>0</v>
      </c>
      <c r="J9309">
        <v>9216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9216</v>
      </c>
      <c r="R9309" t="s">
        <v>645</v>
      </c>
      <c r="S9309" t="s">
        <v>140</v>
      </c>
      <c r="T9309" t="s">
        <v>942</v>
      </c>
    </row>
    <row r="9310" spans="1:20" x14ac:dyDescent="0.35">
      <c r="A9310" s="2">
        <v>45322</v>
      </c>
      <c r="B9310" t="s">
        <v>140</v>
      </c>
      <c r="C9310" t="s">
        <v>45</v>
      </c>
      <c r="D9310" t="s">
        <v>51</v>
      </c>
      <c r="E9310" t="s">
        <v>28</v>
      </c>
      <c r="F9310" t="s">
        <v>25</v>
      </c>
      <c r="G9310">
        <v>88405.52</v>
      </c>
      <c r="H9310">
        <v>0</v>
      </c>
      <c r="I9310">
        <v>0</v>
      </c>
      <c r="J9310">
        <v>88405.52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88405.52</v>
      </c>
      <c r="R9310" t="s">
        <v>645</v>
      </c>
      <c r="S9310" t="s">
        <v>140</v>
      </c>
      <c r="T9310" t="s">
        <v>942</v>
      </c>
    </row>
    <row r="9311" spans="1:20" x14ac:dyDescent="0.35">
      <c r="A9311" s="2">
        <v>45322</v>
      </c>
      <c r="B9311" t="s">
        <v>140</v>
      </c>
      <c r="C9311" t="s">
        <v>45</v>
      </c>
      <c r="D9311" t="s">
        <v>51</v>
      </c>
      <c r="E9311" t="s">
        <v>34</v>
      </c>
      <c r="F9311" t="s">
        <v>46</v>
      </c>
      <c r="G9311">
        <v>9932.1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9932</v>
      </c>
      <c r="O9311">
        <v>0</v>
      </c>
      <c r="P9311">
        <v>0</v>
      </c>
      <c r="Q9311">
        <v>9932.1</v>
      </c>
      <c r="R9311" t="s">
        <v>645</v>
      </c>
      <c r="S9311" t="s">
        <v>140</v>
      </c>
      <c r="T9311" t="s">
        <v>34</v>
      </c>
    </row>
    <row r="9312" spans="1:20" x14ac:dyDescent="0.35">
      <c r="A9312" s="2">
        <v>45334</v>
      </c>
      <c r="B9312" t="s">
        <v>140</v>
      </c>
      <c r="C9312" t="s">
        <v>45</v>
      </c>
      <c r="D9312" t="s">
        <v>51</v>
      </c>
      <c r="E9312" t="s">
        <v>28</v>
      </c>
      <c r="F9312" t="s">
        <v>24</v>
      </c>
      <c r="G9312">
        <v>-1850000</v>
      </c>
      <c r="H9312">
        <v>185000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1850000</v>
      </c>
      <c r="P9312">
        <v>0</v>
      </c>
      <c r="Q9312">
        <v>0</v>
      </c>
      <c r="R9312" t="s">
        <v>645</v>
      </c>
      <c r="S9312" t="s">
        <v>140</v>
      </c>
      <c r="T9312" t="s">
        <v>942</v>
      </c>
    </row>
    <row r="9313" spans="1:20" x14ac:dyDescent="0.35">
      <c r="A9313" s="2">
        <v>45334</v>
      </c>
      <c r="B9313" t="s">
        <v>140</v>
      </c>
      <c r="C9313" t="s">
        <v>45</v>
      </c>
      <c r="D9313" t="s">
        <v>51</v>
      </c>
      <c r="E9313" t="s">
        <v>28</v>
      </c>
      <c r="F9313" t="s">
        <v>23</v>
      </c>
      <c r="G9313">
        <v>37000</v>
      </c>
      <c r="H9313">
        <v>0</v>
      </c>
      <c r="I9313">
        <v>0</v>
      </c>
      <c r="J9313">
        <v>3700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37000</v>
      </c>
      <c r="R9313" t="s">
        <v>645</v>
      </c>
      <c r="S9313" t="s">
        <v>140</v>
      </c>
      <c r="T9313" t="s">
        <v>942</v>
      </c>
    </row>
    <row r="9314" spans="1:20" x14ac:dyDescent="0.35">
      <c r="A9314" s="2">
        <v>45351</v>
      </c>
      <c r="B9314" t="s">
        <v>140</v>
      </c>
      <c r="C9314" t="s">
        <v>45</v>
      </c>
      <c r="D9314" t="s">
        <v>51</v>
      </c>
      <c r="E9314" t="s">
        <v>34</v>
      </c>
      <c r="F9314" t="s">
        <v>46</v>
      </c>
      <c r="G9314">
        <v>9932.1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9932</v>
      </c>
      <c r="O9314">
        <v>0</v>
      </c>
      <c r="P9314">
        <v>0</v>
      </c>
      <c r="Q9314">
        <v>9932.1</v>
      </c>
      <c r="R9314" t="s">
        <v>645</v>
      </c>
      <c r="S9314" t="s">
        <v>140</v>
      </c>
      <c r="T9314" t="s">
        <v>34</v>
      </c>
    </row>
    <row r="9315" spans="1:20" x14ac:dyDescent="0.35">
      <c r="A9315" s="2">
        <v>45351</v>
      </c>
      <c r="B9315" t="s">
        <v>140</v>
      </c>
      <c r="C9315" t="s">
        <v>45</v>
      </c>
      <c r="D9315" t="s">
        <v>51</v>
      </c>
      <c r="E9315" t="s">
        <v>28</v>
      </c>
      <c r="F9315" t="s">
        <v>25</v>
      </c>
      <c r="G9315">
        <v>92876.94</v>
      </c>
      <c r="H9315">
        <v>0</v>
      </c>
      <c r="I9315">
        <v>0</v>
      </c>
      <c r="J9315">
        <v>92876.94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92876.94</v>
      </c>
      <c r="R9315" t="s">
        <v>645</v>
      </c>
      <c r="S9315" t="s">
        <v>140</v>
      </c>
      <c r="T9315" t="s">
        <v>942</v>
      </c>
    </row>
    <row r="9316" spans="1:20" x14ac:dyDescent="0.35">
      <c r="A9316" s="2">
        <v>45382</v>
      </c>
      <c r="B9316" t="s">
        <v>140</v>
      </c>
      <c r="C9316" t="s">
        <v>45</v>
      </c>
      <c r="D9316" t="s">
        <v>51</v>
      </c>
      <c r="E9316" t="s">
        <v>34</v>
      </c>
      <c r="F9316" t="s">
        <v>46</v>
      </c>
      <c r="G9316">
        <v>9932.1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9932</v>
      </c>
      <c r="O9316">
        <v>0</v>
      </c>
      <c r="P9316">
        <v>0</v>
      </c>
      <c r="Q9316">
        <v>9932.1</v>
      </c>
      <c r="R9316" t="s">
        <v>645</v>
      </c>
      <c r="S9316" t="s">
        <v>140</v>
      </c>
      <c r="T9316" t="s">
        <v>34</v>
      </c>
    </row>
    <row r="9317" spans="1:20" x14ac:dyDescent="0.35">
      <c r="A9317" s="2">
        <v>45382</v>
      </c>
      <c r="B9317" t="s">
        <v>140</v>
      </c>
      <c r="C9317" t="s">
        <v>45</v>
      </c>
      <c r="D9317" t="s">
        <v>51</v>
      </c>
      <c r="E9317" t="s">
        <v>28</v>
      </c>
      <c r="F9317" t="s">
        <v>25</v>
      </c>
      <c r="G9317">
        <v>101548.23</v>
      </c>
      <c r="H9317">
        <v>0</v>
      </c>
      <c r="I9317">
        <v>0</v>
      </c>
      <c r="J9317">
        <v>101548.23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101548.23</v>
      </c>
      <c r="R9317" t="s">
        <v>645</v>
      </c>
      <c r="S9317" t="s">
        <v>140</v>
      </c>
      <c r="T9317" t="s">
        <v>942</v>
      </c>
    </row>
    <row r="9318" spans="1:20" x14ac:dyDescent="0.35">
      <c r="A9318" s="2">
        <v>45412</v>
      </c>
      <c r="B9318" t="s">
        <v>140</v>
      </c>
      <c r="C9318" t="s">
        <v>45</v>
      </c>
      <c r="D9318" t="s">
        <v>51</v>
      </c>
      <c r="E9318" t="s">
        <v>34</v>
      </c>
      <c r="F9318" t="s">
        <v>46</v>
      </c>
      <c r="G9318">
        <v>9931.61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9932</v>
      </c>
      <c r="O9318">
        <v>0</v>
      </c>
      <c r="P9318">
        <v>0</v>
      </c>
      <c r="Q9318">
        <v>9931.61</v>
      </c>
      <c r="R9318" t="s">
        <v>645</v>
      </c>
      <c r="S9318" t="s">
        <v>140</v>
      </c>
      <c r="T9318" t="s">
        <v>34</v>
      </c>
    </row>
    <row r="9319" spans="1:20" x14ac:dyDescent="0.35">
      <c r="A9319" s="2">
        <v>45446</v>
      </c>
      <c r="B9319" t="s">
        <v>140</v>
      </c>
      <c r="C9319" t="s">
        <v>45</v>
      </c>
      <c r="D9319" t="s">
        <v>51</v>
      </c>
      <c r="E9319" t="s">
        <v>34</v>
      </c>
      <c r="F9319" t="s">
        <v>46</v>
      </c>
      <c r="G9319">
        <v>9931.61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9932</v>
      </c>
      <c r="O9319">
        <v>0</v>
      </c>
      <c r="P9319">
        <v>0</v>
      </c>
      <c r="Q9319">
        <v>9931.61</v>
      </c>
      <c r="R9319" t="s">
        <v>645</v>
      </c>
      <c r="S9319" t="s">
        <v>140</v>
      </c>
      <c r="T9319" t="s">
        <v>34</v>
      </c>
    </row>
    <row r="9320" spans="1:20" x14ac:dyDescent="0.35">
      <c r="A9320" s="2">
        <v>45473</v>
      </c>
      <c r="B9320" t="s">
        <v>140</v>
      </c>
      <c r="C9320" t="s">
        <v>45</v>
      </c>
      <c r="D9320" t="s">
        <v>51</v>
      </c>
      <c r="E9320" t="s">
        <v>34</v>
      </c>
      <c r="F9320" t="s">
        <v>46</v>
      </c>
      <c r="G9320">
        <v>9932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9932</v>
      </c>
      <c r="O9320">
        <v>0</v>
      </c>
      <c r="P9320">
        <v>0</v>
      </c>
      <c r="Q9320">
        <v>9932</v>
      </c>
      <c r="R9320" t="s">
        <v>645</v>
      </c>
      <c r="S9320" t="s">
        <v>140</v>
      </c>
      <c r="T9320" t="s">
        <v>34</v>
      </c>
    </row>
    <row r="9321" spans="1:20" x14ac:dyDescent="0.35">
      <c r="A9321" s="2">
        <v>45473</v>
      </c>
      <c r="B9321" t="s">
        <v>140</v>
      </c>
      <c r="C9321" t="s">
        <v>45</v>
      </c>
      <c r="D9321" t="s">
        <v>51</v>
      </c>
      <c r="E9321" t="s">
        <v>28</v>
      </c>
      <c r="F9321" t="s">
        <v>25</v>
      </c>
      <c r="G9321">
        <v>313675.73</v>
      </c>
      <c r="H9321">
        <v>0</v>
      </c>
      <c r="I9321">
        <v>0</v>
      </c>
      <c r="J9321">
        <v>313675.73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313675.73</v>
      </c>
      <c r="R9321" t="s">
        <v>645</v>
      </c>
      <c r="S9321" t="s">
        <v>140</v>
      </c>
      <c r="T9321" t="s">
        <v>942</v>
      </c>
    </row>
    <row r="9322" spans="1:20" x14ac:dyDescent="0.35">
      <c r="A9322" s="2">
        <v>45474</v>
      </c>
      <c r="B9322" t="s">
        <v>140</v>
      </c>
      <c r="C9322" t="s">
        <v>45</v>
      </c>
      <c r="D9322" t="s">
        <v>51</v>
      </c>
      <c r="E9322" t="s">
        <v>34</v>
      </c>
      <c r="F9322" t="s">
        <v>46</v>
      </c>
      <c r="G9322">
        <v>9931.61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9932</v>
      </c>
      <c r="O9322">
        <v>0</v>
      </c>
      <c r="P9322">
        <v>0</v>
      </c>
      <c r="Q9322">
        <v>9931.61</v>
      </c>
      <c r="R9322" t="s">
        <v>645</v>
      </c>
      <c r="S9322" t="s">
        <v>140</v>
      </c>
      <c r="T9322" t="s">
        <v>34</v>
      </c>
    </row>
    <row r="9323" spans="1:20" x14ac:dyDescent="0.35">
      <c r="A9323" s="2">
        <v>45504</v>
      </c>
      <c r="B9323" t="s">
        <v>140</v>
      </c>
      <c r="C9323" t="s">
        <v>45</v>
      </c>
      <c r="D9323" t="s">
        <v>51</v>
      </c>
      <c r="E9323" t="s">
        <v>28</v>
      </c>
      <c r="F9323" t="s">
        <v>25</v>
      </c>
      <c r="G9323">
        <v>107869.49</v>
      </c>
      <c r="H9323">
        <v>0</v>
      </c>
      <c r="I9323">
        <v>0</v>
      </c>
      <c r="J9323">
        <v>107869.49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107869.49</v>
      </c>
      <c r="R9323" t="s">
        <v>645</v>
      </c>
      <c r="S9323" t="s">
        <v>140</v>
      </c>
      <c r="T9323" t="s">
        <v>942</v>
      </c>
    </row>
    <row r="9324" spans="1:20" x14ac:dyDescent="0.35">
      <c r="A9324" s="2">
        <v>45505</v>
      </c>
      <c r="B9324" t="s">
        <v>140</v>
      </c>
      <c r="C9324" t="s">
        <v>45</v>
      </c>
      <c r="D9324" t="s">
        <v>51</v>
      </c>
      <c r="E9324" t="s">
        <v>34</v>
      </c>
      <c r="F9324" t="s">
        <v>46</v>
      </c>
      <c r="G9324">
        <v>9932.4599999999991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9932</v>
      </c>
      <c r="O9324">
        <v>0</v>
      </c>
      <c r="P9324">
        <v>0</v>
      </c>
      <c r="Q9324">
        <v>9932.4599999999991</v>
      </c>
      <c r="R9324" t="s">
        <v>645</v>
      </c>
      <c r="S9324" t="s">
        <v>140</v>
      </c>
      <c r="T9324" t="s">
        <v>34</v>
      </c>
    </row>
    <row r="9325" spans="1:20" x14ac:dyDescent="0.35">
      <c r="A9325" s="2">
        <v>45535</v>
      </c>
      <c r="B9325" t="s">
        <v>140</v>
      </c>
      <c r="C9325" t="s">
        <v>45</v>
      </c>
      <c r="D9325" t="s">
        <v>51</v>
      </c>
      <c r="E9325" t="s">
        <v>28</v>
      </c>
      <c r="F9325" t="s">
        <v>25</v>
      </c>
      <c r="G9325">
        <v>107869.49</v>
      </c>
      <c r="H9325">
        <v>0</v>
      </c>
      <c r="I9325">
        <v>0</v>
      </c>
      <c r="J9325">
        <v>107869.49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107869.49</v>
      </c>
      <c r="R9325" t="s">
        <v>645</v>
      </c>
      <c r="S9325" t="s">
        <v>140</v>
      </c>
      <c r="T9325" t="s">
        <v>942</v>
      </c>
    </row>
    <row r="9326" spans="1:20" x14ac:dyDescent="0.35">
      <c r="A9326" s="2">
        <v>45538</v>
      </c>
      <c r="B9326" t="s">
        <v>140</v>
      </c>
      <c r="C9326" t="s">
        <v>45</v>
      </c>
      <c r="D9326" t="s">
        <v>51</v>
      </c>
      <c r="E9326" t="s">
        <v>34</v>
      </c>
      <c r="F9326" t="s">
        <v>46</v>
      </c>
      <c r="G9326">
        <v>9931.61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9932</v>
      </c>
      <c r="O9326">
        <v>0</v>
      </c>
      <c r="P9326">
        <v>0</v>
      </c>
      <c r="Q9326">
        <v>9931.61</v>
      </c>
      <c r="R9326" t="s">
        <v>645</v>
      </c>
      <c r="S9326" t="s">
        <v>140</v>
      </c>
      <c r="T9326" t="s">
        <v>34</v>
      </c>
    </row>
    <row r="9327" spans="1:20" x14ac:dyDescent="0.35">
      <c r="A9327" s="2">
        <v>45565</v>
      </c>
      <c r="B9327" t="s">
        <v>140</v>
      </c>
      <c r="C9327" t="s">
        <v>45</v>
      </c>
      <c r="D9327" t="s">
        <v>51</v>
      </c>
      <c r="E9327" t="s">
        <v>28</v>
      </c>
      <c r="F9327" t="s">
        <v>24</v>
      </c>
      <c r="G9327">
        <v>-2222500</v>
      </c>
      <c r="H9327">
        <v>222250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2222500</v>
      </c>
      <c r="P9327">
        <v>0</v>
      </c>
      <c r="Q9327">
        <v>0</v>
      </c>
      <c r="R9327" t="s">
        <v>645</v>
      </c>
      <c r="S9327" t="s">
        <v>140</v>
      </c>
      <c r="T9327" t="s">
        <v>942</v>
      </c>
    </row>
    <row r="9328" spans="1:20" x14ac:dyDescent="0.35">
      <c r="A9328" s="2">
        <v>45565</v>
      </c>
      <c r="B9328" t="s">
        <v>140</v>
      </c>
      <c r="C9328" t="s">
        <v>45</v>
      </c>
      <c r="D9328" t="s">
        <v>51</v>
      </c>
      <c r="E9328" t="s">
        <v>28</v>
      </c>
      <c r="F9328" t="s">
        <v>25</v>
      </c>
      <c r="G9328">
        <v>104389.84</v>
      </c>
      <c r="H9328">
        <v>0</v>
      </c>
      <c r="I9328">
        <v>0</v>
      </c>
      <c r="J9328">
        <v>104389.84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104389.84</v>
      </c>
      <c r="R9328" t="s">
        <v>645</v>
      </c>
      <c r="S9328" t="s">
        <v>140</v>
      </c>
      <c r="T9328" t="s">
        <v>942</v>
      </c>
    </row>
    <row r="9329" spans="1:20" x14ac:dyDescent="0.35">
      <c r="A9329" s="2">
        <v>45565</v>
      </c>
      <c r="B9329" t="s">
        <v>140</v>
      </c>
      <c r="C9329" t="s">
        <v>45</v>
      </c>
      <c r="D9329" t="s">
        <v>51</v>
      </c>
      <c r="E9329" t="s">
        <v>28</v>
      </c>
      <c r="F9329" t="s">
        <v>23</v>
      </c>
      <c r="G9329">
        <v>44450</v>
      </c>
      <c r="H9329">
        <v>0</v>
      </c>
      <c r="I9329">
        <v>0</v>
      </c>
      <c r="J9329">
        <v>4445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44450</v>
      </c>
      <c r="R9329" t="s">
        <v>645</v>
      </c>
      <c r="S9329" t="s">
        <v>140</v>
      </c>
      <c r="T9329" t="s">
        <v>942</v>
      </c>
    </row>
    <row r="9330" spans="1:20" x14ac:dyDescent="0.35">
      <c r="A9330" s="2">
        <v>45567</v>
      </c>
      <c r="B9330" t="s">
        <v>140</v>
      </c>
      <c r="C9330" t="s">
        <v>45</v>
      </c>
      <c r="D9330" t="s">
        <v>51</v>
      </c>
      <c r="E9330" t="s">
        <v>34</v>
      </c>
      <c r="F9330" t="s">
        <v>46</v>
      </c>
      <c r="G9330">
        <v>9931.6200000000008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9932</v>
      </c>
      <c r="O9330">
        <v>0</v>
      </c>
      <c r="P9330">
        <v>0</v>
      </c>
      <c r="Q9330">
        <v>9931.6200000000008</v>
      </c>
      <c r="R9330" t="s">
        <v>645</v>
      </c>
      <c r="S9330" t="s">
        <v>140</v>
      </c>
      <c r="T9330" t="s">
        <v>34</v>
      </c>
    </row>
    <row r="9331" spans="1:20" x14ac:dyDescent="0.35">
      <c r="A9331" s="2">
        <v>45596</v>
      </c>
      <c r="B9331" t="s">
        <v>140</v>
      </c>
      <c r="C9331" t="s">
        <v>45</v>
      </c>
      <c r="D9331" t="s">
        <v>51</v>
      </c>
      <c r="E9331" t="s">
        <v>28</v>
      </c>
      <c r="F9331" t="s">
        <v>25</v>
      </c>
      <c r="G9331">
        <v>131873.53</v>
      </c>
      <c r="H9331">
        <v>0</v>
      </c>
      <c r="I9331">
        <v>0</v>
      </c>
      <c r="J9331">
        <v>131873.53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131873.53</v>
      </c>
      <c r="R9331" t="s">
        <v>645</v>
      </c>
      <c r="S9331" t="s">
        <v>140</v>
      </c>
      <c r="T9331" t="s">
        <v>942</v>
      </c>
    </row>
    <row r="9332" spans="1:20" x14ac:dyDescent="0.35">
      <c r="A9332" s="2">
        <v>45596</v>
      </c>
      <c r="B9332" t="s">
        <v>140</v>
      </c>
      <c r="C9332" t="s">
        <v>45</v>
      </c>
      <c r="D9332" t="s">
        <v>51</v>
      </c>
      <c r="E9332" t="s">
        <v>34</v>
      </c>
      <c r="F9332" t="s">
        <v>46</v>
      </c>
      <c r="G9332">
        <v>9931.61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9932</v>
      </c>
      <c r="O9332">
        <v>0</v>
      </c>
      <c r="P9332">
        <v>0</v>
      </c>
      <c r="Q9332">
        <v>9931.61</v>
      </c>
      <c r="R9332" t="s">
        <v>645</v>
      </c>
      <c r="S9332" t="s">
        <v>140</v>
      </c>
      <c r="T9332" t="s">
        <v>34</v>
      </c>
    </row>
    <row r="9333" spans="1:20" x14ac:dyDescent="0.35">
      <c r="A9333" s="2">
        <v>45600</v>
      </c>
      <c r="B9333" t="s">
        <v>140</v>
      </c>
      <c r="C9333" t="s">
        <v>45</v>
      </c>
      <c r="D9333" t="s">
        <v>51</v>
      </c>
      <c r="E9333" t="s">
        <v>28</v>
      </c>
      <c r="F9333" t="s">
        <v>25</v>
      </c>
      <c r="G9333">
        <v>740.84</v>
      </c>
      <c r="H9333">
        <v>0</v>
      </c>
      <c r="I9333">
        <v>0</v>
      </c>
      <c r="J9333">
        <v>740.84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740.84</v>
      </c>
      <c r="R9333" t="s">
        <v>645</v>
      </c>
      <c r="S9333" t="s">
        <v>140</v>
      </c>
      <c r="T9333" t="s">
        <v>942</v>
      </c>
    </row>
    <row r="9334" spans="1:20" x14ac:dyDescent="0.35">
      <c r="A9334" s="2">
        <v>45626</v>
      </c>
      <c r="B9334" t="s">
        <v>140</v>
      </c>
      <c r="C9334" t="s">
        <v>45</v>
      </c>
      <c r="D9334" t="s">
        <v>51</v>
      </c>
      <c r="E9334" t="s">
        <v>28</v>
      </c>
      <c r="F9334" t="s">
        <v>25</v>
      </c>
      <c r="G9334">
        <v>127619.56</v>
      </c>
      <c r="H9334">
        <v>0</v>
      </c>
      <c r="I9334">
        <v>0</v>
      </c>
      <c r="J9334">
        <v>127619.56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127619.56</v>
      </c>
      <c r="R9334" t="s">
        <v>645</v>
      </c>
      <c r="S9334" t="s">
        <v>140</v>
      </c>
      <c r="T9334" t="s">
        <v>942</v>
      </c>
    </row>
    <row r="9335" spans="1:20" x14ac:dyDescent="0.35">
      <c r="A9335" s="2">
        <v>45626</v>
      </c>
      <c r="B9335" t="s">
        <v>140</v>
      </c>
      <c r="C9335" t="s">
        <v>45</v>
      </c>
      <c r="D9335" t="s">
        <v>51</v>
      </c>
      <c r="E9335" t="s">
        <v>34</v>
      </c>
      <c r="F9335" t="s">
        <v>46</v>
      </c>
      <c r="G9335">
        <v>9931.61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9932</v>
      </c>
      <c r="O9335">
        <v>0</v>
      </c>
      <c r="P9335">
        <v>0</v>
      </c>
      <c r="Q9335">
        <v>9931.61</v>
      </c>
      <c r="R9335" t="s">
        <v>645</v>
      </c>
      <c r="S9335" t="s">
        <v>140</v>
      </c>
      <c r="T9335" t="s">
        <v>34</v>
      </c>
    </row>
    <row r="9336" spans="1:20" x14ac:dyDescent="0.35">
      <c r="A9336" s="2">
        <v>45657</v>
      </c>
      <c r="B9336" t="s">
        <v>140</v>
      </c>
      <c r="C9336" t="s">
        <v>45</v>
      </c>
      <c r="D9336" t="s">
        <v>51</v>
      </c>
      <c r="E9336" t="s">
        <v>28</v>
      </c>
      <c r="F9336" t="s">
        <v>25</v>
      </c>
      <c r="G9336">
        <v>131901.62</v>
      </c>
      <c r="H9336">
        <v>0</v>
      </c>
      <c r="I9336">
        <v>0</v>
      </c>
      <c r="J9336">
        <v>131901.62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131901.62</v>
      </c>
      <c r="R9336" t="s">
        <v>645</v>
      </c>
      <c r="S9336" t="s">
        <v>140</v>
      </c>
      <c r="T9336" t="s">
        <v>942</v>
      </c>
    </row>
    <row r="9337" spans="1:20" x14ac:dyDescent="0.35">
      <c r="A9337" s="2">
        <v>45658</v>
      </c>
      <c r="B9337" t="s">
        <v>140</v>
      </c>
      <c r="C9337" t="s">
        <v>45</v>
      </c>
      <c r="D9337" t="s">
        <v>51</v>
      </c>
      <c r="E9337" t="s">
        <v>34</v>
      </c>
      <c r="F9337" t="s">
        <v>46</v>
      </c>
      <c r="G9337">
        <v>9932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9932</v>
      </c>
      <c r="O9337">
        <v>0</v>
      </c>
      <c r="P9337">
        <v>0</v>
      </c>
      <c r="Q9337">
        <v>9932</v>
      </c>
      <c r="R9337" t="s">
        <v>645</v>
      </c>
      <c r="S9337" t="s">
        <v>140</v>
      </c>
      <c r="T9337" t="s">
        <v>34</v>
      </c>
    </row>
    <row r="9338" spans="1:20" x14ac:dyDescent="0.35">
      <c r="A9338" s="2">
        <v>45688</v>
      </c>
      <c r="B9338" t="s">
        <v>140</v>
      </c>
      <c r="C9338" t="s">
        <v>45</v>
      </c>
      <c r="D9338" t="s">
        <v>51</v>
      </c>
      <c r="E9338" t="s">
        <v>28</v>
      </c>
      <c r="F9338" t="s">
        <v>25</v>
      </c>
      <c r="G9338">
        <v>133328.10999999999</v>
      </c>
      <c r="H9338">
        <v>0</v>
      </c>
      <c r="I9338">
        <v>0</v>
      </c>
      <c r="J9338">
        <v>133328.10999999999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133328.10999999999</v>
      </c>
      <c r="R9338" t="s">
        <v>645</v>
      </c>
      <c r="S9338" t="s">
        <v>140</v>
      </c>
      <c r="T9338" t="s">
        <v>942</v>
      </c>
    </row>
    <row r="9339" spans="1:20" x14ac:dyDescent="0.35">
      <c r="A9339" s="2">
        <v>45691</v>
      </c>
      <c r="B9339" t="s">
        <v>140</v>
      </c>
      <c r="C9339" t="s">
        <v>45</v>
      </c>
      <c r="D9339" t="s">
        <v>51</v>
      </c>
      <c r="E9339" t="s">
        <v>34</v>
      </c>
      <c r="F9339" t="s">
        <v>46</v>
      </c>
      <c r="G9339">
        <v>9932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9932</v>
      </c>
      <c r="O9339">
        <v>0</v>
      </c>
      <c r="P9339">
        <v>0</v>
      </c>
      <c r="Q9339">
        <v>9932</v>
      </c>
      <c r="R9339" t="s">
        <v>645</v>
      </c>
      <c r="S9339" t="s">
        <v>140</v>
      </c>
      <c r="T9339" t="s">
        <v>34</v>
      </c>
    </row>
    <row r="9340" spans="1:20" x14ac:dyDescent="0.35">
      <c r="A9340" s="2">
        <v>45716</v>
      </c>
      <c r="B9340" t="s">
        <v>140</v>
      </c>
      <c r="C9340" t="s">
        <v>45</v>
      </c>
      <c r="D9340" t="s">
        <v>51</v>
      </c>
      <c r="E9340" t="s">
        <v>28</v>
      </c>
      <c r="F9340" t="s">
        <v>25</v>
      </c>
      <c r="G9340">
        <v>120425.36</v>
      </c>
      <c r="H9340">
        <v>0</v>
      </c>
      <c r="I9340">
        <v>0</v>
      </c>
      <c r="J9340">
        <v>120425.36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120425.36</v>
      </c>
      <c r="R9340" t="s">
        <v>645</v>
      </c>
      <c r="S9340" t="s">
        <v>140</v>
      </c>
      <c r="T9340" t="s">
        <v>942</v>
      </c>
    </row>
    <row r="9341" spans="1:20" x14ac:dyDescent="0.35">
      <c r="A9341" s="2">
        <v>45719</v>
      </c>
      <c r="B9341" t="s">
        <v>140</v>
      </c>
      <c r="C9341" t="s">
        <v>45</v>
      </c>
      <c r="D9341" t="s">
        <v>51</v>
      </c>
      <c r="E9341" t="s">
        <v>34</v>
      </c>
      <c r="F9341" t="s">
        <v>46</v>
      </c>
      <c r="G9341">
        <v>9932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9932</v>
      </c>
      <c r="O9341">
        <v>0</v>
      </c>
      <c r="P9341">
        <v>0</v>
      </c>
      <c r="Q9341">
        <v>9932</v>
      </c>
      <c r="R9341" t="s">
        <v>645</v>
      </c>
      <c r="S9341" t="s">
        <v>140</v>
      </c>
      <c r="T9341" t="s">
        <v>34</v>
      </c>
    </row>
    <row r="9342" spans="1:20" x14ac:dyDescent="0.35">
      <c r="A9342" s="2">
        <v>45747</v>
      </c>
      <c r="B9342" t="s">
        <v>140</v>
      </c>
      <c r="C9342" t="s">
        <v>45</v>
      </c>
      <c r="D9342" t="s">
        <v>51</v>
      </c>
      <c r="E9342" t="s">
        <v>28</v>
      </c>
      <c r="F9342" t="s">
        <v>25</v>
      </c>
      <c r="G9342">
        <v>133355.9</v>
      </c>
      <c r="H9342">
        <v>0</v>
      </c>
      <c r="I9342">
        <v>0</v>
      </c>
      <c r="J9342">
        <v>133355.9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133355.9</v>
      </c>
      <c r="R9342" t="s">
        <v>645</v>
      </c>
      <c r="S9342" t="s">
        <v>140</v>
      </c>
      <c r="T9342" t="s">
        <v>942</v>
      </c>
    </row>
    <row r="9343" spans="1:20" x14ac:dyDescent="0.35">
      <c r="A9343" s="2">
        <v>45777</v>
      </c>
      <c r="B9343" t="s">
        <v>140</v>
      </c>
      <c r="C9343" t="s">
        <v>45</v>
      </c>
      <c r="D9343" t="s">
        <v>51</v>
      </c>
      <c r="E9343" t="s">
        <v>28</v>
      </c>
      <c r="F9343" t="s">
        <v>25</v>
      </c>
      <c r="G9343">
        <v>130420.66</v>
      </c>
      <c r="H9343">
        <v>0</v>
      </c>
      <c r="I9343">
        <v>0</v>
      </c>
      <c r="J9343">
        <v>130420.66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130420.66</v>
      </c>
      <c r="R9343" t="s">
        <v>645</v>
      </c>
      <c r="S9343" t="s">
        <v>140</v>
      </c>
      <c r="T9343" t="s">
        <v>942</v>
      </c>
    </row>
    <row r="9344" spans="1:20" x14ac:dyDescent="0.35">
      <c r="A9344" s="2">
        <v>45808</v>
      </c>
      <c r="B9344" t="s">
        <v>140</v>
      </c>
      <c r="C9344" t="s">
        <v>45</v>
      </c>
      <c r="D9344" t="s">
        <v>51</v>
      </c>
      <c r="E9344" t="s">
        <v>28</v>
      </c>
      <c r="F9344" t="s">
        <v>25</v>
      </c>
      <c r="G9344">
        <v>134768.01</v>
      </c>
      <c r="H9344">
        <v>0</v>
      </c>
      <c r="I9344">
        <v>0</v>
      </c>
      <c r="J9344">
        <v>134768.01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134768.01</v>
      </c>
      <c r="R9344" t="s">
        <v>645</v>
      </c>
      <c r="S9344" t="s">
        <v>140</v>
      </c>
      <c r="T9344" t="s">
        <v>942</v>
      </c>
    </row>
    <row r="9345" spans="1:20" x14ac:dyDescent="0.35">
      <c r="A9345" s="2">
        <v>45838</v>
      </c>
      <c r="B9345" t="s">
        <v>140</v>
      </c>
      <c r="C9345" t="s">
        <v>45</v>
      </c>
      <c r="D9345" t="s">
        <v>51</v>
      </c>
      <c r="E9345" t="s">
        <v>28</v>
      </c>
      <c r="F9345" t="s">
        <v>24</v>
      </c>
      <c r="G9345">
        <v>-1000000</v>
      </c>
      <c r="H9345">
        <v>100000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1000000</v>
      </c>
      <c r="P9345">
        <v>0</v>
      </c>
      <c r="Q9345">
        <v>0</v>
      </c>
      <c r="R9345" t="s">
        <v>645</v>
      </c>
      <c r="S9345" t="s">
        <v>140</v>
      </c>
      <c r="T9345" t="s">
        <v>942</v>
      </c>
    </row>
    <row r="9346" spans="1:20" x14ac:dyDescent="0.35">
      <c r="A9346" s="2">
        <v>45838</v>
      </c>
      <c r="B9346" t="s">
        <v>140</v>
      </c>
      <c r="C9346" t="s">
        <v>45</v>
      </c>
      <c r="D9346" t="s">
        <v>51</v>
      </c>
      <c r="E9346" t="s">
        <v>28</v>
      </c>
      <c r="F9346" t="s">
        <v>228</v>
      </c>
      <c r="G9346">
        <v>15550136.150000002</v>
      </c>
      <c r="H9346">
        <v>0</v>
      </c>
      <c r="I9346">
        <v>15550136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15550136</v>
      </c>
      <c r="Q9346">
        <v>0</v>
      </c>
      <c r="R9346" t="s">
        <v>645</v>
      </c>
      <c r="S9346" t="s">
        <v>140</v>
      </c>
      <c r="T9346" t="s">
        <v>942</v>
      </c>
    </row>
    <row r="9347" spans="1:20" x14ac:dyDescent="0.35">
      <c r="A9347" s="2">
        <v>45838</v>
      </c>
      <c r="B9347" t="s">
        <v>140</v>
      </c>
      <c r="C9347" t="s">
        <v>45</v>
      </c>
      <c r="D9347" t="s">
        <v>51</v>
      </c>
      <c r="E9347" t="s">
        <v>34</v>
      </c>
      <c r="F9347" t="s">
        <v>228</v>
      </c>
      <c r="G9347">
        <v>2383344.120000001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2383344</v>
      </c>
      <c r="N9347">
        <v>0</v>
      </c>
      <c r="O9347">
        <v>0</v>
      </c>
      <c r="P9347">
        <v>2383344</v>
      </c>
      <c r="Q9347">
        <v>0</v>
      </c>
      <c r="R9347" t="s">
        <v>645</v>
      </c>
      <c r="S9347" t="s">
        <v>140</v>
      </c>
      <c r="T9347" t="s">
        <v>34</v>
      </c>
    </row>
    <row r="9348" spans="1:20" x14ac:dyDescent="0.35">
      <c r="A9348" s="2">
        <v>45838</v>
      </c>
      <c r="B9348" t="s">
        <v>140</v>
      </c>
      <c r="C9348" t="s">
        <v>45</v>
      </c>
      <c r="D9348" t="s">
        <v>51</v>
      </c>
      <c r="E9348" t="s">
        <v>28</v>
      </c>
      <c r="F9348" t="s">
        <v>25</v>
      </c>
      <c r="G9348">
        <v>130468.19</v>
      </c>
      <c r="H9348">
        <v>0</v>
      </c>
      <c r="I9348">
        <v>0</v>
      </c>
      <c r="J9348">
        <v>130468.19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130468.19</v>
      </c>
      <c r="R9348" t="s">
        <v>645</v>
      </c>
      <c r="S9348" t="s">
        <v>140</v>
      </c>
      <c r="T9348" t="s">
        <v>942</v>
      </c>
    </row>
    <row r="9349" spans="1:20" x14ac:dyDescent="0.35">
      <c r="A9349" s="2">
        <v>39604</v>
      </c>
      <c r="B9349" t="s">
        <v>54</v>
      </c>
      <c r="C9349" t="s">
        <v>20</v>
      </c>
      <c r="D9349" t="s">
        <v>21</v>
      </c>
      <c r="E9349" t="s">
        <v>22</v>
      </c>
      <c r="F9349" t="s">
        <v>23</v>
      </c>
      <c r="G9349">
        <v>80000</v>
      </c>
      <c r="H9349">
        <v>0</v>
      </c>
      <c r="I9349">
        <v>0</v>
      </c>
      <c r="J9349">
        <v>8000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80000</v>
      </c>
      <c r="R9349" t="s">
        <v>648</v>
      </c>
      <c r="S9349" t="s">
        <v>54</v>
      </c>
      <c r="T9349" t="s">
        <v>942</v>
      </c>
    </row>
    <row r="9350" spans="1:20" x14ac:dyDescent="0.35">
      <c r="A9350" s="2">
        <v>39604</v>
      </c>
      <c r="B9350" t="s">
        <v>54</v>
      </c>
      <c r="C9350" t="s">
        <v>20</v>
      </c>
      <c r="D9350" t="s">
        <v>21</v>
      </c>
      <c r="E9350" t="s">
        <v>22</v>
      </c>
      <c r="F9350" t="s">
        <v>24</v>
      </c>
      <c r="G9350">
        <v>-4000000</v>
      </c>
      <c r="H9350">
        <v>400000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4000000</v>
      </c>
      <c r="P9350">
        <v>0</v>
      </c>
      <c r="Q9350">
        <v>0</v>
      </c>
      <c r="R9350" t="s">
        <v>648</v>
      </c>
      <c r="S9350" t="s">
        <v>54</v>
      </c>
      <c r="T9350" t="s">
        <v>942</v>
      </c>
    </row>
    <row r="9351" spans="1:20" x14ac:dyDescent="0.35">
      <c r="A9351" s="2">
        <v>39629</v>
      </c>
      <c r="B9351" t="s">
        <v>54</v>
      </c>
      <c r="C9351" t="s">
        <v>20</v>
      </c>
      <c r="D9351" t="s">
        <v>21</v>
      </c>
      <c r="E9351" t="s">
        <v>22</v>
      </c>
      <c r="F9351" t="s">
        <v>25</v>
      </c>
      <c r="G9351">
        <v>34667</v>
      </c>
      <c r="H9351">
        <v>0</v>
      </c>
      <c r="I9351">
        <v>0</v>
      </c>
      <c r="J9351">
        <v>34667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34667</v>
      </c>
      <c r="R9351" t="s">
        <v>648</v>
      </c>
      <c r="S9351" t="s">
        <v>54</v>
      </c>
      <c r="T9351" t="s">
        <v>942</v>
      </c>
    </row>
    <row r="9352" spans="1:20" x14ac:dyDescent="0.35">
      <c r="A9352" s="2">
        <v>39660</v>
      </c>
      <c r="B9352" t="s">
        <v>54</v>
      </c>
      <c r="C9352" t="s">
        <v>20</v>
      </c>
      <c r="D9352" t="s">
        <v>21</v>
      </c>
      <c r="E9352" t="s">
        <v>22</v>
      </c>
      <c r="F9352" t="s">
        <v>25</v>
      </c>
      <c r="G9352">
        <v>41363</v>
      </c>
      <c r="H9352">
        <v>0</v>
      </c>
      <c r="I9352">
        <v>0</v>
      </c>
      <c r="J9352">
        <v>41363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41363</v>
      </c>
      <c r="R9352" t="s">
        <v>648</v>
      </c>
      <c r="S9352" t="s">
        <v>54</v>
      </c>
      <c r="T9352" t="s">
        <v>942</v>
      </c>
    </row>
    <row r="9353" spans="1:20" x14ac:dyDescent="0.35">
      <c r="A9353" s="2">
        <v>39691</v>
      </c>
      <c r="B9353" t="s">
        <v>54</v>
      </c>
      <c r="C9353" t="s">
        <v>20</v>
      </c>
      <c r="D9353" t="s">
        <v>21</v>
      </c>
      <c r="E9353" t="s">
        <v>22</v>
      </c>
      <c r="F9353" t="s">
        <v>25</v>
      </c>
      <c r="G9353">
        <v>41399</v>
      </c>
      <c r="H9353">
        <v>0</v>
      </c>
      <c r="I9353">
        <v>0</v>
      </c>
      <c r="J9353">
        <v>41399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41399</v>
      </c>
      <c r="R9353" t="s">
        <v>648</v>
      </c>
      <c r="S9353" t="s">
        <v>54</v>
      </c>
      <c r="T9353" t="s">
        <v>942</v>
      </c>
    </row>
    <row r="9354" spans="1:20" x14ac:dyDescent="0.35">
      <c r="A9354" s="2">
        <v>39721</v>
      </c>
      <c r="B9354" t="s">
        <v>54</v>
      </c>
      <c r="C9354" t="s">
        <v>20</v>
      </c>
      <c r="D9354" t="s">
        <v>21</v>
      </c>
      <c r="E9354" t="s">
        <v>22</v>
      </c>
      <c r="F9354" t="s">
        <v>25</v>
      </c>
      <c r="G9354">
        <v>40098</v>
      </c>
      <c r="H9354">
        <v>0</v>
      </c>
      <c r="I9354">
        <v>0</v>
      </c>
      <c r="J9354">
        <v>40098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40098</v>
      </c>
      <c r="R9354" t="s">
        <v>648</v>
      </c>
      <c r="S9354" t="s">
        <v>54</v>
      </c>
      <c r="T9354" t="s">
        <v>942</v>
      </c>
    </row>
    <row r="9355" spans="1:20" x14ac:dyDescent="0.35">
      <c r="A9355" s="2">
        <v>39752</v>
      </c>
      <c r="B9355" t="s">
        <v>54</v>
      </c>
      <c r="C9355" t="s">
        <v>20</v>
      </c>
      <c r="D9355" t="s">
        <v>21</v>
      </c>
      <c r="E9355" t="s">
        <v>22</v>
      </c>
      <c r="F9355" t="s">
        <v>25</v>
      </c>
      <c r="G9355">
        <v>41469</v>
      </c>
      <c r="H9355">
        <v>0</v>
      </c>
      <c r="I9355">
        <v>0</v>
      </c>
      <c r="J9355">
        <v>41469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41469</v>
      </c>
      <c r="R9355" t="s">
        <v>648</v>
      </c>
      <c r="S9355" t="s">
        <v>54</v>
      </c>
      <c r="T9355" t="s">
        <v>942</v>
      </c>
    </row>
    <row r="9356" spans="1:20" x14ac:dyDescent="0.35">
      <c r="A9356" s="2">
        <v>39782</v>
      </c>
      <c r="B9356" t="s">
        <v>54</v>
      </c>
      <c r="C9356" t="s">
        <v>20</v>
      </c>
      <c r="D9356" t="s">
        <v>21</v>
      </c>
      <c r="E9356" t="s">
        <v>22</v>
      </c>
      <c r="F9356" t="s">
        <v>25</v>
      </c>
      <c r="G9356">
        <v>40166</v>
      </c>
      <c r="H9356">
        <v>0</v>
      </c>
      <c r="I9356">
        <v>0</v>
      </c>
      <c r="J9356">
        <v>40166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40166</v>
      </c>
      <c r="R9356" t="s">
        <v>648</v>
      </c>
      <c r="S9356" t="s">
        <v>54</v>
      </c>
      <c r="T9356" t="s">
        <v>942</v>
      </c>
    </row>
    <row r="9357" spans="1:20" x14ac:dyDescent="0.35">
      <c r="A9357" s="2">
        <v>39813</v>
      </c>
      <c r="B9357" t="s">
        <v>54</v>
      </c>
      <c r="C9357" t="s">
        <v>20</v>
      </c>
      <c r="D9357" t="s">
        <v>21</v>
      </c>
      <c r="E9357" t="s">
        <v>22</v>
      </c>
      <c r="F9357" t="s">
        <v>25</v>
      </c>
      <c r="G9357">
        <v>41539</v>
      </c>
      <c r="H9357">
        <v>0</v>
      </c>
      <c r="I9357">
        <v>0</v>
      </c>
      <c r="J9357">
        <v>41539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41539</v>
      </c>
      <c r="R9357" t="s">
        <v>648</v>
      </c>
      <c r="S9357" t="s">
        <v>54</v>
      </c>
      <c r="T9357" t="s">
        <v>942</v>
      </c>
    </row>
    <row r="9358" spans="1:20" x14ac:dyDescent="0.35">
      <c r="A9358" s="2">
        <v>39844</v>
      </c>
      <c r="B9358" t="s">
        <v>54</v>
      </c>
      <c r="C9358" t="s">
        <v>20</v>
      </c>
      <c r="D9358" t="s">
        <v>21</v>
      </c>
      <c r="E9358" t="s">
        <v>22</v>
      </c>
      <c r="F9358" t="s">
        <v>25</v>
      </c>
      <c r="G9358">
        <v>41575</v>
      </c>
      <c r="H9358">
        <v>0</v>
      </c>
      <c r="I9358">
        <v>0</v>
      </c>
      <c r="J9358">
        <v>41575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41575</v>
      </c>
      <c r="R9358" t="s">
        <v>648</v>
      </c>
      <c r="S9358" t="s">
        <v>54</v>
      </c>
      <c r="T9358" t="s">
        <v>942</v>
      </c>
    </row>
    <row r="9359" spans="1:20" x14ac:dyDescent="0.35">
      <c r="A9359" s="2">
        <v>39872</v>
      </c>
      <c r="B9359" t="s">
        <v>54</v>
      </c>
      <c r="C9359" t="s">
        <v>20</v>
      </c>
      <c r="D9359" t="s">
        <v>21</v>
      </c>
      <c r="E9359" t="s">
        <v>22</v>
      </c>
      <c r="F9359" t="s">
        <v>25</v>
      </c>
      <c r="G9359">
        <v>37584</v>
      </c>
      <c r="H9359">
        <v>0</v>
      </c>
      <c r="I9359">
        <v>0</v>
      </c>
      <c r="J9359">
        <v>37584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37584</v>
      </c>
      <c r="R9359" t="s">
        <v>648</v>
      </c>
      <c r="S9359" t="s">
        <v>54</v>
      </c>
      <c r="T9359" t="s">
        <v>942</v>
      </c>
    </row>
    <row r="9360" spans="1:20" x14ac:dyDescent="0.35">
      <c r="A9360" s="2">
        <v>39903</v>
      </c>
      <c r="B9360" t="s">
        <v>54</v>
      </c>
      <c r="C9360" t="s">
        <v>20</v>
      </c>
      <c r="D9360" t="s">
        <v>21</v>
      </c>
      <c r="E9360" t="s">
        <v>22</v>
      </c>
      <c r="F9360" t="s">
        <v>25</v>
      </c>
      <c r="G9360">
        <v>41643</v>
      </c>
      <c r="H9360">
        <v>0</v>
      </c>
      <c r="I9360">
        <v>0</v>
      </c>
      <c r="J9360">
        <v>41643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41643</v>
      </c>
      <c r="R9360" t="s">
        <v>648</v>
      </c>
      <c r="S9360" t="s">
        <v>54</v>
      </c>
      <c r="T9360" t="s">
        <v>942</v>
      </c>
    </row>
    <row r="9361" spans="1:20" x14ac:dyDescent="0.35">
      <c r="A9361" s="2">
        <v>39933</v>
      </c>
      <c r="B9361" t="s">
        <v>54</v>
      </c>
      <c r="C9361" t="s">
        <v>20</v>
      </c>
      <c r="D9361" t="s">
        <v>21</v>
      </c>
      <c r="E9361" t="s">
        <v>22</v>
      </c>
      <c r="F9361" t="s">
        <v>25</v>
      </c>
      <c r="G9361">
        <v>40335</v>
      </c>
      <c r="H9361">
        <v>0</v>
      </c>
      <c r="I9361">
        <v>0</v>
      </c>
      <c r="J9361">
        <v>40335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40335</v>
      </c>
      <c r="R9361" t="s">
        <v>648</v>
      </c>
      <c r="S9361" t="s">
        <v>54</v>
      </c>
      <c r="T9361" t="s">
        <v>942</v>
      </c>
    </row>
    <row r="9362" spans="1:20" x14ac:dyDescent="0.35">
      <c r="A9362" s="2">
        <v>39964</v>
      </c>
      <c r="B9362" t="s">
        <v>54</v>
      </c>
      <c r="C9362" t="s">
        <v>20</v>
      </c>
      <c r="D9362" t="s">
        <v>21</v>
      </c>
      <c r="E9362" t="s">
        <v>22</v>
      </c>
      <c r="F9362" t="s">
        <v>25</v>
      </c>
      <c r="G9362">
        <v>41714</v>
      </c>
      <c r="H9362">
        <v>0</v>
      </c>
      <c r="I9362">
        <v>0</v>
      </c>
      <c r="J9362">
        <v>41714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41714</v>
      </c>
      <c r="R9362" t="s">
        <v>648</v>
      </c>
      <c r="S9362" t="s">
        <v>54</v>
      </c>
      <c r="T9362" t="s">
        <v>942</v>
      </c>
    </row>
    <row r="9363" spans="1:20" x14ac:dyDescent="0.35">
      <c r="A9363" s="2">
        <v>39994</v>
      </c>
      <c r="B9363" t="s">
        <v>54</v>
      </c>
      <c r="C9363" t="s">
        <v>20</v>
      </c>
      <c r="D9363" t="s">
        <v>21</v>
      </c>
      <c r="E9363" t="s">
        <v>22</v>
      </c>
      <c r="F9363" t="s">
        <v>25</v>
      </c>
      <c r="G9363">
        <v>40403</v>
      </c>
      <c r="H9363">
        <v>0</v>
      </c>
      <c r="I9363">
        <v>0</v>
      </c>
      <c r="J9363">
        <v>40403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40403</v>
      </c>
      <c r="R9363" t="s">
        <v>648</v>
      </c>
      <c r="S9363" t="s">
        <v>54</v>
      </c>
      <c r="T9363" t="s">
        <v>942</v>
      </c>
    </row>
    <row r="9364" spans="1:20" x14ac:dyDescent="0.35">
      <c r="A9364" s="2">
        <v>40025</v>
      </c>
      <c r="B9364" t="s">
        <v>54</v>
      </c>
      <c r="C9364" t="s">
        <v>20</v>
      </c>
      <c r="D9364" t="s">
        <v>21</v>
      </c>
      <c r="E9364" t="s">
        <v>22</v>
      </c>
      <c r="F9364" t="s">
        <v>25</v>
      </c>
      <c r="G9364">
        <v>41785</v>
      </c>
      <c r="H9364">
        <v>0</v>
      </c>
      <c r="I9364">
        <v>0</v>
      </c>
      <c r="J9364">
        <v>41785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41785</v>
      </c>
      <c r="R9364" t="s">
        <v>648</v>
      </c>
      <c r="S9364" t="s">
        <v>54</v>
      </c>
      <c r="T9364" t="s">
        <v>942</v>
      </c>
    </row>
    <row r="9365" spans="1:20" x14ac:dyDescent="0.35">
      <c r="A9365" s="2">
        <v>40056</v>
      </c>
      <c r="B9365" t="s">
        <v>54</v>
      </c>
      <c r="C9365" t="s">
        <v>20</v>
      </c>
      <c r="D9365" t="s">
        <v>21</v>
      </c>
      <c r="E9365" t="s">
        <v>22</v>
      </c>
      <c r="F9365" t="s">
        <v>25</v>
      </c>
      <c r="G9365">
        <v>45306</v>
      </c>
      <c r="H9365">
        <v>0</v>
      </c>
      <c r="I9365">
        <v>0</v>
      </c>
      <c r="J9365">
        <v>45306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45306</v>
      </c>
      <c r="R9365" t="s">
        <v>648</v>
      </c>
      <c r="S9365" t="s">
        <v>54</v>
      </c>
      <c r="T9365" t="s">
        <v>942</v>
      </c>
    </row>
    <row r="9366" spans="1:20" x14ac:dyDescent="0.35">
      <c r="A9366" s="2">
        <v>40086</v>
      </c>
      <c r="B9366" t="s">
        <v>54</v>
      </c>
      <c r="C9366" t="s">
        <v>20</v>
      </c>
      <c r="D9366" t="s">
        <v>21</v>
      </c>
      <c r="E9366" t="s">
        <v>22</v>
      </c>
      <c r="F9366" t="s">
        <v>25</v>
      </c>
      <c r="G9366">
        <v>44335</v>
      </c>
      <c r="H9366">
        <v>0</v>
      </c>
      <c r="I9366">
        <v>0</v>
      </c>
      <c r="J9366">
        <v>44335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44335</v>
      </c>
      <c r="R9366" t="s">
        <v>648</v>
      </c>
      <c r="S9366" t="s">
        <v>54</v>
      </c>
      <c r="T9366" t="s">
        <v>942</v>
      </c>
    </row>
    <row r="9367" spans="1:20" x14ac:dyDescent="0.35">
      <c r="A9367" s="2">
        <v>40117</v>
      </c>
      <c r="B9367" t="s">
        <v>54</v>
      </c>
      <c r="C9367" t="s">
        <v>20</v>
      </c>
      <c r="D9367" t="s">
        <v>21</v>
      </c>
      <c r="E9367" t="s">
        <v>22</v>
      </c>
      <c r="F9367" t="s">
        <v>25</v>
      </c>
      <c r="G9367">
        <v>46309.01</v>
      </c>
      <c r="H9367">
        <v>0</v>
      </c>
      <c r="I9367">
        <v>0</v>
      </c>
      <c r="J9367">
        <v>46309.01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46309.01</v>
      </c>
      <c r="R9367" t="s">
        <v>648</v>
      </c>
      <c r="S9367" t="s">
        <v>54</v>
      </c>
      <c r="T9367" t="s">
        <v>942</v>
      </c>
    </row>
    <row r="9368" spans="1:20" x14ac:dyDescent="0.35">
      <c r="A9368" s="2">
        <v>40147</v>
      </c>
      <c r="B9368" t="s">
        <v>54</v>
      </c>
      <c r="C9368" t="s">
        <v>20</v>
      </c>
      <c r="D9368" t="s">
        <v>21</v>
      </c>
      <c r="E9368" t="s">
        <v>22</v>
      </c>
      <c r="F9368" t="s">
        <v>25</v>
      </c>
      <c r="G9368">
        <v>45316.86</v>
      </c>
      <c r="H9368">
        <v>0</v>
      </c>
      <c r="I9368">
        <v>0</v>
      </c>
      <c r="J9368">
        <v>45316.86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45316.86</v>
      </c>
      <c r="R9368" t="s">
        <v>648</v>
      </c>
      <c r="S9368" t="s">
        <v>54</v>
      </c>
      <c r="T9368" t="s">
        <v>942</v>
      </c>
    </row>
    <row r="9369" spans="1:20" x14ac:dyDescent="0.35">
      <c r="A9369" s="2">
        <v>40178</v>
      </c>
      <c r="B9369" t="s">
        <v>54</v>
      </c>
      <c r="C9369" t="s">
        <v>20</v>
      </c>
      <c r="D9369" t="s">
        <v>21</v>
      </c>
      <c r="E9369" t="s">
        <v>22</v>
      </c>
      <c r="F9369" t="s">
        <v>25</v>
      </c>
      <c r="G9369">
        <v>47334.71</v>
      </c>
      <c r="H9369">
        <v>0</v>
      </c>
      <c r="I9369">
        <v>0</v>
      </c>
      <c r="J9369">
        <v>47334.71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47334.71</v>
      </c>
      <c r="R9369" t="s">
        <v>648</v>
      </c>
      <c r="S9369" t="s">
        <v>54</v>
      </c>
      <c r="T9369" t="s">
        <v>942</v>
      </c>
    </row>
    <row r="9370" spans="1:20" x14ac:dyDescent="0.35">
      <c r="A9370" s="2">
        <v>40178</v>
      </c>
      <c r="B9370" t="s">
        <v>54</v>
      </c>
      <c r="C9370" t="s">
        <v>20</v>
      </c>
      <c r="D9370" t="s">
        <v>21</v>
      </c>
      <c r="E9370" t="s">
        <v>22</v>
      </c>
      <c r="F9370" t="s">
        <v>25</v>
      </c>
      <c r="G9370">
        <v>-319226.55</v>
      </c>
      <c r="H9370">
        <v>0</v>
      </c>
      <c r="I9370">
        <v>0</v>
      </c>
      <c r="J9370">
        <v>-319226.55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-319226.55</v>
      </c>
      <c r="R9370" t="s">
        <v>648</v>
      </c>
      <c r="S9370" t="s">
        <v>54</v>
      </c>
      <c r="T9370" t="s">
        <v>942</v>
      </c>
    </row>
    <row r="9371" spans="1:20" x14ac:dyDescent="0.35">
      <c r="A9371" s="2">
        <v>40209</v>
      </c>
      <c r="B9371" t="s">
        <v>54</v>
      </c>
      <c r="C9371" t="s">
        <v>20</v>
      </c>
      <c r="D9371" t="s">
        <v>21</v>
      </c>
      <c r="E9371" t="s">
        <v>22</v>
      </c>
      <c r="F9371" t="s">
        <v>25</v>
      </c>
      <c r="G9371">
        <v>90624.97</v>
      </c>
      <c r="H9371">
        <v>0</v>
      </c>
      <c r="I9371">
        <v>0</v>
      </c>
      <c r="J9371">
        <v>90624.97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90624.97</v>
      </c>
      <c r="R9371" t="s">
        <v>648</v>
      </c>
      <c r="S9371" t="s">
        <v>54</v>
      </c>
      <c r="T9371" t="s">
        <v>942</v>
      </c>
    </row>
    <row r="9372" spans="1:20" x14ac:dyDescent="0.35">
      <c r="A9372" s="2">
        <v>40268</v>
      </c>
      <c r="B9372" t="s">
        <v>54</v>
      </c>
      <c r="C9372" t="s">
        <v>20</v>
      </c>
      <c r="D9372" t="s">
        <v>21</v>
      </c>
      <c r="E9372" t="s">
        <v>22</v>
      </c>
      <c r="F9372" t="s">
        <v>25</v>
      </c>
      <c r="G9372">
        <v>199445.4</v>
      </c>
      <c r="H9372">
        <v>0</v>
      </c>
      <c r="I9372">
        <v>0</v>
      </c>
      <c r="J9372">
        <v>199445.4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199445.4</v>
      </c>
      <c r="R9372" t="s">
        <v>648</v>
      </c>
      <c r="S9372" t="s">
        <v>54</v>
      </c>
      <c r="T9372" t="s">
        <v>942</v>
      </c>
    </row>
    <row r="9373" spans="1:20" x14ac:dyDescent="0.35">
      <c r="A9373" s="2">
        <v>40294</v>
      </c>
      <c r="B9373" t="s">
        <v>54</v>
      </c>
      <c r="C9373" t="s">
        <v>20</v>
      </c>
      <c r="D9373" t="s">
        <v>21</v>
      </c>
      <c r="E9373" t="s">
        <v>22</v>
      </c>
      <c r="F9373" t="s">
        <v>24</v>
      </c>
      <c r="G9373">
        <v>-500000</v>
      </c>
      <c r="H9373">
        <v>50000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500000</v>
      </c>
      <c r="P9373">
        <v>0</v>
      </c>
      <c r="Q9373">
        <v>0</v>
      </c>
      <c r="R9373" t="s">
        <v>648</v>
      </c>
      <c r="S9373" t="s">
        <v>54</v>
      </c>
      <c r="T9373" t="s">
        <v>942</v>
      </c>
    </row>
    <row r="9374" spans="1:20" x14ac:dyDescent="0.35">
      <c r="A9374" s="2">
        <v>40294</v>
      </c>
      <c r="B9374" t="s">
        <v>54</v>
      </c>
      <c r="C9374" t="s">
        <v>20</v>
      </c>
      <c r="D9374" t="s">
        <v>21</v>
      </c>
      <c r="E9374" t="s">
        <v>22</v>
      </c>
      <c r="F9374" t="s">
        <v>23</v>
      </c>
      <c r="G9374">
        <v>10000</v>
      </c>
      <c r="H9374">
        <v>0</v>
      </c>
      <c r="I9374">
        <v>0</v>
      </c>
      <c r="J9374">
        <v>1000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10000</v>
      </c>
      <c r="R9374" t="s">
        <v>648</v>
      </c>
      <c r="S9374" t="s">
        <v>54</v>
      </c>
      <c r="T9374" t="s">
        <v>942</v>
      </c>
    </row>
    <row r="9375" spans="1:20" x14ac:dyDescent="0.35">
      <c r="A9375" s="2">
        <v>40298</v>
      </c>
      <c r="B9375" t="s">
        <v>54</v>
      </c>
      <c r="C9375" t="s">
        <v>20</v>
      </c>
      <c r="D9375" t="s">
        <v>21</v>
      </c>
      <c r="E9375" t="s">
        <v>22</v>
      </c>
      <c r="F9375" t="s">
        <v>25</v>
      </c>
      <c r="G9375">
        <v>59356</v>
      </c>
      <c r="H9375">
        <v>0</v>
      </c>
      <c r="I9375">
        <v>0</v>
      </c>
      <c r="J9375">
        <v>59356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59356</v>
      </c>
      <c r="R9375" t="s">
        <v>648</v>
      </c>
      <c r="S9375" t="s">
        <v>54</v>
      </c>
      <c r="T9375" t="s">
        <v>942</v>
      </c>
    </row>
    <row r="9376" spans="1:20" x14ac:dyDescent="0.35">
      <c r="A9376" s="2">
        <v>40298</v>
      </c>
      <c r="B9376" t="s">
        <v>54</v>
      </c>
      <c r="C9376" t="s">
        <v>20</v>
      </c>
      <c r="D9376" t="s">
        <v>21</v>
      </c>
      <c r="E9376" t="s">
        <v>22</v>
      </c>
      <c r="F9376" t="s">
        <v>25</v>
      </c>
      <c r="G9376">
        <v>136.49</v>
      </c>
      <c r="H9376">
        <v>0</v>
      </c>
      <c r="I9376">
        <v>0</v>
      </c>
      <c r="J9376">
        <v>136.49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136.49</v>
      </c>
      <c r="R9376" t="s">
        <v>648</v>
      </c>
      <c r="S9376" t="s">
        <v>54</v>
      </c>
      <c r="T9376" t="s">
        <v>942</v>
      </c>
    </row>
    <row r="9377" spans="1:20" x14ac:dyDescent="0.35">
      <c r="A9377" s="2">
        <v>40329</v>
      </c>
      <c r="B9377" t="s">
        <v>54</v>
      </c>
      <c r="C9377" t="s">
        <v>20</v>
      </c>
      <c r="D9377" t="s">
        <v>21</v>
      </c>
      <c r="E9377" t="s">
        <v>22</v>
      </c>
      <c r="F9377" t="s">
        <v>25</v>
      </c>
      <c r="G9377">
        <v>23662.12</v>
      </c>
      <c r="H9377">
        <v>0</v>
      </c>
      <c r="I9377">
        <v>0</v>
      </c>
      <c r="J9377">
        <v>23662.12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23662.12</v>
      </c>
      <c r="R9377" t="s">
        <v>648</v>
      </c>
      <c r="S9377" t="s">
        <v>54</v>
      </c>
      <c r="T9377" t="s">
        <v>942</v>
      </c>
    </row>
    <row r="9378" spans="1:20" x14ac:dyDescent="0.35">
      <c r="A9378" s="2">
        <v>40359</v>
      </c>
      <c r="B9378" t="s">
        <v>54</v>
      </c>
      <c r="C9378" t="s">
        <v>20</v>
      </c>
      <c r="D9378" t="s">
        <v>21</v>
      </c>
      <c r="E9378" t="s">
        <v>22</v>
      </c>
      <c r="F9378" t="s">
        <v>25</v>
      </c>
      <c r="G9378">
        <v>20418.759999999998</v>
      </c>
      <c r="H9378">
        <v>0</v>
      </c>
      <c r="I9378">
        <v>0</v>
      </c>
      <c r="J9378">
        <v>20418.759999999998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20418.759999999998</v>
      </c>
      <c r="R9378" t="s">
        <v>648</v>
      </c>
      <c r="S9378" t="s">
        <v>54</v>
      </c>
      <c r="T9378" t="s">
        <v>942</v>
      </c>
    </row>
    <row r="9379" spans="1:20" x14ac:dyDescent="0.35">
      <c r="A9379" s="2">
        <v>40390</v>
      </c>
      <c r="B9379" t="s">
        <v>54</v>
      </c>
      <c r="C9379" t="s">
        <v>20</v>
      </c>
      <c r="D9379" t="s">
        <v>21</v>
      </c>
      <c r="E9379" t="s">
        <v>22</v>
      </c>
      <c r="F9379" t="s">
        <v>25</v>
      </c>
      <c r="G9379">
        <v>47414.37</v>
      </c>
      <c r="H9379">
        <v>0</v>
      </c>
      <c r="I9379">
        <v>0</v>
      </c>
      <c r="J9379">
        <v>47414.37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47414.37</v>
      </c>
      <c r="R9379" t="s">
        <v>648</v>
      </c>
      <c r="S9379" t="s">
        <v>54</v>
      </c>
      <c r="T9379" t="s">
        <v>942</v>
      </c>
    </row>
    <row r="9380" spans="1:20" x14ac:dyDescent="0.35">
      <c r="A9380" s="2">
        <v>40401</v>
      </c>
      <c r="B9380" t="s">
        <v>54</v>
      </c>
      <c r="C9380" t="s">
        <v>20</v>
      </c>
      <c r="D9380" t="s">
        <v>21</v>
      </c>
      <c r="E9380" t="s">
        <v>22</v>
      </c>
      <c r="F9380" t="s">
        <v>25</v>
      </c>
      <c r="G9380">
        <v>-59356</v>
      </c>
      <c r="H9380">
        <v>0</v>
      </c>
      <c r="I9380">
        <v>0</v>
      </c>
      <c r="J9380">
        <v>-59356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-59356</v>
      </c>
      <c r="R9380" t="s">
        <v>648</v>
      </c>
      <c r="S9380" t="s">
        <v>54</v>
      </c>
      <c r="T9380" t="s">
        <v>942</v>
      </c>
    </row>
    <row r="9381" spans="1:20" x14ac:dyDescent="0.35">
      <c r="A9381" s="2">
        <v>40401</v>
      </c>
      <c r="B9381" t="s">
        <v>54</v>
      </c>
      <c r="C9381" t="s">
        <v>20</v>
      </c>
      <c r="D9381" t="s">
        <v>21</v>
      </c>
      <c r="E9381" t="s">
        <v>22</v>
      </c>
      <c r="F9381" t="s">
        <v>65</v>
      </c>
      <c r="G9381">
        <v>398049.95</v>
      </c>
      <c r="H9381">
        <v>0</v>
      </c>
      <c r="I9381">
        <v>0</v>
      </c>
      <c r="J9381">
        <v>398049.95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398049.95</v>
      </c>
      <c r="R9381" t="s">
        <v>648</v>
      </c>
      <c r="S9381" t="s">
        <v>54</v>
      </c>
      <c r="T9381" t="s">
        <v>942</v>
      </c>
    </row>
    <row r="9382" spans="1:20" x14ac:dyDescent="0.35">
      <c r="A9382" s="2">
        <v>40401</v>
      </c>
      <c r="B9382" t="s">
        <v>54</v>
      </c>
      <c r="C9382" t="s">
        <v>20</v>
      </c>
      <c r="D9382" t="s">
        <v>21</v>
      </c>
      <c r="E9382" t="s">
        <v>22</v>
      </c>
      <c r="F9382" t="s">
        <v>25</v>
      </c>
      <c r="G9382">
        <v>-199445.4</v>
      </c>
      <c r="H9382">
        <v>0</v>
      </c>
      <c r="I9382">
        <v>0</v>
      </c>
      <c r="J9382">
        <v>-199445.4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-199445.4</v>
      </c>
      <c r="R9382" t="s">
        <v>648</v>
      </c>
      <c r="S9382" t="s">
        <v>54</v>
      </c>
      <c r="T9382" t="s">
        <v>942</v>
      </c>
    </row>
    <row r="9383" spans="1:20" x14ac:dyDescent="0.35">
      <c r="A9383" s="2">
        <v>40421</v>
      </c>
      <c r="B9383" t="s">
        <v>54</v>
      </c>
      <c r="C9383" t="s">
        <v>20</v>
      </c>
      <c r="D9383" t="s">
        <v>21</v>
      </c>
      <c r="E9383" t="s">
        <v>22</v>
      </c>
      <c r="F9383" t="s">
        <v>25</v>
      </c>
      <c r="G9383">
        <v>47454.65</v>
      </c>
      <c r="H9383">
        <v>0</v>
      </c>
      <c r="I9383">
        <v>0</v>
      </c>
      <c r="J9383">
        <v>47454.65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47454.65</v>
      </c>
      <c r="R9383" t="s">
        <v>648</v>
      </c>
      <c r="S9383" t="s">
        <v>54</v>
      </c>
      <c r="T9383" t="s">
        <v>942</v>
      </c>
    </row>
    <row r="9384" spans="1:20" x14ac:dyDescent="0.35">
      <c r="A9384" s="2">
        <v>40421</v>
      </c>
      <c r="B9384" t="s">
        <v>54</v>
      </c>
      <c r="C9384" t="s">
        <v>20</v>
      </c>
      <c r="D9384" t="s">
        <v>21</v>
      </c>
      <c r="E9384" t="s">
        <v>22</v>
      </c>
      <c r="F9384" t="s">
        <v>65</v>
      </c>
      <c r="G9384">
        <v>6371.48</v>
      </c>
      <c r="H9384">
        <v>0</v>
      </c>
      <c r="I9384">
        <v>0</v>
      </c>
      <c r="J9384">
        <v>6371.48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6371.48</v>
      </c>
      <c r="R9384" t="s">
        <v>648</v>
      </c>
      <c r="S9384" t="s">
        <v>54</v>
      </c>
      <c r="T9384" t="s">
        <v>942</v>
      </c>
    </row>
    <row r="9385" spans="1:20" x14ac:dyDescent="0.35">
      <c r="A9385" s="2">
        <v>40451</v>
      </c>
      <c r="B9385" t="s">
        <v>54</v>
      </c>
      <c r="C9385" t="s">
        <v>20</v>
      </c>
      <c r="D9385" t="s">
        <v>21</v>
      </c>
      <c r="E9385" t="s">
        <v>22</v>
      </c>
      <c r="F9385" t="s">
        <v>25</v>
      </c>
      <c r="G9385">
        <v>45954.35</v>
      </c>
      <c r="H9385">
        <v>0</v>
      </c>
      <c r="I9385">
        <v>0</v>
      </c>
      <c r="J9385">
        <v>45954.35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45954.35</v>
      </c>
      <c r="R9385" t="s">
        <v>648</v>
      </c>
      <c r="S9385" t="s">
        <v>54</v>
      </c>
      <c r="T9385" t="s">
        <v>942</v>
      </c>
    </row>
    <row r="9386" spans="1:20" x14ac:dyDescent="0.35">
      <c r="A9386" s="2">
        <v>40480</v>
      </c>
      <c r="B9386" t="s">
        <v>54</v>
      </c>
      <c r="C9386" t="s">
        <v>20</v>
      </c>
      <c r="D9386" t="s">
        <v>21</v>
      </c>
      <c r="E9386" t="s">
        <v>22</v>
      </c>
      <c r="F9386" t="s">
        <v>65</v>
      </c>
      <c r="G9386">
        <v>238315.42</v>
      </c>
      <c r="H9386">
        <v>0</v>
      </c>
      <c r="I9386">
        <v>0</v>
      </c>
      <c r="J9386">
        <v>238315.42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238315.42</v>
      </c>
      <c r="R9386" t="s">
        <v>648</v>
      </c>
      <c r="S9386" t="s">
        <v>54</v>
      </c>
      <c r="T9386" t="s">
        <v>942</v>
      </c>
    </row>
    <row r="9387" spans="1:20" x14ac:dyDescent="0.35">
      <c r="A9387" s="2">
        <v>40482</v>
      </c>
      <c r="B9387" t="s">
        <v>54</v>
      </c>
      <c r="C9387" t="s">
        <v>20</v>
      </c>
      <c r="D9387" t="s">
        <v>21</v>
      </c>
      <c r="E9387" t="s">
        <v>22</v>
      </c>
      <c r="F9387" t="s">
        <v>25</v>
      </c>
      <c r="G9387">
        <v>47525.73</v>
      </c>
      <c r="H9387">
        <v>0</v>
      </c>
      <c r="I9387">
        <v>0</v>
      </c>
      <c r="J9387">
        <v>47525.73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47525.73</v>
      </c>
      <c r="R9387" t="s">
        <v>648</v>
      </c>
      <c r="S9387" t="s">
        <v>54</v>
      </c>
      <c r="T9387" t="s">
        <v>942</v>
      </c>
    </row>
    <row r="9388" spans="1:20" x14ac:dyDescent="0.35">
      <c r="A9388" s="2">
        <v>40512</v>
      </c>
      <c r="B9388" t="s">
        <v>54</v>
      </c>
      <c r="C9388" t="s">
        <v>20</v>
      </c>
      <c r="D9388" t="s">
        <v>21</v>
      </c>
      <c r="E9388" t="s">
        <v>22</v>
      </c>
      <c r="F9388" t="s">
        <v>25</v>
      </c>
      <c r="G9388">
        <v>-16.62</v>
      </c>
      <c r="H9388">
        <v>0</v>
      </c>
      <c r="I9388">
        <v>0</v>
      </c>
      <c r="J9388">
        <v>-16.62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-16.62</v>
      </c>
      <c r="R9388" t="s">
        <v>648</v>
      </c>
      <c r="S9388" t="s">
        <v>54</v>
      </c>
      <c r="T9388" t="s">
        <v>942</v>
      </c>
    </row>
    <row r="9389" spans="1:20" x14ac:dyDescent="0.35">
      <c r="A9389" s="2">
        <v>40512</v>
      </c>
      <c r="B9389" t="s">
        <v>54</v>
      </c>
      <c r="C9389" t="s">
        <v>20</v>
      </c>
      <c r="D9389" t="s">
        <v>21</v>
      </c>
      <c r="E9389" t="s">
        <v>22</v>
      </c>
      <c r="F9389" t="s">
        <v>25</v>
      </c>
      <c r="G9389">
        <v>46032.25</v>
      </c>
      <c r="H9389">
        <v>0</v>
      </c>
      <c r="I9389">
        <v>0</v>
      </c>
      <c r="J9389">
        <v>46032.25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46032.25</v>
      </c>
      <c r="R9389" t="s">
        <v>648</v>
      </c>
      <c r="S9389" t="s">
        <v>54</v>
      </c>
      <c r="T9389" t="s">
        <v>942</v>
      </c>
    </row>
    <row r="9390" spans="1:20" x14ac:dyDescent="0.35">
      <c r="A9390" s="2">
        <v>40543</v>
      </c>
      <c r="B9390" t="s">
        <v>54</v>
      </c>
      <c r="C9390" t="s">
        <v>20</v>
      </c>
      <c r="D9390" t="s">
        <v>21</v>
      </c>
      <c r="E9390" t="s">
        <v>22</v>
      </c>
      <c r="F9390" t="s">
        <v>25</v>
      </c>
      <c r="G9390">
        <v>47606.29</v>
      </c>
      <c r="H9390">
        <v>0</v>
      </c>
      <c r="I9390">
        <v>0</v>
      </c>
      <c r="J9390">
        <v>47606.29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47606.29</v>
      </c>
      <c r="R9390" t="s">
        <v>648</v>
      </c>
      <c r="S9390" t="s">
        <v>54</v>
      </c>
      <c r="T9390" t="s">
        <v>942</v>
      </c>
    </row>
    <row r="9391" spans="1:20" x14ac:dyDescent="0.35">
      <c r="A9391" s="2">
        <v>40543</v>
      </c>
      <c r="B9391" t="s">
        <v>54</v>
      </c>
      <c r="C9391" t="s">
        <v>20</v>
      </c>
      <c r="D9391" t="s">
        <v>21</v>
      </c>
      <c r="E9391" t="s">
        <v>22</v>
      </c>
      <c r="F9391" t="s">
        <v>25</v>
      </c>
      <c r="G9391">
        <v>-17.18</v>
      </c>
      <c r="H9391">
        <v>0</v>
      </c>
      <c r="I9391">
        <v>0</v>
      </c>
      <c r="J9391">
        <v>-17.18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-17.18</v>
      </c>
      <c r="R9391" t="s">
        <v>648</v>
      </c>
      <c r="S9391" t="s">
        <v>54</v>
      </c>
      <c r="T9391" t="s">
        <v>942</v>
      </c>
    </row>
    <row r="9392" spans="1:20" x14ac:dyDescent="0.35">
      <c r="A9392" s="2">
        <v>40574</v>
      </c>
      <c r="B9392" t="s">
        <v>54</v>
      </c>
      <c r="C9392" t="s">
        <v>20</v>
      </c>
      <c r="D9392" t="s">
        <v>21</v>
      </c>
      <c r="E9392" t="s">
        <v>22</v>
      </c>
      <c r="F9392" t="s">
        <v>25</v>
      </c>
      <c r="G9392">
        <v>47630.09</v>
      </c>
      <c r="H9392">
        <v>0</v>
      </c>
      <c r="I9392">
        <v>0</v>
      </c>
      <c r="J9392">
        <v>47630.09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47630.09</v>
      </c>
      <c r="R9392" t="s">
        <v>648</v>
      </c>
      <c r="S9392" t="s">
        <v>54</v>
      </c>
      <c r="T9392" t="s">
        <v>942</v>
      </c>
    </row>
    <row r="9393" spans="1:20" x14ac:dyDescent="0.35">
      <c r="A9393" s="2">
        <v>40602</v>
      </c>
      <c r="B9393" t="s">
        <v>54</v>
      </c>
      <c r="C9393" t="s">
        <v>20</v>
      </c>
      <c r="D9393" t="s">
        <v>21</v>
      </c>
      <c r="E9393" t="s">
        <v>22</v>
      </c>
      <c r="F9393" t="s">
        <v>25</v>
      </c>
      <c r="G9393">
        <v>43057.77</v>
      </c>
      <c r="H9393">
        <v>0</v>
      </c>
      <c r="I9393">
        <v>0</v>
      </c>
      <c r="J9393">
        <v>43057.77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43057.77</v>
      </c>
      <c r="R9393" t="s">
        <v>648</v>
      </c>
      <c r="S9393" t="s">
        <v>54</v>
      </c>
      <c r="T9393" t="s">
        <v>942</v>
      </c>
    </row>
    <row r="9394" spans="1:20" x14ac:dyDescent="0.35">
      <c r="A9394" s="2">
        <v>40633</v>
      </c>
      <c r="B9394" t="s">
        <v>54</v>
      </c>
      <c r="C9394" t="s">
        <v>20</v>
      </c>
      <c r="D9394" t="s">
        <v>21</v>
      </c>
      <c r="E9394" t="s">
        <v>22</v>
      </c>
      <c r="F9394" t="s">
        <v>25</v>
      </c>
      <c r="G9394">
        <v>47708.18</v>
      </c>
      <c r="H9394">
        <v>0</v>
      </c>
      <c r="I9394">
        <v>0</v>
      </c>
      <c r="J9394">
        <v>47708.18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47708.18</v>
      </c>
      <c r="R9394" t="s">
        <v>648</v>
      </c>
      <c r="S9394" t="s">
        <v>54</v>
      </c>
      <c r="T9394" t="s">
        <v>942</v>
      </c>
    </row>
    <row r="9395" spans="1:20" x14ac:dyDescent="0.35">
      <c r="A9395" s="2">
        <v>40663</v>
      </c>
      <c r="B9395" t="s">
        <v>54</v>
      </c>
      <c r="C9395" t="s">
        <v>20</v>
      </c>
      <c r="D9395" t="s">
        <v>21</v>
      </c>
      <c r="E9395" t="s">
        <v>22</v>
      </c>
      <c r="F9395" t="s">
        <v>25</v>
      </c>
      <c r="G9395">
        <v>46208.97</v>
      </c>
      <c r="H9395">
        <v>0</v>
      </c>
      <c r="I9395">
        <v>0</v>
      </c>
      <c r="J9395">
        <v>46208.97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46208.97</v>
      </c>
      <c r="R9395" t="s">
        <v>648</v>
      </c>
      <c r="S9395" t="s">
        <v>54</v>
      </c>
      <c r="T9395" t="s">
        <v>942</v>
      </c>
    </row>
    <row r="9396" spans="1:20" x14ac:dyDescent="0.35">
      <c r="A9396" s="2">
        <v>40694</v>
      </c>
      <c r="B9396" t="s">
        <v>54</v>
      </c>
      <c r="C9396" t="s">
        <v>20</v>
      </c>
      <c r="D9396" t="s">
        <v>21</v>
      </c>
      <c r="E9396" t="s">
        <v>22</v>
      </c>
      <c r="F9396" t="s">
        <v>25</v>
      </c>
      <c r="G9396">
        <v>47789.06</v>
      </c>
      <c r="H9396">
        <v>0</v>
      </c>
      <c r="I9396">
        <v>0</v>
      </c>
      <c r="J9396">
        <v>47789.06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47789.06</v>
      </c>
      <c r="R9396" t="s">
        <v>648</v>
      </c>
      <c r="S9396" t="s">
        <v>54</v>
      </c>
      <c r="T9396" t="s">
        <v>942</v>
      </c>
    </row>
    <row r="9397" spans="1:20" x14ac:dyDescent="0.35">
      <c r="A9397" s="2">
        <v>40724</v>
      </c>
      <c r="B9397" t="s">
        <v>54</v>
      </c>
      <c r="C9397" t="s">
        <v>20</v>
      </c>
      <c r="D9397" t="s">
        <v>21</v>
      </c>
      <c r="E9397" t="s">
        <v>22</v>
      </c>
      <c r="F9397" t="s">
        <v>25</v>
      </c>
      <c r="G9397">
        <v>46287.3</v>
      </c>
      <c r="H9397">
        <v>0</v>
      </c>
      <c r="I9397">
        <v>0</v>
      </c>
      <c r="J9397">
        <v>46287.3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46287.3</v>
      </c>
      <c r="R9397" t="s">
        <v>648</v>
      </c>
      <c r="S9397" t="s">
        <v>54</v>
      </c>
      <c r="T9397" t="s">
        <v>942</v>
      </c>
    </row>
    <row r="9398" spans="1:20" x14ac:dyDescent="0.35">
      <c r="A9398" s="2">
        <v>40755</v>
      </c>
      <c r="B9398" t="s">
        <v>54</v>
      </c>
      <c r="C9398" t="s">
        <v>20</v>
      </c>
      <c r="D9398" t="s">
        <v>21</v>
      </c>
      <c r="E9398" t="s">
        <v>22</v>
      </c>
      <c r="F9398" t="s">
        <v>25</v>
      </c>
      <c r="G9398">
        <v>47870.07</v>
      </c>
      <c r="H9398">
        <v>0</v>
      </c>
      <c r="I9398">
        <v>0</v>
      </c>
      <c r="J9398">
        <v>47870.07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47870.07</v>
      </c>
      <c r="R9398" t="s">
        <v>648</v>
      </c>
      <c r="S9398" t="s">
        <v>54</v>
      </c>
      <c r="T9398" t="s">
        <v>942</v>
      </c>
    </row>
    <row r="9399" spans="1:20" x14ac:dyDescent="0.35">
      <c r="A9399" s="2">
        <v>40786</v>
      </c>
      <c r="B9399" t="s">
        <v>54</v>
      </c>
      <c r="C9399" t="s">
        <v>20</v>
      </c>
      <c r="D9399" t="s">
        <v>21</v>
      </c>
      <c r="E9399" t="s">
        <v>22</v>
      </c>
      <c r="F9399" t="s">
        <v>25</v>
      </c>
      <c r="G9399">
        <v>47911.29</v>
      </c>
      <c r="H9399">
        <v>0</v>
      </c>
      <c r="I9399">
        <v>0</v>
      </c>
      <c r="J9399">
        <v>47911.29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47911.29</v>
      </c>
      <c r="R9399" t="s">
        <v>648</v>
      </c>
      <c r="S9399" t="s">
        <v>54</v>
      </c>
      <c r="T9399" t="s">
        <v>942</v>
      </c>
    </row>
    <row r="9400" spans="1:20" x14ac:dyDescent="0.35">
      <c r="A9400" s="2">
        <v>40816</v>
      </c>
      <c r="B9400" t="s">
        <v>54</v>
      </c>
      <c r="C9400" t="s">
        <v>20</v>
      </c>
      <c r="D9400" t="s">
        <v>21</v>
      </c>
      <c r="E9400" t="s">
        <v>22</v>
      </c>
      <c r="F9400" t="s">
        <v>25</v>
      </c>
      <c r="G9400">
        <v>46405.69</v>
      </c>
      <c r="H9400">
        <v>0</v>
      </c>
      <c r="I9400">
        <v>0</v>
      </c>
      <c r="J9400">
        <v>46405.69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46405.69</v>
      </c>
      <c r="R9400" t="s">
        <v>648</v>
      </c>
      <c r="S9400" t="s">
        <v>54</v>
      </c>
      <c r="T9400" t="s">
        <v>942</v>
      </c>
    </row>
    <row r="9401" spans="1:20" x14ac:dyDescent="0.35">
      <c r="A9401" s="2">
        <v>40847</v>
      </c>
      <c r="B9401" t="s">
        <v>54</v>
      </c>
      <c r="C9401" t="s">
        <v>20</v>
      </c>
      <c r="D9401" t="s">
        <v>21</v>
      </c>
      <c r="E9401" t="s">
        <v>22</v>
      </c>
      <c r="F9401" t="s">
        <v>25</v>
      </c>
      <c r="G9401">
        <v>47992.51</v>
      </c>
      <c r="H9401">
        <v>0</v>
      </c>
      <c r="I9401">
        <v>0</v>
      </c>
      <c r="J9401">
        <v>47992.51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47992.51</v>
      </c>
      <c r="R9401" t="s">
        <v>648</v>
      </c>
      <c r="S9401" t="s">
        <v>54</v>
      </c>
      <c r="T9401" t="s">
        <v>942</v>
      </c>
    </row>
    <row r="9402" spans="1:20" x14ac:dyDescent="0.35">
      <c r="A9402" s="2">
        <v>40869</v>
      </c>
      <c r="B9402" t="s">
        <v>54</v>
      </c>
      <c r="C9402" t="s">
        <v>20</v>
      </c>
      <c r="D9402" t="s">
        <v>21</v>
      </c>
      <c r="E9402" t="s">
        <v>22</v>
      </c>
      <c r="F9402" t="s">
        <v>65</v>
      </c>
      <c r="G9402">
        <v>148435.4</v>
      </c>
      <c r="H9402">
        <v>0</v>
      </c>
      <c r="I9402">
        <v>0</v>
      </c>
      <c r="J9402">
        <v>148435.4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148435.4</v>
      </c>
      <c r="R9402" t="s">
        <v>648</v>
      </c>
      <c r="S9402" t="s">
        <v>54</v>
      </c>
      <c r="T9402" t="s">
        <v>942</v>
      </c>
    </row>
    <row r="9403" spans="1:20" x14ac:dyDescent="0.35">
      <c r="A9403" s="2">
        <v>40869</v>
      </c>
      <c r="B9403" t="s">
        <v>54</v>
      </c>
      <c r="C9403" t="s">
        <v>20</v>
      </c>
      <c r="D9403" t="s">
        <v>21</v>
      </c>
      <c r="E9403" t="s">
        <v>58</v>
      </c>
      <c r="F9403" t="s">
        <v>59</v>
      </c>
      <c r="G9403">
        <v>201866.34</v>
      </c>
      <c r="H9403">
        <v>0</v>
      </c>
      <c r="I9403">
        <v>0</v>
      </c>
      <c r="J9403">
        <v>201866.34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201866.34</v>
      </c>
      <c r="R9403" t="s">
        <v>648</v>
      </c>
      <c r="S9403" t="s">
        <v>54</v>
      </c>
      <c r="T9403" t="s">
        <v>942</v>
      </c>
    </row>
    <row r="9404" spans="1:20" x14ac:dyDescent="0.35">
      <c r="A9404" s="2">
        <v>40869</v>
      </c>
      <c r="B9404" t="s">
        <v>54</v>
      </c>
      <c r="C9404" t="s">
        <v>20</v>
      </c>
      <c r="D9404" t="s">
        <v>21</v>
      </c>
      <c r="E9404" t="s">
        <v>58</v>
      </c>
      <c r="F9404" t="s">
        <v>59</v>
      </c>
      <c r="G9404">
        <v>15942.75</v>
      </c>
      <c r="H9404">
        <v>0</v>
      </c>
      <c r="I9404">
        <v>0</v>
      </c>
      <c r="J9404">
        <v>15942.75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15942.75</v>
      </c>
      <c r="R9404" t="s">
        <v>648</v>
      </c>
      <c r="S9404" t="s">
        <v>54</v>
      </c>
      <c r="T9404" t="s">
        <v>942</v>
      </c>
    </row>
    <row r="9405" spans="1:20" x14ac:dyDescent="0.35">
      <c r="A9405" s="2">
        <v>40869</v>
      </c>
      <c r="B9405" t="s">
        <v>54</v>
      </c>
      <c r="C9405" t="s">
        <v>20</v>
      </c>
      <c r="D9405" t="s">
        <v>21</v>
      </c>
      <c r="E9405" t="s">
        <v>22</v>
      </c>
      <c r="F9405" t="s">
        <v>29</v>
      </c>
      <c r="G9405">
        <v>163164.87</v>
      </c>
      <c r="H9405">
        <v>0</v>
      </c>
      <c r="I9405">
        <v>0</v>
      </c>
      <c r="J9405">
        <v>163164.87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163164.87</v>
      </c>
      <c r="R9405" t="s">
        <v>648</v>
      </c>
      <c r="S9405" t="s">
        <v>54</v>
      </c>
      <c r="T9405" t="s">
        <v>942</v>
      </c>
    </row>
    <row r="9406" spans="1:20" x14ac:dyDescent="0.35">
      <c r="A9406" s="2">
        <v>40869</v>
      </c>
      <c r="B9406" t="s">
        <v>54</v>
      </c>
      <c r="C9406" t="s">
        <v>20</v>
      </c>
      <c r="D9406" t="s">
        <v>21</v>
      </c>
      <c r="E9406" t="s">
        <v>58</v>
      </c>
      <c r="F9406" t="s">
        <v>59</v>
      </c>
      <c r="G9406">
        <v>100737.75</v>
      </c>
      <c r="H9406">
        <v>0</v>
      </c>
      <c r="I9406">
        <v>0</v>
      </c>
      <c r="J9406">
        <v>100737.75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100737.75</v>
      </c>
      <c r="R9406" t="s">
        <v>648</v>
      </c>
      <c r="S9406" t="s">
        <v>54</v>
      </c>
      <c r="T9406" t="s">
        <v>942</v>
      </c>
    </row>
    <row r="9407" spans="1:20" x14ac:dyDescent="0.35">
      <c r="A9407" s="2">
        <v>40869</v>
      </c>
      <c r="B9407" t="s">
        <v>54</v>
      </c>
      <c r="C9407" t="s">
        <v>20</v>
      </c>
      <c r="D9407" t="s">
        <v>21</v>
      </c>
      <c r="E9407" t="s">
        <v>22</v>
      </c>
      <c r="F9407" t="s">
        <v>31</v>
      </c>
      <c r="G9407">
        <v>2121909.64</v>
      </c>
      <c r="H9407">
        <v>0</v>
      </c>
      <c r="I9407">
        <v>0</v>
      </c>
      <c r="J9407">
        <v>2121909.64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2121909.64</v>
      </c>
      <c r="R9407" t="s">
        <v>648</v>
      </c>
      <c r="S9407" t="s">
        <v>54</v>
      </c>
      <c r="T9407" t="s">
        <v>942</v>
      </c>
    </row>
    <row r="9408" spans="1:20" x14ac:dyDescent="0.35">
      <c r="A9408" s="2">
        <v>40877</v>
      </c>
      <c r="B9408" t="s">
        <v>54</v>
      </c>
      <c r="C9408" t="s">
        <v>20</v>
      </c>
      <c r="D9408" t="s">
        <v>21</v>
      </c>
      <c r="E9408" t="s">
        <v>22</v>
      </c>
      <c r="F9408" t="s">
        <v>25</v>
      </c>
      <c r="G9408">
        <v>34100.83</v>
      </c>
      <c r="H9408">
        <v>0</v>
      </c>
      <c r="I9408">
        <v>0</v>
      </c>
      <c r="J9408">
        <v>34100.83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34100.83</v>
      </c>
      <c r="R9408" t="s">
        <v>648</v>
      </c>
      <c r="S9408" t="s">
        <v>54</v>
      </c>
      <c r="T9408" t="s">
        <v>942</v>
      </c>
    </row>
    <row r="9409" spans="1:20" x14ac:dyDescent="0.35">
      <c r="A9409" s="2">
        <v>40877</v>
      </c>
      <c r="B9409" t="s">
        <v>54</v>
      </c>
      <c r="C9409" t="s">
        <v>20</v>
      </c>
      <c r="D9409" t="s">
        <v>21</v>
      </c>
      <c r="E9409" t="s">
        <v>22</v>
      </c>
      <c r="F9409" t="s">
        <v>25</v>
      </c>
      <c r="G9409">
        <v>5719.76</v>
      </c>
      <c r="H9409">
        <v>0</v>
      </c>
      <c r="I9409">
        <v>0</v>
      </c>
      <c r="J9409">
        <v>5719.76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5719.76</v>
      </c>
      <c r="R9409" t="s">
        <v>648</v>
      </c>
      <c r="S9409" t="s">
        <v>54</v>
      </c>
      <c r="T9409" t="s">
        <v>942</v>
      </c>
    </row>
    <row r="9410" spans="1:20" x14ac:dyDescent="0.35">
      <c r="A9410" s="2">
        <v>40908</v>
      </c>
      <c r="B9410" t="s">
        <v>54</v>
      </c>
      <c r="C9410" t="s">
        <v>20</v>
      </c>
      <c r="D9410" t="s">
        <v>21</v>
      </c>
      <c r="E9410" t="s">
        <v>22</v>
      </c>
      <c r="F9410" t="s">
        <v>25</v>
      </c>
      <c r="G9410">
        <v>22168.98</v>
      </c>
      <c r="H9410">
        <v>0</v>
      </c>
      <c r="I9410">
        <v>0</v>
      </c>
      <c r="J9410">
        <v>22168.98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22168.98</v>
      </c>
      <c r="R9410" t="s">
        <v>648</v>
      </c>
      <c r="S9410" t="s">
        <v>54</v>
      </c>
      <c r="T9410" t="s">
        <v>942</v>
      </c>
    </row>
    <row r="9411" spans="1:20" x14ac:dyDescent="0.35">
      <c r="A9411" s="2">
        <v>40939</v>
      </c>
      <c r="B9411" t="s">
        <v>54</v>
      </c>
      <c r="C9411" t="s">
        <v>20</v>
      </c>
      <c r="D9411" t="s">
        <v>21</v>
      </c>
      <c r="E9411" t="s">
        <v>22</v>
      </c>
      <c r="F9411" t="s">
        <v>25</v>
      </c>
      <c r="G9411">
        <v>22188.07</v>
      </c>
      <c r="H9411">
        <v>0</v>
      </c>
      <c r="I9411">
        <v>0</v>
      </c>
      <c r="J9411">
        <v>22188.07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22188.07</v>
      </c>
      <c r="R9411" t="s">
        <v>648</v>
      </c>
      <c r="S9411" t="s">
        <v>54</v>
      </c>
      <c r="T9411" t="s">
        <v>942</v>
      </c>
    </row>
    <row r="9412" spans="1:20" x14ac:dyDescent="0.35">
      <c r="A9412" s="2">
        <v>40968</v>
      </c>
      <c r="B9412" t="s">
        <v>54</v>
      </c>
      <c r="C9412" t="s">
        <v>20</v>
      </c>
      <c r="D9412" t="s">
        <v>21</v>
      </c>
      <c r="E9412" t="s">
        <v>22</v>
      </c>
      <c r="F9412" t="s">
        <v>25</v>
      </c>
      <c r="G9412">
        <v>20774.45</v>
      </c>
      <c r="H9412">
        <v>0</v>
      </c>
      <c r="I9412">
        <v>0</v>
      </c>
      <c r="J9412">
        <v>20774.45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20774.45</v>
      </c>
      <c r="R9412" t="s">
        <v>648</v>
      </c>
      <c r="S9412" t="s">
        <v>54</v>
      </c>
      <c r="T9412" t="s">
        <v>942</v>
      </c>
    </row>
    <row r="9413" spans="1:20" x14ac:dyDescent="0.35">
      <c r="A9413" s="2">
        <v>40999</v>
      </c>
      <c r="B9413" t="s">
        <v>54</v>
      </c>
      <c r="C9413" t="s">
        <v>20</v>
      </c>
      <c r="D9413" t="s">
        <v>21</v>
      </c>
      <c r="E9413" t="s">
        <v>22</v>
      </c>
      <c r="F9413" t="s">
        <v>25</v>
      </c>
      <c r="G9413">
        <v>22225.06</v>
      </c>
      <c r="H9413">
        <v>0</v>
      </c>
      <c r="I9413">
        <v>0</v>
      </c>
      <c r="J9413">
        <v>22225.06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22225.06</v>
      </c>
      <c r="R9413" t="s">
        <v>648</v>
      </c>
      <c r="S9413" t="s">
        <v>54</v>
      </c>
      <c r="T9413" t="s">
        <v>942</v>
      </c>
    </row>
    <row r="9414" spans="1:20" x14ac:dyDescent="0.35">
      <c r="A9414" s="2">
        <v>41029</v>
      </c>
      <c r="B9414" t="s">
        <v>54</v>
      </c>
      <c r="C9414" t="s">
        <v>20</v>
      </c>
      <c r="D9414" t="s">
        <v>21</v>
      </c>
      <c r="E9414" t="s">
        <v>22</v>
      </c>
      <c r="F9414" t="s">
        <v>25</v>
      </c>
      <c r="G9414">
        <v>21526.639999999999</v>
      </c>
      <c r="H9414">
        <v>0</v>
      </c>
      <c r="I9414">
        <v>0</v>
      </c>
      <c r="J9414">
        <v>21526.639999999999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21526.639999999999</v>
      </c>
      <c r="R9414" t="s">
        <v>648</v>
      </c>
      <c r="S9414" t="s">
        <v>54</v>
      </c>
      <c r="T9414" t="s">
        <v>942</v>
      </c>
    </row>
    <row r="9415" spans="1:20" x14ac:dyDescent="0.35">
      <c r="A9415" s="2">
        <v>41060</v>
      </c>
      <c r="B9415" t="s">
        <v>54</v>
      </c>
      <c r="C9415" t="s">
        <v>20</v>
      </c>
      <c r="D9415" t="s">
        <v>21</v>
      </c>
      <c r="E9415" t="s">
        <v>22</v>
      </c>
      <c r="F9415" t="s">
        <v>25</v>
      </c>
      <c r="G9415">
        <v>22262.74</v>
      </c>
      <c r="H9415">
        <v>0</v>
      </c>
      <c r="I9415">
        <v>0</v>
      </c>
      <c r="J9415">
        <v>22262.74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22262.74</v>
      </c>
      <c r="R9415" t="s">
        <v>648</v>
      </c>
      <c r="S9415" t="s">
        <v>54</v>
      </c>
      <c r="T9415" t="s">
        <v>942</v>
      </c>
    </row>
    <row r="9416" spans="1:20" x14ac:dyDescent="0.35">
      <c r="A9416" s="2">
        <v>41090</v>
      </c>
      <c r="B9416" t="s">
        <v>54</v>
      </c>
      <c r="C9416" t="s">
        <v>20</v>
      </c>
      <c r="D9416" t="s">
        <v>21</v>
      </c>
      <c r="E9416" t="s">
        <v>22</v>
      </c>
      <c r="F9416" t="s">
        <v>25</v>
      </c>
      <c r="G9416">
        <v>21563.14</v>
      </c>
      <c r="H9416">
        <v>0</v>
      </c>
      <c r="I9416">
        <v>0</v>
      </c>
      <c r="J9416">
        <v>21563.14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21563.14</v>
      </c>
      <c r="R9416" t="s">
        <v>648</v>
      </c>
      <c r="S9416" t="s">
        <v>54</v>
      </c>
      <c r="T9416" t="s">
        <v>942</v>
      </c>
    </row>
    <row r="9417" spans="1:20" x14ac:dyDescent="0.35">
      <c r="A9417" s="2">
        <v>41121</v>
      </c>
      <c r="B9417" t="s">
        <v>54</v>
      </c>
      <c r="C9417" t="s">
        <v>20</v>
      </c>
      <c r="D9417" t="s">
        <v>21</v>
      </c>
      <c r="E9417" t="s">
        <v>22</v>
      </c>
      <c r="F9417" t="s">
        <v>25</v>
      </c>
      <c r="G9417">
        <v>22300.48</v>
      </c>
      <c r="H9417">
        <v>0</v>
      </c>
      <c r="I9417">
        <v>0</v>
      </c>
      <c r="J9417">
        <v>22300.48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22300.48</v>
      </c>
      <c r="R9417" t="s">
        <v>648</v>
      </c>
      <c r="S9417" t="s">
        <v>54</v>
      </c>
      <c r="T9417" t="s">
        <v>942</v>
      </c>
    </row>
    <row r="9418" spans="1:20" x14ac:dyDescent="0.35">
      <c r="A9418" s="2">
        <v>41152</v>
      </c>
      <c r="B9418" t="s">
        <v>54</v>
      </c>
      <c r="C9418" t="s">
        <v>20</v>
      </c>
      <c r="D9418" t="s">
        <v>21</v>
      </c>
      <c r="E9418" t="s">
        <v>22</v>
      </c>
      <c r="F9418" t="s">
        <v>25</v>
      </c>
      <c r="G9418">
        <v>22319.68</v>
      </c>
      <c r="H9418">
        <v>0</v>
      </c>
      <c r="I9418">
        <v>0</v>
      </c>
      <c r="J9418">
        <v>22319.68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22319.68</v>
      </c>
      <c r="R9418" t="s">
        <v>648</v>
      </c>
      <c r="S9418" t="s">
        <v>54</v>
      </c>
      <c r="T9418" t="s">
        <v>942</v>
      </c>
    </row>
    <row r="9419" spans="1:20" x14ac:dyDescent="0.35">
      <c r="A9419" s="2">
        <v>41182</v>
      </c>
      <c r="B9419" t="s">
        <v>54</v>
      </c>
      <c r="C9419" t="s">
        <v>20</v>
      </c>
      <c r="D9419" t="s">
        <v>21</v>
      </c>
      <c r="E9419" t="s">
        <v>22</v>
      </c>
      <c r="F9419" t="s">
        <v>25</v>
      </c>
      <c r="G9419">
        <v>21618.29</v>
      </c>
      <c r="H9419">
        <v>0</v>
      </c>
      <c r="I9419">
        <v>0</v>
      </c>
      <c r="J9419">
        <v>21618.29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21618.29</v>
      </c>
      <c r="R9419" t="s">
        <v>648</v>
      </c>
      <c r="S9419" t="s">
        <v>54</v>
      </c>
      <c r="T9419" t="s">
        <v>942</v>
      </c>
    </row>
    <row r="9420" spans="1:20" x14ac:dyDescent="0.35">
      <c r="A9420" s="2">
        <v>41213</v>
      </c>
      <c r="B9420" t="s">
        <v>54</v>
      </c>
      <c r="C9420" t="s">
        <v>20</v>
      </c>
      <c r="D9420" t="s">
        <v>21</v>
      </c>
      <c r="E9420" t="s">
        <v>22</v>
      </c>
      <c r="F9420" t="s">
        <v>25</v>
      </c>
      <c r="G9420">
        <v>22357.51</v>
      </c>
      <c r="H9420">
        <v>0</v>
      </c>
      <c r="I9420">
        <v>0</v>
      </c>
      <c r="J9420">
        <v>22357.51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22357.51</v>
      </c>
      <c r="R9420" t="s">
        <v>648</v>
      </c>
      <c r="S9420" t="s">
        <v>54</v>
      </c>
      <c r="T9420" t="s">
        <v>942</v>
      </c>
    </row>
    <row r="9421" spans="1:20" x14ac:dyDescent="0.35">
      <c r="A9421" s="2">
        <v>41243</v>
      </c>
      <c r="B9421" t="s">
        <v>54</v>
      </c>
      <c r="C9421" t="s">
        <v>20</v>
      </c>
      <c r="D9421" t="s">
        <v>21</v>
      </c>
      <c r="E9421" t="s">
        <v>22</v>
      </c>
      <c r="F9421" t="s">
        <v>25</v>
      </c>
      <c r="G9421">
        <v>21654.94</v>
      </c>
      <c r="H9421">
        <v>0</v>
      </c>
      <c r="I9421">
        <v>0</v>
      </c>
      <c r="J9421">
        <v>21654.94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21654.94</v>
      </c>
      <c r="R9421" t="s">
        <v>648</v>
      </c>
      <c r="S9421" t="s">
        <v>54</v>
      </c>
      <c r="T9421" t="s">
        <v>942</v>
      </c>
    </row>
    <row r="9422" spans="1:20" x14ac:dyDescent="0.35">
      <c r="A9422" s="2">
        <v>41274</v>
      </c>
      <c r="B9422" t="s">
        <v>54</v>
      </c>
      <c r="C9422" t="s">
        <v>20</v>
      </c>
      <c r="D9422" t="s">
        <v>21</v>
      </c>
      <c r="E9422" t="s">
        <v>22</v>
      </c>
      <c r="F9422" t="s">
        <v>25</v>
      </c>
      <c r="G9422">
        <v>22395.41</v>
      </c>
      <c r="H9422">
        <v>0</v>
      </c>
      <c r="I9422">
        <v>0</v>
      </c>
      <c r="J9422">
        <v>22395.41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22395.41</v>
      </c>
      <c r="R9422" t="s">
        <v>648</v>
      </c>
      <c r="S9422" t="s">
        <v>54</v>
      </c>
      <c r="T9422" t="s">
        <v>942</v>
      </c>
    </row>
    <row r="9423" spans="1:20" x14ac:dyDescent="0.35">
      <c r="A9423" s="2">
        <v>41305</v>
      </c>
      <c r="B9423" t="s">
        <v>54</v>
      </c>
      <c r="C9423" t="s">
        <v>20</v>
      </c>
      <c r="D9423" t="s">
        <v>21</v>
      </c>
      <c r="E9423" t="s">
        <v>22</v>
      </c>
      <c r="F9423" t="s">
        <v>25</v>
      </c>
      <c r="G9423">
        <v>22414.7</v>
      </c>
      <c r="H9423">
        <v>0</v>
      </c>
      <c r="I9423">
        <v>0</v>
      </c>
      <c r="J9423">
        <v>22414.7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22414.7</v>
      </c>
      <c r="R9423" t="s">
        <v>648</v>
      </c>
      <c r="S9423" t="s">
        <v>54</v>
      </c>
      <c r="T9423" t="s">
        <v>942</v>
      </c>
    </row>
    <row r="9424" spans="1:20" x14ac:dyDescent="0.35">
      <c r="A9424" s="2">
        <v>41333</v>
      </c>
      <c r="B9424" t="s">
        <v>54</v>
      </c>
      <c r="C9424" t="s">
        <v>20</v>
      </c>
      <c r="D9424" t="s">
        <v>21</v>
      </c>
      <c r="E9424" t="s">
        <v>22</v>
      </c>
      <c r="F9424" t="s">
        <v>25</v>
      </c>
      <c r="G9424">
        <v>20262.97</v>
      </c>
      <c r="H9424">
        <v>0</v>
      </c>
      <c r="I9424">
        <v>0</v>
      </c>
      <c r="J9424">
        <v>20262.97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20262.97</v>
      </c>
      <c r="R9424" t="s">
        <v>648</v>
      </c>
      <c r="S9424" t="s">
        <v>54</v>
      </c>
      <c r="T9424" t="s">
        <v>942</v>
      </c>
    </row>
    <row r="9425" spans="1:20" x14ac:dyDescent="0.35">
      <c r="A9425" s="2">
        <v>41364</v>
      </c>
      <c r="B9425" t="s">
        <v>54</v>
      </c>
      <c r="C9425" t="s">
        <v>20</v>
      </c>
      <c r="D9425" t="s">
        <v>21</v>
      </c>
      <c r="E9425" t="s">
        <v>22</v>
      </c>
      <c r="F9425" t="s">
        <v>25</v>
      </c>
      <c r="G9425">
        <v>22451.45</v>
      </c>
      <c r="H9425">
        <v>0</v>
      </c>
      <c r="I9425">
        <v>0</v>
      </c>
      <c r="J9425">
        <v>22451.45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22451.45</v>
      </c>
      <c r="R9425" t="s">
        <v>648</v>
      </c>
      <c r="S9425" t="s">
        <v>54</v>
      </c>
      <c r="T9425" t="s">
        <v>942</v>
      </c>
    </row>
    <row r="9426" spans="1:20" x14ac:dyDescent="0.35">
      <c r="A9426" s="2">
        <v>41394</v>
      </c>
      <c r="B9426" t="s">
        <v>54</v>
      </c>
      <c r="C9426" t="s">
        <v>20</v>
      </c>
      <c r="D9426" t="s">
        <v>21</v>
      </c>
      <c r="E9426" t="s">
        <v>22</v>
      </c>
      <c r="F9426" t="s">
        <v>25</v>
      </c>
      <c r="G9426">
        <v>21745.919999999998</v>
      </c>
      <c r="H9426">
        <v>0</v>
      </c>
      <c r="I9426">
        <v>0</v>
      </c>
      <c r="J9426">
        <v>21745.919999999998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21745.919999999998</v>
      </c>
      <c r="R9426" t="s">
        <v>648</v>
      </c>
      <c r="S9426" t="s">
        <v>54</v>
      </c>
      <c r="T9426" t="s">
        <v>942</v>
      </c>
    </row>
    <row r="9427" spans="1:20" x14ac:dyDescent="0.35">
      <c r="A9427" s="2">
        <v>41425</v>
      </c>
      <c r="B9427" t="s">
        <v>54</v>
      </c>
      <c r="C9427" t="s">
        <v>20</v>
      </c>
      <c r="D9427" t="s">
        <v>21</v>
      </c>
      <c r="E9427" t="s">
        <v>22</v>
      </c>
      <c r="F9427" t="s">
        <v>25</v>
      </c>
      <c r="G9427">
        <v>22489.51</v>
      </c>
      <c r="H9427">
        <v>0</v>
      </c>
      <c r="I9427">
        <v>0</v>
      </c>
      <c r="J9427">
        <v>22489.51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22489.51</v>
      </c>
      <c r="R9427" t="s">
        <v>648</v>
      </c>
      <c r="S9427" t="s">
        <v>54</v>
      </c>
      <c r="T9427" t="s">
        <v>942</v>
      </c>
    </row>
    <row r="9428" spans="1:20" x14ac:dyDescent="0.35">
      <c r="A9428" s="2">
        <v>41455</v>
      </c>
      <c r="B9428" t="s">
        <v>54</v>
      </c>
      <c r="C9428" t="s">
        <v>20</v>
      </c>
      <c r="D9428" t="s">
        <v>21</v>
      </c>
      <c r="E9428" t="s">
        <v>22</v>
      </c>
      <c r="F9428" t="s">
        <v>65</v>
      </c>
      <c r="G9428">
        <v>1816.02</v>
      </c>
      <c r="H9428">
        <v>0</v>
      </c>
      <c r="I9428">
        <v>0</v>
      </c>
      <c r="J9428">
        <v>1816.02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1816.02</v>
      </c>
      <c r="R9428" t="s">
        <v>648</v>
      </c>
      <c r="S9428" t="s">
        <v>54</v>
      </c>
      <c r="T9428" t="s">
        <v>942</v>
      </c>
    </row>
    <row r="9429" spans="1:20" x14ac:dyDescent="0.35">
      <c r="A9429" s="2">
        <v>41455</v>
      </c>
      <c r="B9429" t="s">
        <v>54</v>
      </c>
      <c r="C9429" t="s">
        <v>20</v>
      </c>
      <c r="D9429" t="s">
        <v>21</v>
      </c>
      <c r="E9429" t="s">
        <v>22</v>
      </c>
      <c r="F9429" t="s">
        <v>25</v>
      </c>
      <c r="G9429">
        <v>21782.78</v>
      </c>
      <c r="H9429">
        <v>0</v>
      </c>
      <c r="I9429">
        <v>0</v>
      </c>
      <c r="J9429">
        <v>21782.78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21782.78</v>
      </c>
      <c r="R9429" t="s">
        <v>648</v>
      </c>
      <c r="S9429" t="s">
        <v>54</v>
      </c>
      <c r="T9429" t="s">
        <v>942</v>
      </c>
    </row>
    <row r="9430" spans="1:20" x14ac:dyDescent="0.35">
      <c r="A9430" s="2">
        <v>41486</v>
      </c>
      <c r="B9430" t="s">
        <v>54</v>
      </c>
      <c r="C9430" t="s">
        <v>20</v>
      </c>
      <c r="D9430" t="s">
        <v>21</v>
      </c>
      <c r="E9430" t="s">
        <v>22</v>
      </c>
      <c r="F9430" t="s">
        <v>25</v>
      </c>
      <c r="G9430">
        <v>22527.63</v>
      </c>
      <c r="H9430">
        <v>0</v>
      </c>
      <c r="I9430">
        <v>0</v>
      </c>
      <c r="J9430">
        <v>22527.63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22527.63</v>
      </c>
      <c r="R9430" t="s">
        <v>648</v>
      </c>
      <c r="S9430" t="s">
        <v>54</v>
      </c>
      <c r="T9430" t="s">
        <v>942</v>
      </c>
    </row>
    <row r="9431" spans="1:20" x14ac:dyDescent="0.35">
      <c r="A9431" s="2">
        <v>41517</v>
      </c>
      <c r="B9431" t="s">
        <v>54</v>
      </c>
      <c r="C9431" t="s">
        <v>20</v>
      </c>
      <c r="D9431" t="s">
        <v>21</v>
      </c>
      <c r="E9431" t="s">
        <v>22</v>
      </c>
      <c r="F9431" t="s">
        <v>25</v>
      </c>
      <c r="G9431">
        <v>22585.22</v>
      </c>
      <c r="H9431">
        <v>0</v>
      </c>
      <c r="I9431">
        <v>0</v>
      </c>
      <c r="J9431">
        <v>22585.22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22585.22</v>
      </c>
      <c r="R9431" t="s">
        <v>648</v>
      </c>
      <c r="S9431" t="s">
        <v>54</v>
      </c>
      <c r="T9431" t="s">
        <v>942</v>
      </c>
    </row>
    <row r="9432" spans="1:20" x14ac:dyDescent="0.35">
      <c r="A9432" s="2">
        <v>41547</v>
      </c>
      <c r="B9432" t="s">
        <v>54</v>
      </c>
      <c r="C9432" t="s">
        <v>20</v>
      </c>
      <c r="D9432" t="s">
        <v>21</v>
      </c>
      <c r="E9432" t="s">
        <v>22</v>
      </c>
      <c r="F9432" t="s">
        <v>25</v>
      </c>
      <c r="G9432">
        <v>21857.33</v>
      </c>
      <c r="H9432">
        <v>0</v>
      </c>
      <c r="I9432">
        <v>0</v>
      </c>
      <c r="J9432">
        <v>21857.33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21857.33</v>
      </c>
      <c r="R9432" t="s">
        <v>648</v>
      </c>
      <c r="S9432" t="s">
        <v>54</v>
      </c>
      <c r="T9432" t="s">
        <v>942</v>
      </c>
    </row>
    <row r="9433" spans="1:20" x14ac:dyDescent="0.35">
      <c r="A9433" s="2">
        <v>41578</v>
      </c>
      <c r="B9433" t="s">
        <v>54</v>
      </c>
      <c r="C9433" t="s">
        <v>20</v>
      </c>
      <c r="D9433" t="s">
        <v>21</v>
      </c>
      <c r="E9433" t="s">
        <v>22</v>
      </c>
      <c r="F9433" t="s">
        <v>25</v>
      </c>
      <c r="G9433">
        <v>22642.97</v>
      </c>
      <c r="H9433">
        <v>0</v>
      </c>
      <c r="I9433">
        <v>0</v>
      </c>
      <c r="J9433">
        <v>22642.97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22642.97</v>
      </c>
      <c r="R9433" t="s">
        <v>648</v>
      </c>
      <c r="S9433" t="s">
        <v>54</v>
      </c>
      <c r="T9433" t="s">
        <v>942</v>
      </c>
    </row>
    <row r="9434" spans="1:20" x14ac:dyDescent="0.35">
      <c r="A9434" s="2">
        <v>41608</v>
      </c>
      <c r="B9434" t="s">
        <v>54</v>
      </c>
      <c r="C9434" t="s">
        <v>20</v>
      </c>
      <c r="D9434" t="s">
        <v>21</v>
      </c>
      <c r="E9434" t="s">
        <v>22</v>
      </c>
      <c r="F9434" t="s">
        <v>25</v>
      </c>
      <c r="G9434">
        <v>21950.29</v>
      </c>
      <c r="H9434">
        <v>0</v>
      </c>
      <c r="I9434">
        <v>0</v>
      </c>
      <c r="J9434">
        <v>21950.29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21950.29</v>
      </c>
      <c r="R9434" t="s">
        <v>648</v>
      </c>
      <c r="S9434" t="s">
        <v>54</v>
      </c>
      <c r="T9434" t="s">
        <v>942</v>
      </c>
    </row>
    <row r="9435" spans="1:20" x14ac:dyDescent="0.35">
      <c r="A9435" s="2">
        <v>41639</v>
      </c>
      <c r="B9435" t="s">
        <v>54</v>
      </c>
      <c r="C9435" t="s">
        <v>20</v>
      </c>
      <c r="D9435" t="s">
        <v>21</v>
      </c>
      <c r="E9435" t="s">
        <v>22</v>
      </c>
      <c r="F9435" t="s">
        <v>25</v>
      </c>
      <c r="G9435">
        <v>22719.77</v>
      </c>
      <c r="H9435">
        <v>0</v>
      </c>
      <c r="I9435">
        <v>0</v>
      </c>
      <c r="J9435">
        <v>22719.77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22719.77</v>
      </c>
      <c r="R9435" t="s">
        <v>648</v>
      </c>
      <c r="S9435" t="s">
        <v>54</v>
      </c>
      <c r="T9435" t="s">
        <v>942</v>
      </c>
    </row>
    <row r="9436" spans="1:20" x14ac:dyDescent="0.35">
      <c r="A9436" s="2">
        <v>41670</v>
      </c>
      <c r="B9436" t="s">
        <v>54</v>
      </c>
      <c r="C9436" t="s">
        <v>20</v>
      </c>
      <c r="D9436" t="s">
        <v>21</v>
      </c>
      <c r="E9436" t="s">
        <v>22</v>
      </c>
      <c r="F9436" t="s">
        <v>25</v>
      </c>
      <c r="G9436">
        <v>22758.9</v>
      </c>
      <c r="H9436">
        <v>0</v>
      </c>
      <c r="I9436">
        <v>0</v>
      </c>
      <c r="J9436">
        <v>22758.9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22758.9</v>
      </c>
      <c r="R9436" t="s">
        <v>648</v>
      </c>
      <c r="S9436" t="s">
        <v>54</v>
      </c>
      <c r="T9436" t="s">
        <v>942</v>
      </c>
    </row>
    <row r="9437" spans="1:20" x14ac:dyDescent="0.35">
      <c r="A9437" s="2">
        <v>41698</v>
      </c>
      <c r="B9437" t="s">
        <v>54</v>
      </c>
      <c r="C9437" t="s">
        <v>20</v>
      </c>
      <c r="D9437" t="s">
        <v>21</v>
      </c>
      <c r="E9437" t="s">
        <v>22</v>
      </c>
      <c r="F9437" t="s">
        <v>25</v>
      </c>
      <c r="G9437">
        <v>20591.830000000002</v>
      </c>
      <c r="H9437">
        <v>0</v>
      </c>
      <c r="I9437">
        <v>0</v>
      </c>
      <c r="J9437">
        <v>20591.830000000002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20591.830000000002</v>
      </c>
      <c r="R9437" t="s">
        <v>648</v>
      </c>
      <c r="S9437" t="s">
        <v>54</v>
      </c>
      <c r="T9437" t="s">
        <v>942</v>
      </c>
    </row>
    <row r="9438" spans="1:20" x14ac:dyDescent="0.35">
      <c r="A9438" s="2">
        <v>41729</v>
      </c>
      <c r="B9438" t="s">
        <v>54</v>
      </c>
      <c r="C9438" t="s">
        <v>20</v>
      </c>
      <c r="D9438" t="s">
        <v>21</v>
      </c>
      <c r="E9438" t="s">
        <v>22</v>
      </c>
      <c r="F9438" t="s">
        <v>25</v>
      </c>
      <c r="G9438">
        <v>22833.56</v>
      </c>
      <c r="H9438">
        <v>0</v>
      </c>
      <c r="I9438">
        <v>0</v>
      </c>
      <c r="J9438">
        <v>22833.56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22833.56</v>
      </c>
      <c r="R9438" t="s">
        <v>648</v>
      </c>
      <c r="S9438" t="s">
        <v>54</v>
      </c>
      <c r="T9438" t="s">
        <v>942</v>
      </c>
    </row>
    <row r="9439" spans="1:20" x14ac:dyDescent="0.35">
      <c r="A9439" s="2">
        <v>41759</v>
      </c>
      <c r="B9439" t="s">
        <v>54</v>
      </c>
      <c r="C9439" t="s">
        <v>20</v>
      </c>
      <c r="D9439" t="s">
        <v>21</v>
      </c>
      <c r="E9439" t="s">
        <v>22</v>
      </c>
      <c r="F9439" t="s">
        <v>25</v>
      </c>
      <c r="G9439">
        <v>22135.05</v>
      </c>
      <c r="H9439">
        <v>0</v>
      </c>
      <c r="I9439">
        <v>0</v>
      </c>
      <c r="J9439">
        <v>22135.05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22135.05</v>
      </c>
      <c r="R9439" t="s">
        <v>648</v>
      </c>
      <c r="S9439" t="s">
        <v>54</v>
      </c>
      <c r="T9439" t="s">
        <v>942</v>
      </c>
    </row>
    <row r="9440" spans="1:20" x14ac:dyDescent="0.35">
      <c r="A9440" s="2">
        <v>41790</v>
      </c>
      <c r="B9440" t="s">
        <v>54</v>
      </c>
      <c r="C9440" t="s">
        <v>20</v>
      </c>
      <c r="D9440" t="s">
        <v>21</v>
      </c>
      <c r="E9440" t="s">
        <v>22</v>
      </c>
      <c r="F9440" t="s">
        <v>25</v>
      </c>
      <c r="G9440">
        <v>22911</v>
      </c>
      <c r="H9440">
        <v>0</v>
      </c>
      <c r="I9440">
        <v>0</v>
      </c>
      <c r="J9440">
        <v>22911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22911</v>
      </c>
      <c r="R9440" t="s">
        <v>648</v>
      </c>
      <c r="S9440" t="s">
        <v>54</v>
      </c>
      <c r="T9440" t="s">
        <v>942</v>
      </c>
    </row>
    <row r="9441" spans="1:20" x14ac:dyDescent="0.35">
      <c r="A9441" s="2">
        <v>41820</v>
      </c>
      <c r="B9441" t="s">
        <v>54</v>
      </c>
      <c r="C9441" t="s">
        <v>20</v>
      </c>
      <c r="D9441" t="s">
        <v>21</v>
      </c>
      <c r="E9441" t="s">
        <v>22</v>
      </c>
      <c r="F9441" t="s">
        <v>25</v>
      </c>
      <c r="G9441">
        <v>22210.12</v>
      </c>
      <c r="H9441">
        <v>0</v>
      </c>
      <c r="I9441">
        <v>0</v>
      </c>
      <c r="J9441">
        <v>22210.12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22210.12</v>
      </c>
      <c r="R9441" t="s">
        <v>648</v>
      </c>
      <c r="S9441" t="s">
        <v>54</v>
      </c>
      <c r="T9441" t="s">
        <v>942</v>
      </c>
    </row>
    <row r="9442" spans="1:20" x14ac:dyDescent="0.35">
      <c r="A9442" s="2">
        <v>41851</v>
      </c>
      <c r="B9442" t="s">
        <v>54</v>
      </c>
      <c r="C9442" t="s">
        <v>20</v>
      </c>
      <c r="D9442" t="s">
        <v>21</v>
      </c>
      <c r="E9442" t="s">
        <v>22</v>
      </c>
      <c r="F9442" t="s">
        <v>25</v>
      </c>
      <c r="G9442">
        <v>22988.71</v>
      </c>
      <c r="H9442">
        <v>0</v>
      </c>
      <c r="I9442">
        <v>0</v>
      </c>
      <c r="J9442">
        <v>22988.71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22988.71</v>
      </c>
      <c r="R9442" t="s">
        <v>648</v>
      </c>
      <c r="S9442" t="s">
        <v>54</v>
      </c>
      <c r="T9442" t="s">
        <v>942</v>
      </c>
    </row>
    <row r="9443" spans="1:20" x14ac:dyDescent="0.35">
      <c r="A9443" s="2">
        <v>41882</v>
      </c>
      <c r="B9443" t="s">
        <v>54</v>
      </c>
      <c r="C9443" t="s">
        <v>20</v>
      </c>
      <c r="D9443" t="s">
        <v>21</v>
      </c>
      <c r="E9443" t="s">
        <v>22</v>
      </c>
      <c r="F9443" t="s">
        <v>25</v>
      </c>
      <c r="G9443">
        <v>23028.3</v>
      </c>
      <c r="H9443">
        <v>0</v>
      </c>
      <c r="I9443">
        <v>0</v>
      </c>
      <c r="J9443">
        <v>23028.3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23028.3</v>
      </c>
      <c r="R9443" t="s">
        <v>648</v>
      </c>
      <c r="S9443" t="s">
        <v>54</v>
      </c>
      <c r="T9443" t="s">
        <v>942</v>
      </c>
    </row>
    <row r="9444" spans="1:20" x14ac:dyDescent="0.35">
      <c r="A9444" s="2">
        <v>41912</v>
      </c>
      <c r="B9444" t="s">
        <v>54</v>
      </c>
      <c r="C9444" t="s">
        <v>20</v>
      </c>
      <c r="D9444" t="s">
        <v>21</v>
      </c>
      <c r="E9444" t="s">
        <v>22</v>
      </c>
      <c r="F9444" t="s">
        <v>25</v>
      </c>
      <c r="G9444">
        <v>22323.83</v>
      </c>
      <c r="H9444">
        <v>0</v>
      </c>
      <c r="I9444">
        <v>0</v>
      </c>
      <c r="J9444">
        <v>22323.83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22323.83</v>
      </c>
      <c r="R9444" t="s">
        <v>648</v>
      </c>
      <c r="S9444" t="s">
        <v>54</v>
      </c>
      <c r="T9444" t="s">
        <v>942</v>
      </c>
    </row>
    <row r="9445" spans="1:20" x14ac:dyDescent="0.35">
      <c r="A9445" s="2">
        <v>41927</v>
      </c>
      <c r="B9445" t="s">
        <v>54</v>
      </c>
      <c r="C9445" t="s">
        <v>20</v>
      </c>
      <c r="D9445" t="s">
        <v>21</v>
      </c>
      <c r="E9445" t="s">
        <v>22</v>
      </c>
      <c r="F9445" t="s">
        <v>30</v>
      </c>
      <c r="G9445">
        <v>10766.09</v>
      </c>
      <c r="H9445">
        <v>0</v>
      </c>
      <c r="I9445">
        <v>0</v>
      </c>
      <c r="J9445">
        <v>10766.09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10766.09</v>
      </c>
      <c r="R9445" t="s">
        <v>648</v>
      </c>
      <c r="S9445" t="s">
        <v>54</v>
      </c>
      <c r="T9445" t="s">
        <v>942</v>
      </c>
    </row>
    <row r="9446" spans="1:20" x14ac:dyDescent="0.35">
      <c r="A9446" s="2">
        <v>41927</v>
      </c>
      <c r="B9446" t="s">
        <v>54</v>
      </c>
      <c r="C9446" t="s">
        <v>20</v>
      </c>
      <c r="D9446" t="s">
        <v>21</v>
      </c>
      <c r="E9446" t="s">
        <v>22</v>
      </c>
      <c r="F9446" t="s">
        <v>31</v>
      </c>
      <c r="G9446">
        <v>436229</v>
      </c>
      <c r="H9446">
        <v>0</v>
      </c>
      <c r="I9446">
        <v>0</v>
      </c>
      <c r="J9446">
        <v>436229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436229</v>
      </c>
      <c r="R9446" t="s">
        <v>648</v>
      </c>
      <c r="S9446" t="s">
        <v>54</v>
      </c>
      <c r="T9446" t="s">
        <v>942</v>
      </c>
    </row>
    <row r="9447" spans="1:20" x14ac:dyDescent="0.35">
      <c r="A9447" s="2">
        <v>41927</v>
      </c>
      <c r="B9447" t="s">
        <v>54</v>
      </c>
      <c r="C9447" t="s">
        <v>20</v>
      </c>
      <c r="D9447" t="s">
        <v>21</v>
      </c>
      <c r="E9447" t="s">
        <v>58</v>
      </c>
      <c r="F9447" t="s">
        <v>59</v>
      </c>
      <c r="G9447">
        <v>55542.74</v>
      </c>
      <c r="H9447">
        <v>0</v>
      </c>
      <c r="I9447">
        <v>0</v>
      </c>
      <c r="J9447">
        <v>55542.74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55542.74</v>
      </c>
      <c r="R9447" t="s">
        <v>648</v>
      </c>
      <c r="S9447" t="s">
        <v>54</v>
      </c>
      <c r="T9447" t="s">
        <v>942</v>
      </c>
    </row>
    <row r="9448" spans="1:20" x14ac:dyDescent="0.35">
      <c r="A9448" s="2">
        <v>41927</v>
      </c>
      <c r="B9448" t="s">
        <v>54</v>
      </c>
      <c r="C9448" t="s">
        <v>20</v>
      </c>
      <c r="D9448" t="s">
        <v>21</v>
      </c>
      <c r="E9448" t="s">
        <v>22</v>
      </c>
      <c r="F9448" t="s">
        <v>30</v>
      </c>
      <c r="G9448">
        <v>63771</v>
      </c>
      <c r="H9448">
        <v>0</v>
      </c>
      <c r="I9448">
        <v>0</v>
      </c>
      <c r="J9448">
        <v>63771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63771</v>
      </c>
      <c r="R9448" t="s">
        <v>648</v>
      </c>
      <c r="S9448" t="s">
        <v>54</v>
      </c>
      <c r="T9448" t="s">
        <v>942</v>
      </c>
    </row>
    <row r="9449" spans="1:20" x14ac:dyDescent="0.35">
      <c r="A9449" s="2">
        <v>41927</v>
      </c>
      <c r="B9449" t="s">
        <v>54</v>
      </c>
      <c r="C9449" t="s">
        <v>20</v>
      </c>
      <c r="D9449" t="s">
        <v>21</v>
      </c>
      <c r="E9449" t="s">
        <v>22</v>
      </c>
      <c r="F9449" t="s">
        <v>65</v>
      </c>
      <c r="G9449">
        <v>87689</v>
      </c>
      <c r="H9449">
        <v>0</v>
      </c>
      <c r="I9449">
        <v>0</v>
      </c>
      <c r="J9449">
        <v>87689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87689</v>
      </c>
      <c r="R9449" t="s">
        <v>648</v>
      </c>
      <c r="S9449" t="s">
        <v>54</v>
      </c>
      <c r="T9449" t="s">
        <v>942</v>
      </c>
    </row>
    <row r="9450" spans="1:20" x14ac:dyDescent="0.35">
      <c r="A9450" s="2">
        <v>41927</v>
      </c>
      <c r="B9450" t="s">
        <v>54</v>
      </c>
      <c r="C9450" t="s">
        <v>20</v>
      </c>
      <c r="D9450" t="s">
        <v>21</v>
      </c>
      <c r="E9450" t="s">
        <v>22</v>
      </c>
      <c r="F9450" t="s">
        <v>25</v>
      </c>
      <c r="G9450">
        <v>11180.52</v>
      </c>
      <c r="H9450">
        <v>0</v>
      </c>
      <c r="I9450">
        <v>0</v>
      </c>
      <c r="J9450">
        <v>11180.52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11180.52</v>
      </c>
      <c r="R9450" t="s">
        <v>648</v>
      </c>
      <c r="S9450" t="s">
        <v>54</v>
      </c>
      <c r="T9450" t="s">
        <v>942</v>
      </c>
    </row>
    <row r="9451" spans="1:20" x14ac:dyDescent="0.35">
      <c r="A9451" s="2">
        <v>41927</v>
      </c>
      <c r="B9451" t="s">
        <v>54</v>
      </c>
      <c r="C9451" t="s">
        <v>20</v>
      </c>
      <c r="D9451" t="s">
        <v>21</v>
      </c>
      <c r="E9451" t="s">
        <v>58</v>
      </c>
      <c r="F9451" t="s">
        <v>59</v>
      </c>
      <c r="G9451">
        <v>332779.98</v>
      </c>
      <c r="H9451">
        <v>0</v>
      </c>
      <c r="I9451">
        <v>0</v>
      </c>
      <c r="J9451">
        <v>332779.98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332779.98</v>
      </c>
      <c r="R9451" t="s">
        <v>648</v>
      </c>
      <c r="S9451" t="s">
        <v>54</v>
      </c>
      <c r="T9451" t="s">
        <v>942</v>
      </c>
    </row>
    <row r="9452" spans="1:20" x14ac:dyDescent="0.35">
      <c r="A9452" s="2">
        <v>41927</v>
      </c>
      <c r="B9452" t="s">
        <v>54</v>
      </c>
      <c r="C9452" t="s">
        <v>20</v>
      </c>
      <c r="D9452" t="s">
        <v>21</v>
      </c>
      <c r="E9452" t="s">
        <v>58</v>
      </c>
      <c r="F9452" t="s">
        <v>59</v>
      </c>
      <c r="G9452">
        <v>388322.72</v>
      </c>
      <c r="H9452">
        <v>0</v>
      </c>
      <c r="I9452">
        <v>0</v>
      </c>
      <c r="J9452">
        <v>388322.72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388322.72</v>
      </c>
      <c r="R9452" t="s">
        <v>648</v>
      </c>
      <c r="S9452" t="s">
        <v>54</v>
      </c>
      <c r="T9452" t="s">
        <v>942</v>
      </c>
    </row>
    <row r="9453" spans="1:20" x14ac:dyDescent="0.35">
      <c r="A9453" s="2">
        <v>41927</v>
      </c>
      <c r="B9453" t="s">
        <v>54</v>
      </c>
      <c r="C9453" t="s">
        <v>20</v>
      </c>
      <c r="D9453" t="s">
        <v>21</v>
      </c>
      <c r="E9453" t="s">
        <v>22</v>
      </c>
      <c r="F9453" t="s">
        <v>31</v>
      </c>
      <c r="G9453">
        <v>1475139.36</v>
      </c>
      <c r="H9453">
        <v>0</v>
      </c>
      <c r="I9453">
        <v>0</v>
      </c>
      <c r="J9453">
        <v>1475139.36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1475139.36</v>
      </c>
      <c r="R9453" t="s">
        <v>648</v>
      </c>
      <c r="S9453" t="s">
        <v>54</v>
      </c>
      <c r="T9453" t="s">
        <v>942</v>
      </c>
    </row>
    <row r="9454" spans="1:20" x14ac:dyDescent="0.35">
      <c r="A9454" s="2">
        <v>41927</v>
      </c>
      <c r="B9454" t="s">
        <v>54</v>
      </c>
      <c r="C9454" t="s">
        <v>20</v>
      </c>
      <c r="D9454" t="s">
        <v>21</v>
      </c>
      <c r="E9454" t="s">
        <v>58</v>
      </c>
      <c r="F9454" t="s">
        <v>59</v>
      </c>
      <c r="G9454">
        <v>350041.5</v>
      </c>
      <c r="H9454">
        <v>0</v>
      </c>
      <c r="I9454">
        <v>0</v>
      </c>
      <c r="J9454">
        <v>350041.5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350041.5</v>
      </c>
      <c r="R9454" t="s">
        <v>648</v>
      </c>
      <c r="S9454" t="s">
        <v>54</v>
      </c>
      <c r="T9454" t="s">
        <v>942</v>
      </c>
    </row>
    <row r="9455" spans="1:20" x14ac:dyDescent="0.35">
      <c r="A9455" s="2">
        <v>41927</v>
      </c>
      <c r="B9455" t="s">
        <v>54</v>
      </c>
      <c r="C9455" t="s">
        <v>20</v>
      </c>
      <c r="D9455" t="s">
        <v>21</v>
      </c>
      <c r="E9455" t="s">
        <v>22</v>
      </c>
      <c r="F9455" t="s">
        <v>29</v>
      </c>
      <c r="G9455">
        <v>238909.75</v>
      </c>
      <c r="H9455">
        <v>0</v>
      </c>
      <c r="I9455">
        <v>0</v>
      </c>
      <c r="J9455">
        <v>238909.75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238909.75</v>
      </c>
      <c r="R9455" t="s">
        <v>648</v>
      </c>
      <c r="S9455" t="s">
        <v>54</v>
      </c>
      <c r="T9455" t="s">
        <v>942</v>
      </c>
    </row>
    <row r="9456" spans="1:20" x14ac:dyDescent="0.35">
      <c r="A9456" s="2">
        <v>42900</v>
      </c>
      <c r="B9456" t="s">
        <v>115</v>
      </c>
      <c r="C9456" t="s">
        <v>45</v>
      </c>
      <c r="D9456" t="s">
        <v>21</v>
      </c>
      <c r="E9456" t="s">
        <v>28</v>
      </c>
      <c r="F9456" t="s">
        <v>24</v>
      </c>
      <c r="G9456">
        <v>-10750000</v>
      </c>
      <c r="H9456">
        <v>1075000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10750000</v>
      </c>
      <c r="P9456">
        <v>0</v>
      </c>
      <c r="Q9456">
        <v>0</v>
      </c>
      <c r="R9456" t="s">
        <v>650</v>
      </c>
      <c r="S9456" t="s">
        <v>115</v>
      </c>
      <c r="T9456" t="s">
        <v>942</v>
      </c>
    </row>
    <row r="9457" spans="1:20" x14ac:dyDescent="0.35">
      <c r="A9457" s="2">
        <v>42900</v>
      </c>
      <c r="B9457" t="s">
        <v>115</v>
      </c>
      <c r="C9457" t="s">
        <v>45</v>
      </c>
      <c r="D9457" t="s">
        <v>21</v>
      </c>
      <c r="E9457" t="s">
        <v>34</v>
      </c>
      <c r="F9457" t="s">
        <v>24</v>
      </c>
      <c r="G9457">
        <v>-462.5</v>
      </c>
      <c r="H9457">
        <v>0</v>
      </c>
      <c r="I9457">
        <v>0</v>
      </c>
      <c r="J9457">
        <v>0</v>
      </c>
      <c r="K9457">
        <v>0</v>
      </c>
      <c r="L9457">
        <v>462</v>
      </c>
      <c r="M9457">
        <v>0</v>
      </c>
      <c r="N9457">
        <v>0</v>
      </c>
      <c r="O9457">
        <v>462.5</v>
      </c>
      <c r="P9457">
        <v>0</v>
      </c>
      <c r="Q9457">
        <v>0</v>
      </c>
      <c r="R9457" t="s">
        <v>650</v>
      </c>
      <c r="S9457" t="s">
        <v>115</v>
      </c>
      <c r="T9457" t="s">
        <v>34</v>
      </c>
    </row>
    <row r="9458" spans="1:20" x14ac:dyDescent="0.35">
      <c r="A9458" s="2">
        <v>42900</v>
      </c>
      <c r="B9458" t="s">
        <v>115</v>
      </c>
      <c r="C9458" t="s">
        <v>45</v>
      </c>
      <c r="D9458" t="s">
        <v>21</v>
      </c>
      <c r="E9458" t="s">
        <v>28</v>
      </c>
      <c r="F9458" t="s">
        <v>23</v>
      </c>
      <c r="G9458">
        <v>205000</v>
      </c>
      <c r="H9458">
        <v>0</v>
      </c>
      <c r="I9458">
        <v>0</v>
      </c>
      <c r="J9458">
        <v>20500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205000</v>
      </c>
      <c r="R9458" t="s">
        <v>650</v>
      </c>
      <c r="S9458" t="s">
        <v>115</v>
      </c>
      <c r="T9458" t="s">
        <v>942</v>
      </c>
    </row>
    <row r="9459" spans="1:20" x14ac:dyDescent="0.35">
      <c r="A9459" s="2">
        <v>42916</v>
      </c>
      <c r="B9459" t="s">
        <v>115</v>
      </c>
      <c r="C9459" t="s">
        <v>45</v>
      </c>
      <c r="D9459" t="s">
        <v>21</v>
      </c>
      <c r="E9459" t="s">
        <v>28</v>
      </c>
      <c r="F9459" t="s">
        <v>25</v>
      </c>
      <c r="G9459">
        <v>46979.16</v>
      </c>
      <c r="H9459">
        <v>0</v>
      </c>
      <c r="I9459">
        <v>0</v>
      </c>
      <c r="J9459">
        <v>46979.16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46979.16</v>
      </c>
      <c r="R9459" t="s">
        <v>650</v>
      </c>
      <c r="S9459" t="s">
        <v>115</v>
      </c>
      <c r="T9459" t="s">
        <v>942</v>
      </c>
    </row>
    <row r="9460" spans="1:20" x14ac:dyDescent="0.35">
      <c r="A9460" s="2">
        <v>42947</v>
      </c>
      <c r="B9460" t="s">
        <v>115</v>
      </c>
      <c r="C9460" t="s">
        <v>45</v>
      </c>
      <c r="D9460" t="s">
        <v>21</v>
      </c>
      <c r="E9460" t="s">
        <v>28</v>
      </c>
      <c r="F9460" t="s">
        <v>25</v>
      </c>
      <c r="G9460">
        <v>93958.34</v>
      </c>
      <c r="H9460">
        <v>0</v>
      </c>
      <c r="I9460">
        <v>0</v>
      </c>
      <c r="J9460">
        <v>93958.34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93958.34</v>
      </c>
      <c r="R9460" t="s">
        <v>650</v>
      </c>
      <c r="S9460" t="s">
        <v>115</v>
      </c>
      <c r="T9460" t="s">
        <v>942</v>
      </c>
    </row>
    <row r="9461" spans="1:20" x14ac:dyDescent="0.35">
      <c r="A9461" s="2">
        <v>42978</v>
      </c>
      <c r="B9461" t="s">
        <v>115</v>
      </c>
      <c r="C9461" t="s">
        <v>45</v>
      </c>
      <c r="D9461" t="s">
        <v>21</v>
      </c>
      <c r="E9461" t="s">
        <v>28</v>
      </c>
      <c r="F9461" t="s">
        <v>25</v>
      </c>
      <c r="G9461">
        <v>93958.34</v>
      </c>
      <c r="H9461">
        <v>0</v>
      </c>
      <c r="I9461">
        <v>0</v>
      </c>
      <c r="J9461">
        <v>93958.34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93958.34</v>
      </c>
      <c r="R9461" t="s">
        <v>650</v>
      </c>
      <c r="S9461" t="s">
        <v>115</v>
      </c>
      <c r="T9461" t="s">
        <v>942</v>
      </c>
    </row>
    <row r="9462" spans="1:20" x14ac:dyDescent="0.35">
      <c r="A9462" s="2">
        <v>43008</v>
      </c>
      <c r="B9462" t="s">
        <v>115</v>
      </c>
      <c r="C9462" t="s">
        <v>45</v>
      </c>
      <c r="D9462" t="s">
        <v>21</v>
      </c>
      <c r="E9462" t="s">
        <v>28</v>
      </c>
      <c r="F9462" t="s">
        <v>25</v>
      </c>
      <c r="G9462">
        <v>105791.67999999999</v>
      </c>
      <c r="H9462">
        <v>0</v>
      </c>
      <c r="I9462">
        <v>0</v>
      </c>
      <c r="J9462">
        <v>105791.67999999999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105791.67999999999</v>
      </c>
      <c r="R9462" t="s">
        <v>650</v>
      </c>
      <c r="S9462" t="s">
        <v>115</v>
      </c>
      <c r="T9462" t="s">
        <v>942</v>
      </c>
    </row>
    <row r="9463" spans="1:20" x14ac:dyDescent="0.35">
      <c r="A9463" s="2">
        <v>43039</v>
      </c>
      <c r="B9463" t="s">
        <v>115</v>
      </c>
      <c r="C9463" t="s">
        <v>45</v>
      </c>
      <c r="D9463" t="s">
        <v>21</v>
      </c>
      <c r="E9463" t="s">
        <v>28</v>
      </c>
      <c r="F9463" t="s">
        <v>25</v>
      </c>
      <c r="G9463">
        <v>93958.34</v>
      </c>
      <c r="H9463">
        <v>0</v>
      </c>
      <c r="I9463">
        <v>0</v>
      </c>
      <c r="J9463">
        <v>93958.34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93958.34</v>
      </c>
      <c r="R9463" t="s">
        <v>650</v>
      </c>
      <c r="S9463" t="s">
        <v>115</v>
      </c>
      <c r="T9463" t="s">
        <v>942</v>
      </c>
    </row>
    <row r="9464" spans="1:20" x14ac:dyDescent="0.35">
      <c r="A9464" s="2">
        <v>43069</v>
      </c>
      <c r="B9464" t="s">
        <v>115</v>
      </c>
      <c r="C9464" t="s">
        <v>45</v>
      </c>
      <c r="D9464" t="s">
        <v>21</v>
      </c>
      <c r="E9464" t="s">
        <v>28</v>
      </c>
      <c r="F9464" t="s">
        <v>25</v>
      </c>
      <c r="G9464">
        <v>93958.34</v>
      </c>
      <c r="H9464">
        <v>0</v>
      </c>
      <c r="I9464">
        <v>0</v>
      </c>
      <c r="J9464">
        <v>93958.34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93958.34</v>
      </c>
      <c r="R9464" t="s">
        <v>650</v>
      </c>
      <c r="S9464" t="s">
        <v>115</v>
      </c>
      <c r="T9464" t="s">
        <v>942</v>
      </c>
    </row>
    <row r="9465" spans="1:20" x14ac:dyDescent="0.35">
      <c r="A9465" s="2">
        <v>43100</v>
      </c>
      <c r="B9465" t="s">
        <v>115</v>
      </c>
      <c r="C9465" t="s">
        <v>45</v>
      </c>
      <c r="D9465" t="s">
        <v>21</v>
      </c>
      <c r="E9465" t="s">
        <v>28</v>
      </c>
      <c r="F9465" t="s">
        <v>25</v>
      </c>
      <c r="G9465">
        <v>104125.01</v>
      </c>
      <c r="H9465">
        <v>0</v>
      </c>
      <c r="I9465">
        <v>0</v>
      </c>
      <c r="J9465">
        <v>104125.01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104125.01</v>
      </c>
      <c r="R9465" t="s">
        <v>650</v>
      </c>
      <c r="S9465" t="s">
        <v>115</v>
      </c>
      <c r="T9465" t="s">
        <v>942</v>
      </c>
    </row>
    <row r="9466" spans="1:20" x14ac:dyDescent="0.35">
      <c r="A9466" s="2">
        <v>43131</v>
      </c>
      <c r="B9466" t="s">
        <v>115</v>
      </c>
      <c r="C9466" t="s">
        <v>45</v>
      </c>
      <c r="D9466" t="s">
        <v>21</v>
      </c>
      <c r="E9466" t="s">
        <v>28</v>
      </c>
      <c r="F9466" t="s">
        <v>25</v>
      </c>
      <c r="G9466">
        <v>93958.34</v>
      </c>
      <c r="H9466">
        <v>0</v>
      </c>
      <c r="I9466">
        <v>0</v>
      </c>
      <c r="J9466">
        <v>93958.34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93958.34</v>
      </c>
      <c r="R9466" t="s">
        <v>650</v>
      </c>
      <c r="S9466" t="s">
        <v>115</v>
      </c>
      <c r="T9466" t="s">
        <v>942</v>
      </c>
    </row>
    <row r="9467" spans="1:20" x14ac:dyDescent="0.35">
      <c r="A9467" s="2">
        <v>43159</v>
      </c>
      <c r="B9467" t="s">
        <v>115</v>
      </c>
      <c r="C9467" t="s">
        <v>45</v>
      </c>
      <c r="D9467" t="s">
        <v>21</v>
      </c>
      <c r="E9467" t="s">
        <v>28</v>
      </c>
      <c r="F9467" t="s">
        <v>25</v>
      </c>
      <c r="G9467">
        <v>93958.34</v>
      </c>
      <c r="H9467">
        <v>0</v>
      </c>
      <c r="I9467">
        <v>0</v>
      </c>
      <c r="J9467">
        <v>93958.34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93958.34</v>
      </c>
      <c r="R9467" t="s">
        <v>650</v>
      </c>
      <c r="S9467" t="s">
        <v>115</v>
      </c>
      <c r="T9467" t="s">
        <v>942</v>
      </c>
    </row>
    <row r="9468" spans="1:20" x14ac:dyDescent="0.35">
      <c r="A9468" s="2">
        <v>43190</v>
      </c>
      <c r="B9468" t="s">
        <v>115</v>
      </c>
      <c r="C9468" t="s">
        <v>45</v>
      </c>
      <c r="D9468" t="s">
        <v>21</v>
      </c>
      <c r="E9468" t="s">
        <v>28</v>
      </c>
      <c r="F9468" t="s">
        <v>25</v>
      </c>
      <c r="G9468">
        <v>103958.34</v>
      </c>
      <c r="H9468">
        <v>0</v>
      </c>
      <c r="I9468">
        <v>0</v>
      </c>
      <c r="J9468">
        <v>103958.34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103958.34</v>
      </c>
      <c r="R9468" t="s">
        <v>650</v>
      </c>
      <c r="S9468" t="s">
        <v>115</v>
      </c>
      <c r="T9468" t="s">
        <v>942</v>
      </c>
    </row>
    <row r="9469" spans="1:20" x14ac:dyDescent="0.35">
      <c r="A9469" s="2">
        <v>43191</v>
      </c>
      <c r="B9469" t="s">
        <v>115</v>
      </c>
      <c r="C9469" t="s">
        <v>45</v>
      </c>
      <c r="D9469" t="s">
        <v>21</v>
      </c>
      <c r="E9469" t="s">
        <v>34</v>
      </c>
      <c r="F9469" t="s">
        <v>46</v>
      </c>
      <c r="G9469">
        <v>2487.96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2488</v>
      </c>
      <c r="O9469">
        <v>0</v>
      </c>
      <c r="P9469">
        <v>0</v>
      </c>
      <c r="Q9469">
        <v>2487.96</v>
      </c>
      <c r="R9469" t="s">
        <v>650</v>
      </c>
      <c r="S9469" t="s">
        <v>115</v>
      </c>
      <c r="T9469" t="s">
        <v>34</v>
      </c>
    </row>
    <row r="9470" spans="1:20" x14ac:dyDescent="0.35">
      <c r="A9470" s="2">
        <v>43220</v>
      </c>
      <c r="B9470" t="s">
        <v>115</v>
      </c>
      <c r="C9470" t="s">
        <v>45</v>
      </c>
      <c r="D9470" t="s">
        <v>21</v>
      </c>
      <c r="E9470" t="s">
        <v>28</v>
      </c>
      <c r="F9470" t="s">
        <v>25</v>
      </c>
      <c r="G9470">
        <v>93958.34</v>
      </c>
      <c r="H9470">
        <v>0</v>
      </c>
      <c r="I9470">
        <v>0</v>
      </c>
      <c r="J9470">
        <v>93958.34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93958.34</v>
      </c>
      <c r="R9470" t="s">
        <v>650</v>
      </c>
      <c r="S9470" t="s">
        <v>115</v>
      </c>
      <c r="T9470" t="s">
        <v>942</v>
      </c>
    </row>
    <row r="9471" spans="1:20" x14ac:dyDescent="0.35">
      <c r="A9471" s="2">
        <v>43251</v>
      </c>
      <c r="B9471" t="s">
        <v>115</v>
      </c>
      <c r="C9471" t="s">
        <v>45</v>
      </c>
      <c r="D9471" t="s">
        <v>21</v>
      </c>
      <c r="E9471" t="s">
        <v>28</v>
      </c>
      <c r="F9471" t="s">
        <v>25</v>
      </c>
      <c r="G9471">
        <v>93958.34</v>
      </c>
      <c r="H9471">
        <v>0</v>
      </c>
      <c r="I9471">
        <v>0</v>
      </c>
      <c r="J9471">
        <v>93958.34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93958.34</v>
      </c>
      <c r="R9471" t="s">
        <v>650</v>
      </c>
      <c r="S9471" t="s">
        <v>115</v>
      </c>
      <c r="T9471" t="s">
        <v>942</v>
      </c>
    </row>
    <row r="9472" spans="1:20" x14ac:dyDescent="0.35">
      <c r="A9472" s="2">
        <v>43281</v>
      </c>
      <c r="B9472" t="s">
        <v>115</v>
      </c>
      <c r="C9472" t="s">
        <v>45</v>
      </c>
      <c r="D9472" t="s">
        <v>21</v>
      </c>
      <c r="E9472" t="s">
        <v>28</v>
      </c>
      <c r="F9472" t="s">
        <v>25</v>
      </c>
      <c r="G9472">
        <v>104041.67</v>
      </c>
      <c r="H9472">
        <v>0</v>
      </c>
      <c r="I9472">
        <v>0</v>
      </c>
      <c r="J9472">
        <v>104041.67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104041.67</v>
      </c>
      <c r="R9472" t="s">
        <v>650</v>
      </c>
      <c r="S9472" t="s">
        <v>115</v>
      </c>
      <c r="T9472" t="s">
        <v>942</v>
      </c>
    </row>
    <row r="9473" spans="1:20" x14ac:dyDescent="0.35">
      <c r="A9473" s="2">
        <v>43283</v>
      </c>
      <c r="B9473" t="s">
        <v>115</v>
      </c>
      <c r="C9473" t="s">
        <v>45</v>
      </c>
      <c r="D9473" t="s">
        <v>21</v>
      </c>
      <c r="E9473" t="s">
        <v>34</v>
      </c>
      <c r="F9473" t="s">
        <v>46</v>
      </c>
      <c r="G9473">
        <v>10083.33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10083</v>
      </c>
      <c r="O9473">
        <v>0</v>
      </c>
      <c r="P9473">
        <v>0</v>
      </c>
      <c r="Q9473">
        <v>10083.33</v>
      </c>
      <c r="R9473" t="s">
        <v>650</v>
      </c>
      <c r="S9473" t="s">
        <v>115</v>
      </c>
      <c r="T9473" t="s">
        <v>34</v>
      </c>
    </row>
    <row r="9474" spans="1:20" x14ac:dyDescent="0.35">
      <c r="A9474" s="2">
        <v>43312</v>
      </c>
      <c r="B9474" t="s">
        <v>115</v>
      </c>
      <c r="C9474" t="s">
        <v>45</v>
      </c>
      <c r="D9474" t="s">
        <v>21</v>
      </c>
      <c r="E9474" t="s">
        <v>28</v>
      </c>
      <c r="F9474" t="s">
        <v>25</v>
      </c>
      <c r="G9474">
        <v>93958.34</v>
      </c>
      <c r="H9474">
        <v>0</v>
      </c>
      <c r="I9474">
        <v>0</v>
      </c>
      <c r="J9474">
        <v>93958.34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93958.34</v>
      </c>
      <c r="R9474" t="s">
        <v>650</v>
      </c>
      <c r="S9474" t="s">
        <v>115</v>
      </c>
      <c r="T9474" t="s">
        <v>942</v>
      </c>
    </row>
    <row r="9475" spans="1:20" x14ac:dyDescent="0.35">
      <c r="A9475" s="2">
        <v>43335</v>
      </c>
      <c r="B9475" t="s">
        <v>115</v>
      </c>
      <c r="C9475" t="s">
        <v>45</v>
      </c>
      <c r="D9475" t="s">
        <v>21</v>
      </c>
      <c r="E9475" t="s">
        <v>28</v>
      </c>
      <c r="F9475" t="s">
        <v>23</v>
      </c>
      <c r="G9475">
        <v>6500</v>
      </c>
      <c r="H9475">
        <v>0</v>
      </c>
      <c r="I9475">
        <v>0</v>
      </c>
      <c r="J9475">
        <v>650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6500</v>
      </c>
      <c r="R9475" t="s">
        <v>650</v>
      </c>
      <c r="S9475" t="s">
        <v>115</v>
      </c>
      <c r="T9475" t="s">
        <v>942</v>
      </c>
    </row>
    <row r="9476" spans="1:20" x14ac:dyDescent="0.35">
      <c r="A9476" s="2">
        <v>43335</v>
      </c>
      <c r="B9476" t="s">
        <v>115</v>
      </c>
      <c r="C9476" t="s">
        <v>45</v>
      </c>
      <c r="D9476" t="s">
        <v>21</v>
      </c>
      <c r="E9476" t="s">
        <v>28</v>
      </c>
      <c r="F9476" t="s">
        <v>31</v>
      </c>
      <c r="G9476">
        <v>325000</v>
      </c>
      <c r="H9476">
        <v>0</v>
      </c>
      <c r="I9476">
        <v>0</v>
      </c>
      <c r="J9476">
        <v>32500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325000</v>
      </c>
      <c r="R9476" t="s">
        <v>650</v>
      </c>
      <c r="S9476" t="s">
        <v>115</v>
      </c>
      <c r="T9476" t="s">
        <v>942</v>
      </c>
    </row>
    <row r="9477" spans="1:20" x14ac:dyDescent="0.35">
      <c r="A9477" s="2">
        <v>43343</v>
      </c>
      <c r="B9477" t="s">
        <v>115</v>
      </c>
      <c r="C9477" t="s">
        <v>45</v>
      </c>
      <c r="D9477" t="s">
        <v>21</v>
      </c>
      <c r="E9477" t="s">
        <v>28</v>
      </c>
      <c r="F9477" t="s">
        <v>25</v>
      </c>
      <c r="G9477">
        <v>93263.2</v>
      </c>
      <c r="H9477">
        <v>0</v>
      </c>
      <c r="I9477">
        <v>0</v>
      </c>
      <c r="J9477">
        <v>93263.2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93263.2</v>
      </c>
      <c r="R9477" t="s">
        <v>650</v>
      </c>
      <c r="S9477" t="s">
        <v>115</v>
      </c>
      <c r="T9477" t="s">
        <v>942</v>
      </c>
    </row>
    <row r="9478" spans="1:20" x14ac:dyDescent="0.35">
      <c r="A9478" s="2">
        <v>43373</v>
      </c>
      <c r="B9478" t="s">
        <v>115</v>
      </c>
      <c r="C9478" t="s">
        <v>45</v>
      </c>
      <c r="D9478" t="s">
        <v>21</v>
      </c>
      <c r="E9478" t="s">
        <v>28</v>
      </c>
      <c r="F9478" t="s">
        <v>25</v>
      </c>
      <c r="G9478">
        <v>101145.83</v>
      </c>
      <c r="H9478">
        <v>0</v>
      </c>
      <c r="I9478">
        <v>0</v>
      </c>
      <c r="J9478">
        <v>101145.83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101145.83</v>
      </c>
      <c r="R9478" t="s">
        <v>650</v>
      </c>
      <c r="S9478" t="s">
        <v>115</v>
      </c>
      <c r="T9478" t="s">
        <v>942</v>
      </c>
    </row>
    <row r="9479" spans="1:20" x14ac:dyDescent="0.35">
      <c r="A9479" s="2">
        <v>43404</v>
      </c>
      <c r="B9479" t="s">
        <v>115</v>
      </c>
      <c r="C9479" t="s">
        <v>45</v>
      </c>
      <c r="D9479" t="s">
        <v>21</v>
      </c>
      <c r="E9479" t="s">
        <v>28</v>
      </c>
      <c r="F9479" t="s">
        <v>25</v>
      </c>
      <c r="G9479">
        <v>90979.16</v>
      </c>
      <c r="H9479">
        <v>0</v>
      </c>
      <c r="I9479">
        <v>0</v>
      </c>
      <c r="J9479">
        <v>90979.16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90979.16</v>
      </c>
      <c r="R9479" t="s">
        <v>650</v>
      </c>
      <c r="S9479" t="s">
        <v>115</v>
      </c>
      <c r="T9479" t="s">
        <v>942</v>
      </c>
    </row>
    <row r="9480" spans="1:20" x14ac:dyDescent="0.35">
      <c r="A9480" s="2">
        <v>43434</v>
      </c>
      <c r="B9480" t="s">
        <v>115</v>
      </c>
      <c r="C9480" t="s">
        <v>45</v>
      </c>
      <c r="D9480" t="s">
        <v>21</v>
      </c>
      <c r="E9480" t="s">
        <v>28</v>
      </c>
      <c r="F9480" t="s">
        <v>25</v>
      </c>
      <c r="G9480">
        <v>90979.16</v>
      </c>
      <c r="H9480">
        <v>0</v>
      </c>
      <c r="I9480">
        <v>0</v>
      </c>
      <c r="J9480">
        <v>90979.16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90979.16</v>
      </c>
      <c r="R9480" t="s">
        <v>650</v>
      </c>
      <c r="S9480" t="s">
        <v>115</v>
      </c>
      <c r="T9480" t="s">
        <v>942</v>
      </c>
    </row>
    <row r="9481" spans="1:20" x14ac:dyDescent="0.35">
      <c r="A9481" s="2">
        <v>43465</v>
      </c>
      <c r="B9481" t="s">
        <v>115</v>
      </c>
      <c r="C9481" t="s">
        <v>45</v>
      </c>
      <c r="D9481" t="s">
        <v>21</v>
      </c>
      <c r="E9481" t="s">
        <v>28</v>
      </c>
      <c r="F9481" t="s">
        <v>25</v>
      </c>
      <c r="G9481">
        <v>101145.83</v>
      </c>
      <c r="H9481">
        <v>0</v>
      </c>
      <c r="I9481">
        <v>0</v>
      </c>
      <c r="J9481">
        <v>101145.83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101145.83</v>
      </c>
      <c r="R9481" t="s">
        <v>650</v>
      </c>
      <c r="S9481" t="s">
        <v>115</v>
      </c>
      <c r="T9481" t="s">
        <v>942</v>
      </c>
    </row>
    <row r="9482" spans="1:20" x14ac:dyDescent="0.35">
      <c r="A9482" s="2">
        <v>43496</v>
      </c>
      <c r="B9482" t="s">
        <v>115</v>
      </c>
      <c r="C9482" t="s">
        <v>45</v>
      </c>
      <c r="D9482" t="s">
        <v>21</v>
      </c>
      <c r="E9482" t="s">
        <v>28</v>
      </c>
      <c r="F9482" t="s">
        <v>25</v>
      </c>
      <c r="G9482">
        <v>90979.16</v>
      </c>
      <c r="H9482">
        <v>0</v>
      </c>
      <c r="I9482">
        <v>0</v>
      </c>
      <c r="J9482">
        <v>90979.16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90979.16</v>
      </c>
      <c r="R9482" t="s">
        <v>650</v>
      </c>
      <c r="S9482" t="s">
        <v>115</v>
      </c>
      <c r="T9482" t="s">
        <v>942</v>
      </c>
    </row>
    <row r="9483" spans="1:20" x14ac:dyDescent="0.35">
      <c r="A9483" s="2">
        <v>43524</v>
      </c>
      <c r="B9483" t="s">
        <v>115</v>
      </c>
      <c r="C9483" t="s">
        <v>45</v>
      </c>
      <c r="D9483" t="s">
        <v>21</v>
      </c>
      <c r="E9483" t="s">
        <v>28</v>
      </c>
      <c r="F9483" t="s">
        <v>25</v>
      </c>
      <c r="G9483">
        <v>90979.16</v>
      </c>
      <c r="H9483">
        <v>0</v>
      </c>
      <c r="I9483">
        <v>0</v>
      </c>
      <c r="J9483">
        <v>90979.16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90979.16</v>
      </c>
      <c r="R9483" t="s">
        <v>650</v>
      </c>
      <c r="S9483" t="s">
        <v>115</v>
      </c>
      <c r="T9483" t="s">
        <v>942</v>
      </c>
    </row>
    <row r="9484" spans="1:20" x14ac:dyDescent="0.35">
      <c r="A9484" s="2">
        <v>43555</v>
      </c>
      <c r="B9484" t="s">
        <v>115</v>
      </c>
      <c r="C9484" t="s">
        <v>45</v>
      </c>
      <c r="D9484" t="s">
        <v>21</v>
      </c>
      <c r="E9484" t="s">
        <v>28</v>
      </c>
      <c r="F9484" t="s">
        <v>25</v>
      </c>
      <c r="G9484">
        <v>100979.16</v>
      </c>
      <c r="H9484">
        <v>0</v>
      </c>
      <c r="I9484">
        <v>0</v>
      </c>
      <c r="J9484">
        <v>100979.16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100979.16</v>
      </c>
      <c r="R9484" t="s">
        <v>650</v>
      </c>
      <c r="S9484" t="s">
        <v>115</v>
      </c>
      <c r="T9484" t="s">
        <v>942</v>
      </c>
    </row>
    <row r="9485" spans="1:20" x14ac:dyDescent="0.35">
      <c r="A9485" s="2">
        <v>43585</v>
      </c>
      <c r="B9485" t="s">
        <v>115</v>
      </c>
      <c r="C9485" t="s">
        <v>45</v>
      </c>
      <c r="D9485" t="s">
        <v>21</v>
      </c>
      <c r="E9485" t="s">
        <v>28</v>
      </c>
      <c r="F9485" t="s">
        <v>25</v>
      </c>
      <c r="G9485">
        <v>90979.16</v>
      </c>
      <c r="H9485">
        <v>0</v>
      </c>
      <c r="I9485">
        <v>0</v>
      </c>
      <c r="J9485">
        <v>90979.16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90979.16</v>
      </c>
      <c r="R9485" t="s">
        <v>650</v>
      </c>
      <c r="S9485" t="s">
        <v>115</v>
      </c>
      <c r="T9485" t="s">
        <v>942</v>
      </c>
    </row>
    <row r="9486" spans="1:20" x14ac:dyDescent="0.35">
      <c r="A9486" s="2">
        <v>43616</v>
      </c>
      <c r="B9486" t="s">
        <v>115</v>
      </c>
      <c r="C9486" t="s">
        <v>45</v>
      </c>
      <c r="D9486" t="s">
        <v>21</v>
      </c>
      <c r="E9486" t="s">
        <v>28</v>
      </c>
      <c r="F9486" t="s">
        <v>25</v>
      </c>
      <c r="G9486">
        <v>90979.16</v>
      </c>
      <c r="H9486">
        <v>0</v>
      </c>
      <c r="I9486">
        <v>0</v>
      </c>
      <c r="J9486">
        <v>90979.16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90979.16</v>
      </c>
      <c r="R9486" t="s">
        <v>650</v>
      </c>
      <c r="S9486" t="s">
        <v>115</v>
      </c>
      <c r="T9486" t="s">
        <v>942</v>
      </c>
    </row>
    <row r="9487" spans="1:20" x14ac:dyDescent="0.35">
      <c r="A9487" s="2">
        <v>43643</v>
      </c>
      <c r="B9487" t="s">
        <v>115</v>
      </c>
      <c r="C9487" t="s">
        <v>45</v>
      </c>
      <c r="D9487" t="s">
        <v>21</v>
      </c>
      <c r="E9487" t="s">
        <v>28</v>
      </c>
      <c r="F9487" t="s">
        <v>23</v>
      </c>
      <c r="G9487">
        <v>3000</v>
      </c>
      <c r="H9487">
        <v>0</v>
      </c>
      <c r="I9487">
        <v>0</v>
      </c>
      <c r="J9487">
        <v>300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3000</v>
      </c>
      <c r="R9487" t="s">
        <v>650</v>
      </c>
      <c r="S9487" t="s">
        <v>115</v>
      </c>
      <c r="T9487" t="s">
        <v>942</v>
      </c>
    </row>
    <row r="9488" spans="1:20" x14ac:dyDescent="0.35">
      <c r="A9488" s="2">
        <v>43643</v>
      </c>
      <c r="B9488" t="s">
        <v>115</v>
      </c>
      <c r="C9488" t="s">
        <v>45</v>
      </c>
      <c r="D9488" t="s">
        <v>21</v>
      </c>
      <c r="E9488" t="s">
        <v>28</v>
      </c>
      <c r="F9488" t="s">
        <v>31</v>
      </c>
      <c r="G9488">
        <v>300000</v>
      </c>
      <c r="H9488">
        <v>0</v>
      </c>
      <c r="I9488">
        <v>0</v>
      </c>
      <c r="J9488">
        <v>30000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300000</v>
      </c>
      <c r="R9488" t="s">
        <v>650</v>
      </c>
      <c r="S9488" t="s">
        <v>115</v>
      </c>
      <c r="T9488" t="s">
        <v>942</v>
      </c>
    </row>
    <row r="9489" spans="1:20" x14ac:dyDescent="0.35">
      <c r="A9489" s="2">
        <v>43646</v>
      </c>
      <c r="B9489" t="s">
        <v>115</v>
      </c>
      <c r="C9489" t="s">
        <v>45</v>
      </c>
      <c r="D9489" t="s">
        <v>21</v>
      </c>
      <c r="E9489" t="s">
        <v>28</v>
      </c>
      <c r="F9489" t="s">
        <v>25</v>
      </c>
      <c r="G9489">
        <v>100815.28</v>
      </c>
      <c r="H9489">
        <v>0</v>
      </c>
      <c r="I9489">
        <v>0</v>
      </c>
      <c r="J9489">
        <v>100815.28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100815.28</v>
      </c>
      <c r="R9489" t="s">
        <v>650</v>
      </c>
      <c r="S9489" t="s">
        <v>115</v>
      </c>
      <c r="T9489" t="s">
        <v>942</v>
      </c>
    </row>
    <row r="9490" spans="1:20" x14ac:dyDescent="0.35">
      <c r="A9490" s="2">
        <v>43675</v>
      </c>
      <c r="B9490" t="s">
        <v>115</v>
      </c>
      <c r="C9490" t="s">
        <v>45</v>
      </c>
      <c r="D9490" t="s">
        <v>21</v>
      </c>
      <c r="E9490" t="s">
        <v>28</v>
      </c>
      <c r="F9490" t="s">
        <v>31</v>
      </c>
      <c r="G9490">
        <v>150000</v>
      </c>
      <c r="H9490">
        <v>0</v>
      </c>
      <c r="I9490">
        <v>0</v>
      </c>
      <c r="J9490">
        <v>15000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150000</v>
      </c>
      <c r="R9490" t="s">
        <v>650</v>
      </c>
      <c r="S9490" t="s">
        <v>115</v>
      </c>
      <c r="T9490" t="s">
        <v>942</v>
      </c>
    </row>
    <row r="9491" spans="1:20" x14ac:dyDescent="0.35">
      <c r="A9491" s="2">
        <v>43675</v>
      </c>
      <c r="B9491" t="s">
        <v>115</v>
      </c>
      <c r="C9491" t="s">
        <v>45</v>
      </c>
      <c r="D9491" t="s">
        <v>21</v>
      </c>
      <c r="E9491" t="s">
        <v>28</v>
      </c>
      <c r="F9491" t="s">
        <v>23</v>
      </c>
      <c r="G9491">
        <v>1500</v>
      </c>
      <c r="H9491">
        <v>0</v>
      </c>
      <c r="I9491">
        <v>0</v>
      </c>
      <c r="J9491">
        <v>150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1500</v>
      </c>
      <c r="R9491" t="s">
        <v>650</v>
      </c>
      <c r="S9491" t="s">
        <v>115</v>
      </c>
      <c r="T9491" t="s">
        <v>942</v>
      </c>
    </row>
    <row r="9492" spans="1:20" x14ac:dyDescent="0.35">
      <c r="A9492" s="2">
        <v>43677</v>
      </c>
      <c r="B9492" t="s">
        <v>115</v>
      </c>
      <c r="C9492" t="s">
        <v>45</v>
      </c>
      <c r="D9492" t="s">
        <v>21</v>
      </c>
      <c r="E9492" t="s">
        <v>28</v>
      </c>
      <c r="F9492" t="s">
        <v>25</v>
      </c>
      <c r="G9492">
        <v>88183.33</v>
      </c>
      <c r="H9492">
        <v>0</v>
      </c>
      <c r="I9492">
        <v>0</v>
      </c>
      <c r="J9492">
        <v>88183.33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88183.33</v>
      </c>
      <c r="R9492" t="s">
        <v>650</v>
      </c>
      <c r="S9492" t="s">
        <v>115</v>
      </c>
      <c r="T9492" t="s">
        <v>942</v>
      </c>
    </row>
    <row r="9493" spans="1:20" x14ac:dyDescent="0.35">
      <c r="A9493" s="2">
        <v>43708</v>
      </c>
      <c r="B9493" t="s">
        <v>115</v>
      </c>
      <c r="C9493" t="s">
        <v>45</v>
      </c>
      <c r="D9493" t="s">
        <v>21</v>
      </c>
      <c r="E9493" t="s">
        <v>28</v>
      </c>
      <c r="F9493" t="s">
        <v>25</v>
      </c>
      <c r="G9493">
        <v>87551.98</v>
      </c>
      <c r="H9493">
        <v>0</v>
      </c>
      <c r="I9493">
        <v>0</v>
      </c>
      <c r="J9493">
        <v>87551.98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87551.98</v>
      </c>
      <c r="R9493" t="s">
        <v>650</v>
      </c>
      <c r="S9493" t="s">
        <v>115</v>
      </c>
      <c r="T9493" t="s">
        <v>942</v>
      </c>
    </row>
    <row r="9494" spans="1:20" x14ac:dyDescent="0.35">
      <c r="A9494" s="2">
        <v>43738</v>
      </c>
      <c r="B9494" t="s">
        <v>115</v>
      </c>
      <c r="C9494" t="s">
        <v>45</v>
      </c>
      <c r="D9494" t="s">
        <v>21</v>
      </c>
      <c r="E9494" t="s">
        <v>28</v>
      </c>
      <c r="F9494" t="s">
        <v>25</v>
      </c>
      <c r="G9494">
        <v>97076.4</v>
      </c>
      <c r="H9494">
        <v>0</v>
      </c>
      <c r="I9494">
        <v>0</v>
      </c>
      <c r="J9494">
        <v>97076.4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97076.4</v>
      </c>
      <c r="R9494" t="s">
        <v>650</v>
      </c>
      <c r="S9494" t="s">
        <v>115</v>
      </c>
      <c r="T9494" t="s">
        <v>942</v>
      </c>
    </row>
    <row r="9495" spans="1:20" x14ac:dyDescent="0.35">
      <c r="A9495" s="2">
        <v>43769</v>
      </c>
      <c r="B9495" t="s">
        <v>115</v>
      </c>
      <c r="C9495" t="s">
        <v>45</v>
      </c>
      <c r="D9495" t="s">
        <v>21</v>
      </c>
      <c r="E9495" t="s">
        <v>28</v>
      </c>
      <c r="F9495" t="s">
        <v>25</v>
      </c>
      <c r="G9495">
        <v>86854.17</v>
      </c>
      <c r="H9495">
        <v>0</v>
      </c>
      <c r="I9495">
        <v>0</v>
      </c>
      <c r="J9495">
        <v>86854.17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86854.17</v>
      </c>
      <c r="R9495" t="s">
        <v>650</v>
      </c>
      <c r="S9495" t="s">
        <v>115</v>
      </c>
      <c r="T9495" t="s">
        <v>942</v>
      </c>
    </row>
    <row r="9496" spans="1:20" x14ac:dyDescent="0.35">
      <c r="A9496" s="2">
        <v>43799</v>
      </c>
      <c r="B9496" t="s">
        <v>115</v>
      </c>
      <c r="C9496" t="s">
        <v>45</v>
      </c>
      <c r="D9496" t="s">
        <v>21</v>
      </c>
      <c r="E9496" t="s">
        <v>28</v>
      </c>
      <c r="F9496" t="s">
        <v>25</v>
      </c>
      <c r="G9496">
        <v>86854.17</v>
      </c>
      <c r="H9496">
        <v>0</v>
      </c>
      <c r="I9496">
        <v>0</v>
      </c>
      <c r="J9496">
        <v>86854.17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86854.17</v>
      </c>
      <c r="R9496" t="s">
        <v>650</v>
      </c>
      <c r="S9496" t="s">
        <v>115</v>
      </c>
      <c r="T9496" t="s">
        <v>942</v>
      </c>
    </row>
    <row r="9497" spans="1:20" x14ac:dyDescent="0.35">
      <c r="A9497" s="2">
        <v>43830</v>
      </c>
      <c r="B9497" t="s">
        <v>115</v>
      </c>
      <c r="C9497" t="s">
        <v>45</v>
      </c>
      <c r="D9497" t="s">
        <v>21</v>
      </c>
      <c r="E9497" t="s">
        <v>28</v>
      </c>
      <c r="F9497" t="s">
        <v>25</v>
      </c>
      <c r="G9497">
        <v>94479.18</v>
      </c>
      <c r="H9497">
        <v>0</v>
      </c>
      <c r="I9497">
        <v>0</v>
      </c>
      <c r="J9497">
        <v>94479.18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94479.18</v>
      </c>
      <c r="R9497" t="s">
        <v>650</v>
      </c>
      <c r="S9497" t="s">
        <v>115</v>
      </c>
      <c r="T9497" t="s">
        <v>942</v>
      </c>
    </row>
    <row r="9498" spans="1:20" x14ac:dyDescent="0.35">
      <c r="A9498" s="2">
        <v>43830</v>
      </c>
      <c r="B9498" t="s">
        <v>115</v>
      </c>
      <c r="C9498" t="s">
        <v>45</v>
      </c>
      <c r="D9498" t="s">
        <v>21</v>
      </c>
      <c r="E9498" t="s">
        <v>28</v>
      </c>
      <c r="F9498" t="s">
        <v>31</v>
      </c>
      <c r="G9498">
        <v>500000</v>
      </c>
      <c r="H9498">
        <v>0</v>
      </c>
      <c r="I9498">
        <v>0</v>
      </c>
      <c r="J9498">
        <v>50000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500000</v>
      </c>
      <c r="R9498" t="s">
        <v>650</v>
      </c>
      <c r="S9498" t="s">
        <v>115</v>
      </c>
      <c r="T9498" t="s">
        <v>942</v>
      </c>
    </row>
    <row r="9499" spans="1:20" x14ac:dyDescent="0.35">
      <c r="A9499" s="2">
        <v>43861</v>
      </c>
      <c r="B9499" t="s">
        <v>115</v>
      </c>
      <c r="C9499" t="s">
        <v>45</v>
      </c>
      <c r="D9499" t="s">
        <v>21</v>
      </c>
      <c r="E9499" t="s">
        <v>28</v>
      </c>
      <c r="F9499" t="s">
        <v>25</v>
      </c>
      <c r="G9499">
        <v>82270.84</v>
      </c>
      <c r="H9499">
        <v>0</v>
      </c>
      <c r="I9499">
        <v>0</v>
      </c>
      <c r="J9499">
        <v>82270.84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82270.84</v>
      </c>
      <c r="R9499" t="s">
        <v>650</v>
      </c>
      <c r="S9499" t="s">
        <v>115</v>
      </c>
      <c r="T9499" t="s">
        <v>942</v>
      </c>
    </row>
    <row r="9500" spans="1:20" x14ac:dyDescent="0.35">
      <c r="A9500" s="2">
        <v>43890</v>
      </c>
      <c r="B9500" t="s">
        <v>115</v>
      </c>
      <c r="C9500" t="s">
        <v>45</v>
      </c>
      <c r="D9500" t="s">
        <v>21</v>
      </c>
      <c r="E9500" t="s">
        <v>28</v>
      </c>
      <c r="F9500" t="s">
        <v>25</v>
      </c>
      <c r="G9500">
        <v>82270.84</v>
      </c>
      <c r="H9500">
        <v>0</v>
      </c>
      <c r="I9500">
        <v>0</v>
      </c>
      <c r="J9500">
        <v>82270.84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82270.84</v>
      </c>
      <c r="R9500" t="s">
        <v>650</v>
      </c>
      <c r="S9500" t="s">
        <v>115</v>
      </c>
      <c r="T9500" t="s">
        <v>942</v>
      </c>
    </row>
    <row r="9501" spans="1:20" x14ac:dyDescent="0.35">
      <c r="A9501" s="2">
        <v>43921</v>
      </c>
      <c r="B9501" t="s">
        <v>115</v>
      </c>
      <c r="C9501" t="s">
        <v>45</v>
      </c>
      <c r="D9501" t="s">
        <v>21</v>
      </c>
      <c r="E9501" t="s">
        <v>28</v>
      </c>
      <c r="F9501" t="s">
        <v>25</v>
      </c>
      <c r="G9501">
        <v>92381.95</v>
      </c>
      <c r="H9501">
        <v>0</v>
      </c>
      <c r="I9501">
        <v>0</v>
      </c>
      <c r="J9501">
        <v>92381.95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92381.95</v>
      </c>
      <c r="R9501" t="s">
        <v>650</v>
      </c>
      <c r="S9501" t="s">
        <v>115</v>
      </c>
      <c r="T9501" t="s">
        <v>942</v>
      </c>
    </row>
    <row r="9502" spans="1:20" x14ac:dyDescent="0.35">
      <c r="A9502" s="2">
        <v>43951</v>
      </c>
      <c r="B9502" t="s">
        <v>115</v>
      </c>
      <c r="C9502" t="s">
        <v>45</v>
      </c>
      <c r="D9502" t="s">
        <v>21</v>
      </c>
      <c r="E9502" t="s">
        <v>28</v>
      </c>
      <c r="F9502" t="s">
        <v>25</v>
      </c>
      <c r="G9502">
        <v>82270.84</v>
      </c>
      <c r="H9502">
        <v>0</v>
      </c>
      <c r="I9502">
        <v>0</v>
      </c>
      <c r="J9502">
        <v>82270.84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82270.84</v>
      </c>
      <c r="R9502" t="s">
        <v>650</v>
      </c>
      <c r="S9502" t="s">
        <v>115</v>
      </c>
      <c r="T9502" t="s">
        <v>942</v>
      </c>
    </row>
    <row r="9503" spans="1:20" x14ac:dyDescent="0.35">
      <c r="A9503" s="2">
        <v>43982</v>
      </c>
      <c r="B9503" t="s">
        <v>115</v>
      </c>
      <c r="C9503" t="s">
        <v>45</v>
      </c>
      <c r="D9503" t="s">
        <v>21</v>
      </c>
      <c r="E9503" t="s">
        <v>28</v>
      </c>
      <c r="F9503" t="s">
        <v>25</v>
      </c>
      <c r="G9503">
        <v>82270.84</v>
      </c>
      <c r="H9503">
        <v>0</v>
      </c>
      <c r="I9503">
        <v>0</v>
      </c>
      <c r="J9503">
        <v>82270.84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82270.84</v>
      </c>
      <c r="R9503" t="s">
        <v>650</v>
      </c>
      <c r="S9503" t="s">
        <v>115</v>
      </c>
      <c r="T9503" t="s">
        <v>942</v>
      </c>
    </row>
    <row r="9504" spans="1:20" x14ac:dyDescent="0.35">
      <c r="A9504" s="2">
        <v>44012</v>
      </c>
      <c r="B9504" t="s">
        <v>115</v>
      </c>
      <c r="C9504" t="s">
        <v>45</v>
      </c>
      <c r="D9504" t="s">
        <v>21</v>
      </c>
      <c r="E9504" t="s">
        <v>28</v>
      </c>
      <c r="F9504" t="s">
        <v>25</v>
      </c>
      <c r="G9504">
        <v>92381.95</v>
      </c>
      <c r="H9504">
        <v>0</v>
      </c>
      <c r="I9504">
        <v>0</v>
      </c>
      <c r="J9504">
        <v>92381.95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92381.95</v>
      </c>
      <c r="R9504" t="s">
        <v>650</v>
      </c>
      <c r="S9504" t="s">
        <v>115</v>
      </c>
      <c r="T9504" t="s">
        <v>942</v>
      </c>
    </row>
    <row r="9505" spans="1:20" x14ac:dyDescent="0.35">
      <c r="A9505" s="2">
        <v>44028</v>
      </c>
      <c r="B9505" t="s">
        <v>115</v>
      </c>
      <c r="C9505" t="s">
        <v>45</v>
      </c>
      <c r="D9505" t="s">
        <v>21</v>
      </c>
      <c r="E9505" t="s">
        <v>28</v>
      </c>
      <c r="F9505" t="s">
        <v>31</v>
      </c>
      <c r="G9505">
        <v>1000000</v>
      </c>
      <c r="H9505">
        <v>0</v>
      </c>
      <c r="I9505">
        <v>0</v>
      </c>
      <c r="J9505">
        <v>100000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1000000</v>
      </c>
      <c r="R9505" t="s">
        <v>650</v>
      </c>
      <c r="S9505" t="s">
        <v>115</v>
      </c>
      <c r="T9505" t="s">
        <v>942</v>
      </c>
    </row>
    <row r="9506" spans="1:20" x14ac:dyDescent="0.35">
      <c r="A9506" s="2">
        <v>44043</v>
      </c>
      <c r="B9506" t="s">
        <v>115</v>
      </c>
      <c r="C9506" t="s">
        <v>45</v>
      </c>
      <c r="D9506" t="s">
        <v>21</v>
      </c>
      <c r="E9506" t="s">
        <v>28</v>
      </c>
      <c r="F9506" t="s">
        <v>25</v>
      </c>
      <c r="G9506">
        <v>77993.05</v>
      </c>
      <c r="H9506">
        <v>0</v>
      </c>
      <c r="I9506">
        <v>0</v>
      </c>
      <c r="J9506">
        <v>77993.05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77993.05</v>
      </c>
      <c r="R9506" t="s">
        <v>650</v>
      </c>
      <c r="S9506" t="s">
        <v>115</v>
      </c>
      <c r="T9506" t="s">
        <v>942</v>
      </c>
    </row>
    <row r="9507" spans="1:20" x14ac:dyDescent="0.35">
      <c r="A9507" s="2">
        <v>44070</v>
      </c>
      <c r="B9507" t="s">
        <v>115</v>
      </c>
      <c r="C9507" t="s">
        <v>45</v>
      </c>
      <c r="D9507" t="s">
        <v>21</v>
      </c>
      <c r="E9507" t="s">
        <v>34</v>
      </c>
      <c r="F9507" t="s">
        <v>46</v>
      </c>
      <c r="G9507">
        <v>4768.04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4768</v>
      </c>
      <c r="O9507">
        <v>0</v>
      </c>
      <c r="P9507">
        <v>0</v>
      </c>
      <c r="Q9507">
        <v>4768.04</v>
      </c>
      <c r="R9507" t="s">
        <v>650</v>
      </c>
      <c r="S9507" t="s">
        <v>115</v>
      </c>
      <c r="T9507" t="s">
        <v>34</v>
      </c>
    </row>
    <row r="9508" spans="1:20" x14ac:dyDescent="0.35">
      <c r="A9508" s="2">
        <v>44070</v>
      </c>
      <c r="B9508" t="s">
        <v>115</v>
      </c>
      <c r="C9508" t="s">
        <v>45</v>
      </c>
      <c r="D9508" t="s">
        <v>21</v>
      </c>
      <c r="E9508" t="s">
        <v>28</v>
      </c>
      <c r="F9508" t="s">
        <v>31</v>
      </c>
      <c r="G9508">
        <v>450000</v>
      </c>
      <c r="H9508">
        <v>0</v>
      </c>
      <c r="I9508">
        <v>0</v>
      </c>
      <c r="J9508">
        <v>45000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450000</v>
      </c>
      <c r="R9508" t="s">
        <v>650</v>
      </c>
      <c r="S9508" t="s">
        <v>115</v>
      </c>
      <c r="T9508" t="s">
        <v>942</v>
      </c>
    </row>
    <row r="9509" spans="1:20" x14ac:dyDescent="0.35">
      <c r="A9509" s="2">
        <v>44074</v>
      </c>
      <c r="B9509" t="s">
        <v>115</v>
      </c>
      <c r="C9509" t="s">
        <v>45</v>
      </c>
      <c r="D9509" t="s">
        <v>21</v>
      </c>
      <c r="E9509" t="s">
        <v>28</v>
      </c>
      <c r="F9509" t="s">
        <v>25</v>
      </c>
      <c r="G9509">
        <v>72691.679999999993</v>
      </c>
      <c r="H9509">
        <v>0</v>
      </c>
      <c r="I9509">
        <v>0</v>
      </c>
      <c r="J9509">
        <v>72691.679999999993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72691.679999999993</v>
      </c>
      <c r="R9509" t="s">
        <v>650</v>
      </c>
      <c r="S9509" t="s">
        <v>115</v>
      </c>
      <c r="T9509" t="s">
        <v>942</v>
      </c>
    </row>
    <row r="9510" spans="1:20" x14ac:dyDescent="0.35">
      <c r="A9510" s="2">
        <v>44088</v>
      </c>
      <c r="B9510" t="s">
        <v>115</v>
      </c>
      <c r="C9510" t="s">
        <v>45</v>
      </c>
      <c r="D9510" t="s">
        <v>21</v>
      </c>
      <c r="E9510" t="s">
        <v>28</v>
      </c>
      <c r="F9510" t="s">
        <v>31</v>
      </c>
      <c r="G9510">
        <v>7525000</v>
      </c>
      <c r="H9510">
        <v>0</v>
      </c>
      <c r="I9510">
        <v>0</v>
      </c>
      <c r="J9510">
        <v>752500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7525000</v>
      </c>
      <c r="R9510" t="s">
        <v>650</v>
      </c>
      <c r="S9510" t="s">
        <v>115</v>
      </c>
      <c r="T9510" t="s">
        <v>942</v>
      </c>
    </row>
    <row r="9511" spans="1:20" x14ac:dyDescent="0.35">
      <c r="A9511" s="2">
        <v>44088</v>
      </c>
      <c r="B9511" t="s">
        <v>115</v>
      </c>
      <c r="C9511" t="s">
        <v>45</v>
      </c>
      <c r="D9511" t="s">
        <v>21</v>
      </c>
      <c r="E9511" t="s">
        <v>28</v>
      </c>
      <c r="F9511" t="s">
        <v>25</v>
      </c>
      <c r="G9511">
        <v>15290.38</v>
      </c>
      <c r="H9511">
        <v>0</v>
      </c>
      <c r="I9511">
        <v>0</v>
      </c>
      <c r="J9511">
        <v>15290.38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15290.38</v>
      </c>
      <c r="R9511" t="s">
        <v>650</v>
      </c>
      <c r="S9511" t="s">
        <v>115</v>
      </c>
      <c r="T9511" t="s">
        <v>942</v>
      </c>
    </row>
    <row r="9512" spans="1:20" x14ac:dyDescent="0.35">
      <c r="A9512" s="2">
        <v>44089</v>
      </c>
      <c r="B9512" t="s">
        <v>115</v>
      </c>
      <c r="C9512" t="s">
        <v>45</v>
      </c>
      <c r="D9512" t="s">
        <v>21</v>
      </c>
      <c r="E9512" t="s">
        <v>28</v>
      </c>
      <c r="F9512" t="s">
        <v>25</v>
      </c>
      <c r="G9512">
        <v>16899.91</v>
      </c>
      <c r="H9512">
        <v>0</v>
      </c>
      <c r="I9512">
        <v>0</v>
      </c>
      <c r="J9512">
        <v>16899.91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16899.91</v>
      </c>
      <c r="R9512" t="s">
        <v>650</v>
      </c>
      <c r="S9512" t="s">
        <v>115</v>
      </c>
      <c r="T9512" t="s">
        <v>942</v>
      </c>
    </row>
    <row r="9513" spans="1:20" x14ac:dyDescent="0.35">
      <c r="A9513" s="2">
        <v>44104</v>
      </c>
      <c r="B9513" t="s">
        <v>115</v>
      </c>
      <c r="C9513" t="s">
        <v>45</v>
      </c>
      <c r="D9513" t="s">
        <v>21</v>
      </c>
      <c r="E9513" t="s">
        <v>28</v>
      </c>
      <c r="F9513" t="s">
        <v>25</v>
      </c>
      <c r="G9513">
        <v>10222.23</v>
      </c>
      <c r="H9513">
        <v>0</v>
      </c>
      <c r="I9513">
        <v>0</v>
      </c>
      <c r="J9513">
        <v>10222.23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10222.23</v>
      </c>
      <c r="R9513" t="s">
        <v>650</v>
      </c>
      <c r="S9513" t="s">
        <v>115</v>
      </c>
      <c r="T9513" t="s">
        <v>942</v>
      </c>
    </row>
    <row r="9514" spans="1:20" x14ac:dyDescent="0.35">
      <c r="A9514" s="2">
        <v>44183</v>
      </c>
      <c r="B9514" t="s">
        <v>115</v>
      </c>
      <c r="C9514" t="s">
        <v>45</v>
      </c>
      <c r="D9514" t="s">
        <v>21</v>
      </c>
      <c r="E9514" t="s">
        <v>28</v>
      </c>
      <c r="F9514" t="s">
        <v>31</v>
      </c>
      <c r="G9514">
        <v>500000</v>
      </c>
      <c r="H9514">
        <v>0</v>
      </c>
      <c r="I9514">
        <v>0</v>
      </c>
      <c r="J9514">
        <v>50000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500000</v>
      </c>
      <c r="R9514" t="s">
        <v>650</v>
      </c>
      <c r="S9514" t="s">
        <v>115</v>
      </c>
      <c r="T9514" t="s">
        <v>942</v>
      </c>
    </row>
    <row r="9515" spans="1:20" x14ac:dyDescent="0.35">
      <c r="A9515" s="2">
        <v>44183</v>
      </c>
      <c r="B9515" t="s">
        <v>115</v>
      </c>
      <c r="C9515" t="s">
        <v>45</v>
      </c>
      <c r="D9515" t="s">
        <v>21</v>
      </c>
      <c r="E9515" t="s">
        <v>28</v>
      </c>
      <c r="F9515" t="s">
        <v>25</v>
      </c>
      <c r="G9515">
        <v>8777.77</v>
      </c>
      <c r="H9515">
        <v>0</v>
      </c>
      <c r="I9515">
        <v>0</v>
      </c>
      <c r="J9515">
        <v>8777.77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8777.77</v>
      </c>
      <c r="R9515" t="s">
        <v>650</v>
      </c>
      <c r="S9515" t="s">
        <v>115</v>
      </c>
      <c r="T9515" t="s">
        <v>942</v>
      </c>
    </row>
    <row r="9516" spans="1:20" x14ac:dyDescent="0.35">
      <c r="A9516" s="2">
        <v>44183</v>
      </c>
      <c r="B9516" t="s">
        <v>115</v>
      </c>
      <c r="C9516" t="s">
        <v>45</v>
      </c>
      <c r="D9516" t="s">
        <v>21</v>
      </c>
      <c r="E9516" t="s">
        <v>34</v>
      </c>
      <c r="F9516" t="s">
        <v>59</v>
      </c>
      <c r="G9516">
        <v>655329.1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655329</v>
      </c>
      <c r="O9516">
        <v>0</v>
      </c>
      <c r="P9516">
        <v>0</v>
      </c>
      <c r="Q9516">
        <v>655329.1</v>
      </c>
      <c r="R9516" t="s">
        <v>650</v>
      </c>
      <c r="S9516" t="s">
        <v>115</v>
      </c>
      <c r="T9516" t="s">
        <v>34</v>
      </c>
    </row>
    <row r="9517" spans="1:20" x14ac:dyDescent="0.35">
      <c r="A9517" s="2">
        <v>44183</v>
      </c>
      <c r="B9517" t="s">
        <v>115</v>
      </c>
      <c r="C9517" t="s">
        <v>45</v>
      </c>
      <c r="D9517" t="s">
        <v>21</v>
      </c>
      <c r="E9517" t="s">
        <v>34</v>
      </c>
      <c r="F9517" t="s">
        <v>31</v>
      </c>
      <c r="G9517">
        <v>462.5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462</v>
      </c>
      <c r="O9517">
        <v>0</v>
      </c>
      <c r="P9517">
        <v>0</v>
      </c>
      <c r="Q9517">
        <v>462.5</v>
      </c>
      <c r="R9517" t="s">
        <v>650</v>
      </c>
      <c r="S9517" t="s">
        <v>115</v>
      </c>
      <c r="T9517" t="s">
        <v>34</v>
      </c>
    </row>
    <row r="9518" spans="1:20" x14ac:dyDescent="0.35">
      <c r="A9518" s="2">
        <v>44287</v>
      </c>
      <c r="B9518" t="s">
        <v>115</v>
      </c>
      <c r="C9518" t="s">
        <v>45</v>
      </c>
      <c r="D9518" t="s">
        <v>21</v>
      </c>
      <c r="E9518" t="s">
        <v>34</v>
      </c>
      <c r="F9518" t="s">
        <v>59</v>
      </c>
      <c r="G9518">
        <v>17887.349999999999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17887</v>
      </c>
      <c r="O9518">
        <v>0</v>
      </c>
      <c r="P9518">
        <v>0</v>
      </c>
      <c r="Q9518">
        <v>17887.349999999999</v>
      </c>
      <c r="R9518" t="s">
        <v>650</v>
      </c>
      <c r="S9518" t="s">
        <v>115</v>
      </c>
      <c r="T9518" t="s">
        <v>34</v>
      </c>
    </row>
    <row r="9519" spans="1:20" x14ac:dyDescent="0.35">
      <c r="A9519" s="2">
        <v>45344</v>
      </c>
      <c r="B9519" t="s">
        <v>115</v>
      </c>
      <c r="C9519" t="s">
        <v>45</v>
      </c>
      <c r="D9519" t="s">
        <v>21</v>
      </c>
      <c r="E9519" t="s">
        <v>34</v>
      </c>
      <c r="F9519" t="s">
        <v>59</v>
      </c>
      <c r="G9519">
        <v>13248.95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13249</v>
      </c>
      <c r="O9519">
        <v>0</v>
      </c>
      <c r="P9519">
        <v>0</v>
      </c>
      <c r="Q9519">
        <v>13248.95</v>
      </c>
      <c r="R9519" t="s">
        <v>650</v>
      </c>
      <c r="S9519" t="s">
        <v>115</v>
      </c>
      <c r="T9519" t="s">
        <v>34</v>
      </c>
    </row>
    <row r="9520" spans="1:20" x14ac:dyDescent="0.35">
      <c r="A9520" s="2">
        <v>45785</v>
      </c>
      <c r="B9520" t="s">
        <v>948</v>
      </c>
      <c r="C9520" t="s">
        <v>61</v>
      </c>
      <c r="D9520" t="s">
        <v>51</v>
      </c>
      <c r="E9520" t="s">
        <v>34</v>
      </c>
      <c r="F9520" t="s">
        <v>24</v>
      </c>
      <c r="G9520">
        <v>-750000</v>
      </c>
      <c r="H9520">
        <v>0</v>
      </c>
      <c r="I9520">
        <v>0</v>
      </c>
      <c r="J9520">
        <v>0</v>
      </c>
      <c r="K9520">
        <v>0</v>
      </c>
      <c r="L9520">
        <v>750000</v>
      </c>
      <c r="M9520">
        <v>0</v>
      </c>
      <c r="N9520">
        <v>0</v>
      </c>
      <c r="O9520">
        <v>750000</v>
      </c>
      <c r="P9520">
        <v>0</v>
      </c>
      <c r="Q9520">
        <v>0</v>
      </c>
      <c r="R9520" t="s">
        <v>1282</v>
      </c>
      <c r="S9520" t="s">
        <v>948</v>
      </c>
      <c r="T9520" t="s">
        <v>34</v>
      </c>
    </row>
    <row r="9521" spans="1:20" x14ac:dyDescent="0.35">
      <c r="A9521" s="2">
        <v>45785</v>
      </c>
      <c r="B9521" t="s">
        <v>948</v>
      </c>
      <c r="C9521" t="s">
        <v>61</v>
      </c>
      <c r="D9521" t="s">
        <v>51</v>
      </c>
      <c r="E9521" t="s">
        <v>28</v>
      </c>
      <c r="F9521" t="s">
        <v>24</v>
      </c>
      <c r="G9521">
        <v>-4250000</v>
      </c>
      <c r="H9521">
        <v>425000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4250000</v>
      </c>
      <c r="P9521">
        <v>0</v>
      </c>
      <c r="Q9521">
        <v>0</v>
      </c>
      <c r="R9521" t="s">
        <v>1282</v>
      </c>
      <c r="S9521" t="s">
        <v>948</v>
      </c>
      <c r="T9521" t="s">
        <v>942</v>
      </c>
    </row>
    <row r="9522" spans="1:20" x14ac:dyDescent="0.35">
      <c r="A9522" s="2">
        <v>45785</v>
      </c>
      <c r="B9522" t="s">
        <v>948</v>
      </c>
      <c r="C9522" t="s">
        <v>61</v>
      </c>
      <c r="D9522" t="s">
        <v>51</v>
      </c>
      <c r="E9522" t="s">
        <v>28</v>
      </c>
      <c r="F9522" t="s">
        <v>23</v>
      </c>
      <c r="G9522">
        <v>76908.28</v>
      </c>
      <c r="H9522">
        <v>0</v>
      </c>
      <c r="I9522">
        <v>0</v>
      </c>
      <c r="J9522">
        <v>76908.28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76908.28</v>
      </c>
      <c r="R9522" t="s">
        <v>1282</v>
      </c>
      <c r="S9522" t="s">
        <v>948</v>
      </c>
      <c r="T9522" t="s">
        <v>942</v>
      </c>
    </row>
    <row r="9523" spans="1:20" x14ac:dyDescent="0.35">
      <c r="A9523" s="2">
        <v>45785</v>
      </c>
      <c r="B9523" t="s">
        <v>948</v>
      </c>
      <c r="C9523" t="s">
        <v>50</v>
      </c>
      <c r="D9523" t="s">
        <v>51</v>
      </c>
      <c r="E9523" t="s">
        <v>34</v>
      </c>
      <c r="F9523" t="s">
        <v>24</v>
      </c>
      <c r="G9523">
        <v>-750000</v>
      </c>
      <c r="H9523">
        <v>0</v>
      </c>
      <c r="I9523">
        <v>0</v>
      </c>
      <c r="J9523">
        <v>0</v>
      </c>
      <c r="K9523">
        <v>0</v>
      </c>
      <c r="L9523">
        <v>750000</v>
      </c>
      <c r="M9523">
        <v>0</v>
      </c>
      <c r="N9523">
        <v>0</v>
      </c>
      <c r="O9523">
        <v>750000</v>
      </c>
      <c r="P9523">
        <v>0</v>
      </c>
      <c r="Q9523">
        <v>0</v>
      </c>
      <c r="R9523" t="s">
        <v>1283</v>
      </c>
      <c r="S9523" t="s">
        <v>948</v>
      </c>
      <c r="T9523" t="s">
        <v>34</v>
      </c>
    </row>
    <row r="9524" spans="1:20" x14ac:dyDescent="0.35">
      <c r="A9524" s="2">
        <v>45785</v>
      </c>
      <c r="B9524" t="s">
        <v>948</v>
      </c>
      <c r="C9524" t="s">
        <v>50</v>
      </c>
      <c r="D9524" t="s">
        <v>51</v>
      </c>
      <c r="E9524" t="s">
        <v>28</v>
      </c>
      <c r="F9524" t="s">
        <v>24</v>
      </c>
      <c r="G9524">
        <v>-4250000</v>
      </c>
      <c r="H9524">
        <v>425000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4250000</v>
      </c>
      <c r="P9524">
        <v>0</v>
      </c>
      <c r="Q9524">
        <v>0</v>
      </c>
      <c r="R9524" t="s">
        <v>1283</v>
      </c>
      <c r="S9524" t="s">
        <v>948</v>
      </c>
      <c r="T9524" t="s">
        <v>942</v>
      </c>
    </row>
    <row r="9525" spans="1:20" x14ac:dyDescent="0.35">
      <c r="A9525" s="2">
        <v>45786</v>
      </c>
      <c r="B9525" t="s">
        <v>948</v>
      </c>
      <c r="C9525" t="s">
        <v>50</v>
      </c>
      <c r="D9525" t="s">
        <v>51</v>
      </c>
      <c r="E9525" t="s">
        <v>28</v>
      </c>
      <c r="F9525" t="s">
        <v>23</v>
      </c>
      <c r="G9525">
        <v>85000</v>
      </c>
      <c r="H9525">
        <v>0</v>
      </c>
      <c r="I9525">
        <v>0</v>
      </c>
      <c r="J9525">
        <v>8500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85000</v>
      </c>
      <c r="R9525" t="s">
        <v>1283</v>
      </c>
      <c r="S9525" t="s">
        <v>948</v>
      </c>
      <c r="T9525" t="s">
        <v>942</v>
      </c>
    </row>
    <row r="9526" spans="1:20" x14ac:dyDescent="0.35">
      <c r="A9526" s="2">
        <v>45808</v>
      </c>
      <c r="B9526" t="s">
        <v>948</v>
      </c>
      <c r="C9526" t="s">
        <v>50</v>
      </c>
      <c r="D9526" t="s">
        <v>51</v>
      </c>
      <c r="E9526" t="s">
        <v>28</v>
      </c>
      <c r="F9526" t="s">
        <v>25</v>
      </c>
      <c r="G9526">
        <v>37842.46</v>
      </c>
      <c r="H9526">
        <v>0</v>
      </c>
      <c r="I9526">
        <v>0</v>
      </c>
      <c r="J9526">
        <v>37842.46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37842.46</v>
      </c>
      <c r="R9526" t="s">
        <v>1283</v>
      </c>
      <c r="S9526" t="s">
        <v>948</v>
      </c>
      <c r="T9526" t="s">
        <v>942</v>
      </c>
    </row>
    <row r="9527" spans="1:20" x14ac:dyDescent="0.35">
      <c r="A9527" s="2">
        <v>45808</v>
      </c>
      <c r="B9527" t="s">
        <v>948</v>
      </c>
      <c r="C9527" t="s">
        <v>61</v>
      </c>
      <c r="D9527" t="s">
        <v>51</v>
      </c>
      <c r="E9527" t="s">
        <v>28</v>
      </c>
      <c r="F9527" t="s">
        <v>25</v>
      </c>
      <c r="G9527">
        <v>37842.47</v>
      </c>
      <c r="H9527">
        <v>0</v>
      </c>
      <c r="I9527">
        <v>0</v>
      </c>
      <c r="J9527">
        <v>37842.47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37842.47</v>
      </c>
      <c r="R9527" t="s">
        <v>1282</v>
      </c>
      <c r="S9527" t="s">
        <v>948</v>
      </c>
      <c r="T9527" t="s">
        <v>942</v>
      </c>
    </row>
    <row r="9528" spans="1:20" x14ac:dyDescent="0.35">
      <c r="A9528" s="2">
        <v>45838</v>
      </c>
      <c r="B9528" t="s">
        <v>948</v>
      </c>
      <c r="C9528" t="s">
        <v>61</v>
      </c>
      <c r="D9528" t="s">
        <v>51</v>
      </c>
      <c r="E9528" t="s">
        <v>28</v>
      </c>
      <c r="F9528" t="s">
        <v>228</v>
      </c>
      <c r="G9528">
        <v>4250000</v>
      </c>
      <c r="H9528">
        <v>0</v>
      </c>
      <c r="I9528">
        <v>425000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4250000</v>
      </c>
      <c r="Q9528">
        <v>0</v>
      </c>
      <c r="R9528" t="s">
        <v>1282</v>
      </c>
      <c r="S9528" t="s">
        <v>948</v>
      </c>
      <c r="T9528" t="s">
        <v>942</v>
      </c>
    </row>
    <row r="9529" spans="1:20" x14ac:dyDescent="0.35">
      <c r="A9529" s="2">
        <v>45838</v>
      </c>
      <c r="B9529" t="s">
        <v>948</v>
      </c>
      <c r="C9529" t="s">
        <v>61</v>
      </c>
      <c r="D9529" t="s">
        <v>51</v>
      </c>
      <c r="E9529" t="s">
        <v>34</v>
      </c>
      <c r="F9529" t="s">
        <v>228</v>
      </c>
      <c r="G9529">
        <v>75000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750000</v>
      </c>
      <c r="N9529">
        <v>0</v>
      </c>
      <c r="O9529">
        <v>0</v>
      </c>
      <c r="P9529">
        <v>750000</v>
      </c>
      <c r="Q9529">
        <v>0</v>
      </c>
      <c r="R9529" t="s">
        <v>1282</v>
      </c>
      <c r="S9529" t="s">
        <v>948</v>
      </c>
      <c r="T9529" t="s">
        <v>34</v>
      </c>
    </row>
    <row r="9530" spans="1:20" x14ac:dyDescent="0.35">
      <c r="A9530" s="2">
        <v>45838</v>
      </c>
      <c r="B9530" t="s">
        <v>948</v>
      </c>
      <c r="C9530" t="s">
        <v>50</v>
      </c>
      <c r="D9530" t="s">
        <v>51</v>
      </c>
      <c r="E9530" t="s">
        <v>28</v>
      </c>
      <c r="F9530" t="s">
        <v>228</v>
      </c>
      <c r="G9530">
        <v>4250000</v>
      </c>
      <c r="H9530">
        <v>0</v>
      </c>
      <c r="I9530">
        <v>425000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4250000</v>
      </c>
      <c r="Q9530">
        <v>0</v>
      </c>
      <c r="R9530" t="s">
        <v>1283</v>
      </c>
      <c r="S9530" t="s">
        <v>948</v>
      </c>
      <c r="T9530" t="s">
        <v>942</v>
      </c>
    </row>
    <row r="9531" spans="1:20" x14ac:dyDescent="0.35">
      <c r="A9531" s="2">
        <v>45838</v>
      </c>
      <c r="B9531" t="s">
        <v>948</v>
      </c>
      <c r="C9531" t="s">
        <v>50</v>
      </c>
      <c r="D9531" t="s">
        <v>51</v>
      </c>
      <c r="E9531" t="s">
        <v>34</v>
      </c>
      <c r="F9531" t="s">
        <v>228</v>
      </c>
      <c r="G9531">
        <v>75000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750000</v>
      </c>
      <c r="N9531">
        <v>0</v>
      </c>
      <c r="O9531">
        <v>0</v>
      </c>
      <c r="P9531">
        <v>750000</v>
      </c>
      <c r="Q9531">
        <v>0</v>
      </c>
      <c r="R9531" t="s">
        <v>1283</v>
      </c>
      <c r="S9531" t="s">
        <v>948</v>
      </c>
      <c r="T9531" t="s">
        <v>34</v>
      </c>
    </row>
    <row r="9532" spans="1:20" x14ac:dyDescent="0.35">
      <c r="A9532" s="2">
        <v>45838</v>
      </c>
      <c r="B9532" t="s">
        <v>948</v>
      </c>
      <c r="C9532" t="s">
        <v>61</v>
      </c>
      <c r="D9532" t="s">
        <v>51</v>
      </c>
      <c r="E9532" t="s">
        <v>28</v>
      </c>
      <c r="F9532" t="s">
        <v>25</v>
      </c>
      <c r="G9532">
        <v>45410.95</v>
      </c>
      <c r="H9532">
        <v>0</v>
      </c>
      <c r="I9532">
        <v>0</v>
      </c>
      <c r="J9532">
        <v>45410.95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45410.95</v>
      </c>
      <c r="R9532" t="s">
        <v>1282</v>
      </c>
      <c r="S9532" t="s">
        <v>948</v>
      </c>
      <c r="T9532" t="s">
        <v>942</v>
      </c>
    </row>
    <row r="9533" spans="1:20" x14ac:dyDescent="0.35">
      <c r="A9533" s="2">
        <v>45838</v>
      </c>
      <c r="B9533" t="s">
        <v>948</v>
      </c>
      <c r="C9533" t="s">
        <v>50</v>
      </c>
      <c r="D9533" t="s">
        <v>51</v>
      </c>
      <c r="E9533" t="s">
        <v>28</v>
      </c>
      <c r="F9533" t="s">
        <v>25</v>
      </c>
      <c r="G9533">
        <v>45410.95</v>
      </c>
      <c r="H9533">
        <v>0</v>
      </c>
      <c r="I9533">
        <v>0</v>
      </c>
      <c r="J9533">
        <v>45410.95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45410.95</v>
      </c>
      <c r="R9533" t="s">
        <v>1283</v>
      </c>
      <c r="S9533" t="s">
        <v>948</v>
      </c>
      <c r="T9533" t="s">
        <v>942</v>
      </c>
    </row>
    <row r="9534" spans="1:20" x14ac:dyDescent="0.35">
      <c r="A9534" s="2">
        <v>40865</v>
      </c>
      <c r="B9534" t="s">
        <v>85</v>
      </c>
      <c r="C9534" t="s">
        <v>74</v>
      </c>
      <c r="D9534" t="s">
        <v>21</v>
      </c>
      <c r="E9534" t="s">
        <v>22</v>
      </c>
      <c r="F9534" t="s">
        <v>24</v>
      </c>
      <c r="G9534">
        <v>-6500000</v>
      </c>
      <c r="H9534">
        <v>650000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6500000</v>
      </c>
      <c r="P9534">
        <v>0</v>
      </c>
      <c r="Q9534">
        <v>0</v>
      </c>
      <c r="R9534" t="s">
        <v>653</v>
      </c>
      <c r="S9534" t="s">
        <v>85</v>
      </c>
      <c r="T9534" t="s">
        <v>942</v>
      </c>
    </row>
    <row r="9535" spans="1:20" x14ac:dyDescent="0.35">
      <c r="A9535" s="2">
        <v>40865</v>
      </c>
      <c r="B9535" t="s">
        <v>85</v>
      </c>
      <c r="C9535" t="s">
        <v>74</v>
      </c>
      <c r="D9535" t="s">
        <v>21</v>
      </c>
      <c r="E9535" t="s">
        <v>22</v>
      </c>
      <c r="F9535" t="s">
        <v>23</v>
      </c>
      <c r="G9535">
        <v>97500</v>
      </c>
      <c r="H9535">
        <v>0</v>
      </c>
      <c r="I9535">
        <v>0</v>
      </c>
      <c r="J9535">
        <v>9750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97500</v>
      </c>
      <c r="R9535" t="s">
        <v>653</v>
      </c>
      <c r="S9535" t="s">
        <v>85</v>
      </c>
      <c r="T9535" t="s">
        <v>942</v>
      </c>
    </row>
    <row r="9536" spans="1:20" x14ac:dyDescent="0.35">
      <c r="A9536" s="2">
        <v>40877</v>
      </c>
      <c r="B9536" t="s">
        <v>85</v>
      </c>
      <c r="C9536" t="s">
        <v>74</v>
      </c>
      <c r="D9536" t="s">
        <v>21</v>
      </c>
      <c r="E9536" t="s">
        <v>22</v>
      </c>
      <c r="F9536" t="s">
        <v>25</v>
      </c>
      <c r="G9536">
        <v>28166.67</v>
      </c>
      <c r="H9536">
        <v>0</v>
      </c>
      <c r="I9536">
        <v>0</v>
      </c>
      <c r="J9536">
        <v>28166.67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28166.67</v>
      </c>
      <c r="R9536" t="s">
        <v>653</v>
      </c>
      <c r="S9536" t="s">
        <v>85</v>
      </c>
      <c r="T9536" t="s">
        <v>942</v>
      </c>
    </row>
    <row r="9537" spans="1:20" x14ac:dyDescent="0.35">
      <c r="A9537" s="2">
        <v>40908</v>
      </c>
      <c r="B9537" t="s">
        <v>85</v>
      </c>
      <c r="C9537" t="s">
        <v>74</v>
      </c>
      <c r="D9537" t="s">
        <v>21</v>
      </c>
      <c r="E9537" t="s">
        <v>22</v>
      </c>
      <c r="F9537" t="s">
        <v>25</v>
      </c>
      <c r="G9537">
        <v>67166.67</v>
      </c>
      <c r="H9537">
        <v>0</v>
      </c>
      <c r="I9537">
        <v>0</v>
      </c>
      <c r="J9537">
        <v>67166.67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67166.67</v>
      </c>
      <c r="R9537" t="s">
        <v>653</v>
      </c>
      <c r="S9537" t="s">
        <v>85</v>
      </c>
      <c r="T9537" t="s">
        <v>942</v>
      </c>
    </row>
    <row r="9538" spans="1:20" x14ac:dyDescent="0.35">
      <c r="A9538" s="2">
        <v>40939</v>
      </c>
      <c r="B9538" t="s">
        <v>85</v>
      </c>
      <c r="C9538" t="s">
        <v>74</v>
      </c>
      <c r="D9538" t="s">
        <v>21</v>
      </c>
      <c r="E9538" t="s">
        <v>22</v>
      </c>
      <c r="F9538" t="s">
        <v>25</v>
      </c>
      <c r="G9538">
        <v>67166.67</v>
      </c>
      <c r="H9538">
        <v>0</v>
      </c>
      <c r="I9538">
        <v>0</v>
      </c>
      <c r="J9538">
        <v>67166.67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67166.67</v>
      </c>
      <c r="R9538" t="s">
        <v>653</v>
      </c>
      <c r="S9538" t="s">
        <v>85</v>
      </c>
      <c r="T9538" t="s">
        <v>942</v>
      </c>
    </row>
    <row r="9539" spans="1:20" x14ac:dyDescent="0.35">
      <c r="A9539" s="2">
        <v>40968</v>
      </c>
      <c r="B9539" t="s">
        <v>85</v>
      </c>
      <c r="C9539" t="s">
        <v>74</v>
      </c>
      <c r="D9539" t="s">
        <v>21</v>
      </c>
      <c r="E9539" t="s">
        <v>22</v>
      </c>
      <c r="F9539" t="s">
        <v>25</v>
      </c>
      <c r="G9539">
        <v>67166.67</v>
      </c>
      <c r="H9539">
        <v>0</v>
      </c>
      <c r="I9539">
        <v>0</v>
      </c>
      <c r="J9539">
        <v>67166.67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67166.67</v>
      </c>
      <c r="R9539" t="s">
        <v>653</v>
      </c>
      <c r="S9539" t="s">
        <v>85</v>
      </c>
      <c r="T9539" t="s">
        <v>942</v>
      </c>
    </row>
    <row r="9540" spans="1:20" x14ac:dyDescent="0.35">
      <c r="A9540" s="2">
        <v>40999</v>
      </c>
      <c r="B9540" t="s">
        <v>85</v>
      </c>
      <c r="C9540" t="s">
        <v>74</v>
      </c>
      <c r="D9540" t="s">
        <v>21</v>
      </c>
      <c r="E9540" t="s">
        <v>22</v>
      </c>
      <c r="F9540" t="s">
        <v>25</v>
      </c>
      <c r="G9540">
        <v>62833.33</v>
      </c>
      <c r="H9540">
        <v>0</v>
      </c>
      <c r="I9540">
        <v>0</v>
      </c>
      <c r="J9540">
        <v>62833.33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62833.33</v>
      </c>
      <c r="R9540" t="s">
        <v>653</v>
      </c>
      <c r="S9540" t="s">
        <v>85</v>
      </c>
      <c r="T9540" t="s">
        <v>942</v>
      </c>
    </row>
    <row r="9541" spans="1:20" x14ac:dyDescent="0.35">
      <c r="A9541" s="2">
        <v>41029</v>
      </c>
      <c r="B9541" t="s">
        <v>85</v>
      </c>
      <c r="C9541" t="s">
        <v>74</v>
      </c>
      <c r="D9541" t="s">
        <v>21</v>
      </c>
      <c r="E9541" t="s">
        <v>22</v>
      </c>
      <c r="F9541" t="s">
        <v>25</v>
      </c>
      <c r="G9541">
        <v>65000</v>
      </c>
      <c r="H9541">
        <v>0</v>
      </c>
      <c r="I9541">
        <v>0</v>
      </c>
      <c r="J9541">
        <v>6500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65000</v>
      </c>
      <c r="R9541" t="s">
        <v>653</v>
      </c>
      <c r="S9541" t="s">
        <v>85</v>
      </c>
      <c r="T9541" t="s">
        <v>942</v>
      </c>
    </row>
    <row r="9542" spans="1:20" x14ac:dyDescent="0.35">
      <c r="A9542" s="2">
        <v>41060</v>
      </c>
      <c r="B9542" t="s">
        <v>85</v>
      </c>
      <c r="C9542" t="s">
        <v>74</v>
      </c>
      <c r="D9542" t="s">
        <v>21</v>
      </c>
      <c r="E9542" t="s">
        <v>22</v>
      </c>
      <c r="F9542" t="s">
        <v>25</v>
      </c>
      <c r="G9542">
        <v>67166.67</v>
      </c>
      <c r="H9542">
        <v>0</v>
      </c>
      <c r="I9542">
        <v>0</v>
      </c>
      <c r="J9542">
        <v>67166.67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67166.67</v>
      </c>
      <c r="R9542" t="s">
        <v>653</v>
      </c>
      <c r="S9542" t="s">
        <v>85</v>
      </c>
      <c r="T9542" t="s">
        <v>942</v>
      </c>
    </row>
    <row r="9543" spans="1:20" x14ac:dyDescent="0.35">
      <c r="A9543" s="2">
        <v>41090</v>
      </c>
      <c r="B9543" t="s">
        <v>85</v>
      </c>
      <c r="C9543" t="s">
        <v>74</v>
      </c>
      <c r="D9543" t="s">
        <v>21</v>
      </c>
      <c r="E9543" t="s">
        <v>22</v>
      </c>
      <c r="F9543" t="s">
        <v>25</v>
      </c>
      <c r="G9543">
        <v>65000</v>
      </c>
      <c r="H9543">
        <v>0</v>
      </c>
      <c r="I9543">
        <v>0</v>
      </c>
      <c r="J9543">
        <v>6500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65000</v>
      </c>
      <c r="R9543" t="s">
        <v>653</v>
      </c>
      <c r="S9543" t="s">
        <v>85</v>
      </c>
      <c r="T9543" t="s">
        <v>942</v>
      </c>
    </row>
    <row r="9544" spans="1:20" x14ac:dyDescent="0.35">
      <c r="A9544" s="2">
        <v>41121</v>
      </c>
      <c r="B9544" t="s">
        <v>85</v>
      </c>
      <c r="C9544" t="s">
        <v>74</v>
      </c>
      <c r="D9544" t="s">
        <v>21</v>
      </c>
      <c r="E9544" t="s">
        <v>22</v>
      </c>
      <c r="F9544" t="s">
        <v>25</v>
      </c>
      <c r="G9544">
        <v>67166.67</v>
      </c>
      <c r="H9544">
        <v>0</v>
      </c>
      <c r="I9544">
        <v>0</v>
      </c>
      <c r="J9544">
        <v>67166.67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67166.67</v>
      </c>
      <c r="R9544" t="s">
        <v>653</v>
      </c>
      <c r="S9544" t="s">
        <v>85</v>
      </c>
      <c r="T9544" t="s">
        <v>942</v>
      </c>
    </row>
    <row r="9545" spans="1:20" x14ac:dyDescent="0.35">
      <c r="A9545" s="2">
        <v>41152</v>
      </c>
      <c r="B9545" t="s">
        <v>85</v>
      </c>
      <c r="C9545" t="s">
        <v>74</v>
      </c>
      <c r="D9545" t="s">
        <v>21</v>
      </c>
      <c r="E9545" t="s">
        <v>22</v>
      </c>
      <c r="F9545" t="s">
        <v>25</v>
      </c>
      <c r="G9545">
        <v>67166.67</v>
      </c>
      <c r="H9545">
        <v>0</v>
      </c>
      <c r="I9545">
        <v>0</v>
      </c>
      <c r="J9545">
        <v>67166.67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67166.67</v>
      </c>
      <c r="R9545" t="s">
        <v>653</v>
      </c>
      <c r="S9545" t="s">
        <v>85</v>
      </c>
      <c r="T9545" t="s">
        <v>942</v>
      </c>
    </row>
    <row r="9546" spans="1:20" x14ac:dyDescent="0.35">
      <c r="A9546" s="2">
        <v>41182</v>
      </c>
      <c r="B9546" t="s">
        <v>85</v>
      </c>
      <c r="C9546" t="s">
        <v>74</v>
      </c>
      <c r="D9546" t="s">
        <v>21</v>
      </c>
      <c r="E9546" t="s">
        <v>22</v>
      </c>
      <c r="F9546" t="s">
        <v>25</v>
      </c>
      <c r="G9546">
        <v>65000</v>
      </c>
      <c r="H9546">
        <v>0</v>
      </c>
      <c r="I9546">
        <v>0</v>
      </c>
      <c r="J9546">
        <v>6500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65000</v>
      </c>
      <c r="R9546" t="s">
        <v>653</v>
      </c>
      <c r="S9546" t="s">
        <v>85</v>
      </c>
      <c r="T9546" t="s">
        <v>942</v>
      </c>
    </row>
    <row r="9547" spans="1:20" x14ac:dyDescent="0.35">
      <c r="A9547" s="2">
        <v>41213</v>
      </c>
      <c r="B9547" t="s">
        <v>85</v>
      </c>
      <c r="C9547" t="s">
        <v>74</v>
      </c>
      <c r="D9547" t="s">
        <v>21</v>
      </c>
      <c r="E9547" t="s">
        <v>22</v>
      </c>
      <c r="F9547" t="s">
        <v>25</v>
      </c>
      <c r="G9547">
        <v>67166.67</v>
      </c>
      <c r="H9547">
        <v>0</v>
      </c>
      <c r="I9547">
        <v>0</v>
      </c>
      <c r="J9547">
        <v>67166.67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67166.67</v>
      </c>
      <c r="R9547" t="s">
        <v>653</v>
      </c>
      <c r="S9547" t="s">
        <v>85</v>
      </c>
      <c r="T9547" t="s">
        <v>942</v>
      </c>
    </row>
    <row r="9548" spans="1:20" x14ac:dyDescent="0.35">
      <c r="A9548" s="2">
        <v>41243</v>
      </c>
      <c r="B9548" t="s">
        <v>85</v>
      </c>
      <c r="C9548" t="s">
        <v>74</v>
      </c>
      <c r="D9548" t="s">
        <v>21</v>
      </c>
      <c r="E9548" t="s">
        <v>22</v>
      </c>
      <c r="F9548" t="s">
        <v>25</v>
      </c>
      <c r="G9548">
        <v>65000</v>
      </c>
      <c r="H9548">
        <v>0</v>
      </c>
      <c r="I9548">
        <v>0</v>
      </c>
      <c r="J9548">
        <v>6500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65000</v>
      </c>
      <c r="R9548" t="s">
        <v>653</v>
      </c>
      <c r="S9548" t="s">
        <v>85</v>
      </c>
      <c r="T9548" t="s">
        <v>942</v>
      </c>
    </row>
    <row r="9549" spans="1:20" x14ac:dyDescent="0.35">
      <c r="A9549" s="2">
        <v>41274</v>
      </c>
      <c r="B9549" t="s">
        <v>85</v>
      </c>
      <c r="C9549" t="s">
        <v>74</v>
      </c>
      <c r="D9549" t="s">
        <v>21</v>
      </c>
      <c r="E9549" t="s">
        <v>22</v>
      </c>
      <c r="F9549" t="s">
        <v>25</v>
      </c>
      <c r="G9549">
        <v>67166.67</v>
      </c>
      <c r="H9549">
        <v>0</v>
      </c>
      <c r="I9549">
        <v>0</v>
      </c>
      <c r="J9549">
        <v>67166.67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67166.67</v>
      </c>
      <c r="R9549" t="s">
        <v>653</v>
      </c>
      <c r="S9549" t="s">
        <v>85</v>
      </c>
      <c r="T9549" t="s">
        <v>942</v>
      </c>
    </row>
    <row r="9550" spans="1:20" x14ac:dyDescent="0.35">
      <c r="A9550" s="2">
        <v>41305</v>
      </c>
      <c r="B9550" t="s">
        <v>85</v>
      </c>
      <c r="C9550" t="s">
        <v>74</v>
      </c>
      <c r="D9550" t="s">
        <v>21</v>
      </c>
      <c r="E9550" t="s">
        <v>22</v>
      </c>
      <c r="F9550" t="s">
        <v>25</v>
      </c>
      <c r="G9550">
        <v>67166.67</v>
      </c>
      <c r="H9550">
        <v>0</v>
      </c>
      <c r="I9550">
        <v>0</v>
      </c>
      <c r="J9550">
        <v>67166.67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67166.67</v>
      </c>
      <c r="R9550" t="s">
        <v>653</v>
      </c>
      <c r="S9550" t="s">
        <v>85</v>
      </c>
      <c r="T9550" t="s">
        <v>942</v>
      </c>
    </row>
    <row r="9551" spans="1:20" x14ac:dyDescent="0.35">
      <c r="A9551" s="2">
        <v>41333</v>
      </c>
      <c r="B9551" t="s">
        <v>85</v>
      </c>
      <c r="C9551" t="s">
        <v>74</v>
      </c>
      <c r="D9551" t="s">
        <v>21</v>
      </c>
      <c r="E9551" t="s">
        <v>22</v>
      </c>
      <c r="F9551" t="s">
        <v>25</v>
      </c>
      <c r="G9551">
        <v>60666.67</v>
      </c>
      <c r="H9551">
        <v>0</v>
      </c>
      <c r="I9551">
        <v>0</v>
      </c>
      <c r="J9551">
        <v>60666.67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60666.67</v>
      </c>
      <c r="R9551" t="s">
        <v>653</v>
      </c>
      <c r="S9551" t="s">
        <v>85</v>
      </c>
      <c r="T9551" t="s">
        <v>942</v>
      </c>
    </row>
    <row r="9552" spans="1:20" x14ac:dyDescent="0.35">
      <c r="A9552" s="2">
        <v>41364</v>
      </c>
      <c r="B9552" t="s">
        <v>85</v>
      </c>
      <c r="C9552" t="s">
        <v>74</v>
      </c>
      <c r="D9552" t="s">
        <v>21</v>
      </c>
      <c r="E9552" t="s">
        <v>22</v>
      </c>
      <c r="F9552" t="s">
        <v>25</v>
      </c>
      <c r="G9552">
        <v>67166.67</v>
      </c>
      <c r="H9552">
        <v>0</v>
      </c>
      <c r="I9552">
        <v>0</v>
      </c>
      <c r="J9552">
        <v>67166.67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67166.67</v>
      </c>
      <c r="R9552" t="s">
        <v>653</v>
      </c>
      <c r="S9552" t="s">
        <v>85</v>
      </c>
      <c r="T9552" t="s">
        <v>942</v>
      </c>
    </row>
    <row r="9553" spans="1:20" x14ac:dyDescent="0.35">
      <c r="A9553" s="2">
        <v>41394</v>
      </c>
      <c r="B9553" t="s">
        <v>85</v>
      </c>
      <c r="C9553" t="s">
        <v>74</v>
      </c>
      <c r="D9553" t="s">
        <v>21</v>
      </c>
      <c r="E9553" t="s">
        <v>22</v>
      </c>
      <c r="F9553" t="s">
        <v>25</v>
      </c>
      <c r="G9553">
        <v>65000</v>
      </c>
      <c r="H9553">
        <v>0</v>
      </c>
      <c r="I9553">
        <v>0</v>
      </c>
      <c r="J9553">
        <v>6500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65000</v>
      </c>
      <c r="R9553" t="s">
        <v>653</v>
      </c>
      <c r="S9553" t="s">
        <v>85</v>
      </c>
      <c r="T9553" t="s">
        <v>942</v>
      </c>
    </row>
    <row r="9554" spans="1:20" x14ac:dyDescent="0.35">
      <c r="A9554" s="2">
        <v>41425</v>
      </c>
      <c r="B9554" t="s">
        <v>85</v>
      </c>
      <c r="C9554" t="s">
        <v>74</v>
      </c>
      <c r="D9554" t="s">
        <v>21</v>
      </c>
      <c r="E9554" t="s">
        <v>22</v>
      </c>
      <c r="F9554" t="s">
        <v>25</v>
      </c>
      <c r="G9554">
        <v>67166.67</v>
      </c>
      <c r="H9554">
        <v>0</v>
      </c>
      <c r="I9554">
        <v>0</v>
      </c>
      <c r="J9554">
        <v>67166.67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67166.67</v>
      </c>
      <c r="R9554" t="s">
        <v>653</v>
      </c>
      <c r="S9554" t="s">
        <v>85</v>
      </c>
      <c r="T9554" t="s">
        <v>942</v>
      </c>
    </row>
    <row r="9555" spans="1:20" x14ac:dyDescent="0.35">
      <c r="A9555" s="2">
        <v>41455</v>
      </c>
      <c r="B9555" t="s">
        <v>85</v>
      </c>
      <c r="C9555" t="s">
        <v>74</v>
      </c>
      <c r="D9555" t="s">
        <v>21</v>
      </c>
      <c r="E9555" t="s">
        <v>22</v>
      </c>
      <c r="F9555" t="s">
        <v>25</v>
      </c>
      <c r="G9555">
        <v>65000</v>
      </c>
      <c r="H9555">
        <v>0</v>
      </c>
      <c r="I9555">
        <v>0</v>
      </c>
      <c r="J9555">
        <v>6500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65000</v>
      </c>
      <c r="R9555" t="s">
        <v>653</v>
      </c>
      <c r="S9555" t="s">
        <v>85</v>
      </c>
      <c r="T9555" t="s">
        <v>942</v>
      </c>
    </row>
    <row r="9556" spans="1:20" x14ac:dyDescent="0.35">
      <c r="A9556" s="2">
        <v>41486</v>
      </c>
      <c r="B9556" t="s">
        <v>85</v>
      </c>
      <c r="C9556" t="s">
        <v>74</v>
      </c>
      <c r="D9556" t="s">
        <v>21</v>
      </c>
      <c r="E9556" t="s">
        <v>22</v>
      </c>
      <c r="F9556" t="s">
        <v>25</v>
      </c>
      <c r="G9556">
        <v>67166.67</v>
      </c>
      <c r="H9556">
        <v>0</v>
      </c>
      <c r="I9556">
        <v>0</v>
      </c>
      <c r="J9556">
        <v>67166.67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67166.67</v>
      </c>
      <c r="R9556" t="s">
        <v>653</v>
      </c>
      <c r="S9556" t="s">
        <v>85</v>
      </c>
      <c r="T9556" t="s">
        <v>942</v>
      </c>
    </row>
    <row r="9557" spans="1:20" x14ac:dyDescent="0.35">
      <c r="A9557" s="2">
        <v>41517</v>
      </c>
      <c r="B9557" t="s">
        <v>85</v>
      </c>
      <c r="C9557" t="s">
        <v>74</v>
      </c>
      <c r="D9557" t="s">
        <v>21</v>
      </c>
      <c r="E9557" t="s">
        <v>22</v>
      </c>
      <c r="F9557" t="s">
        <v>25</v>
      </c>
      <c r="G9557">
        <v>67166.67</v>
      </c>
      <c r="H9557">
        <v>0</v>
      </c>
      <c r="I9557">
        <v>0</v>
      </c>
      <c r="J9557">
        <v>67166.67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67166.67</v>
      </c>
      <c r="R9557" t="s">
        <v>653</v>
      </c>
      <c r="S9557" t="s">
        <v>85</v>
      </c>
      <c r="T9557" t="s">
        <v>942</v>
      </c>
    </row>
    <row r="9558" spans="1:20" x14ac:dyDescent="0.35">
      <c r="A9558" s="2">
        <v>41547</v>
      </c>
      <c r="B9558" t="s">
        <v>85</v>
      </c>
      <c r="C9558" t="s">
        <v>74</v>
      </c>
      <c r="D9558" t="s">
        <v>21</v>
      </c>
      <c r="E9558" t="s">
        <v>22</v>
      </c>
      <c r="F9558" t="s">
        <v>25</v>
      </c>
      <c r="G9558">
        <v>65000</v>
      </c>
      <c r="H9558">
        <v>0</v>
      </c>
      <c r="I9558">
        <v>0</v>
      </c>
      <c r="J9558">
        <v>6500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65000</v>
      </c>
      <c r="R9558" t="s">
        <v>653</v>
      </c>
      <c r="S9558" t="s">
        <v>85</v>
      </c>
      <c r="T9558" t="s">
        <v>942</v>
      </c>
    </row>
    <row r="9559" spans="1:20" x14ac:dyDescent="0.35">
      <c r="A9559" s="2">
        <v>41578</v>
      </c>
      <c r="B9559" t="s">
        <v>85</v>
      </c>
      <c r="C9559" t="s">
        <v>74</v>
      </c>
      <c r="D9559" t="s">
        <v>21</v>
      </c>
      <c r="E9559" t="s">
        <v>22</v>
      </c>
      <c r="F9559" t="s">
        <v>25</v>
      </c>
      <c r="G9559">
        <v>67166.67</v>
      </c>
      <c r="H9559">
        <v>0</v>
      </c>
      <c r="I9559">
        <v>0</v>
      </c>
      <c r="J9559">
        <v>67166.67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67166.67</v>
      </c>
      <c r="R9559" t="s">
        <v>653</v>
      </c>
      <c r="S9559" t="s">
        <v>85</v>
      </c>
      <c r="T9559" t="s">
        <v>942</v>
      </c>
    </row>
    <row r="9560" spans="1:20" x14ac:dyDescent="0.35">
      <c r="A9560" s="2">
        <v>41608</v>
      </c>
      <c r="B9560" t="s">
        <v>85</v>
      </c>
      <c r="C9560" t="s">
        <v>74</v>
      </c>
      <c r="D9560" t="s">
        <v>21</v>
      </c>
      <c r="E9560" t="s">
        <v>22</v>
      </c>
      <c r="F9560" t="s">
        <v>25</v>
      </c>
      <c r="G9560">
        <v>65000</v>
      </c>
      <c r="H9560">
        <v>0</v>
      </c>
      <c r="I9560">
        <v>0</v>
      </c>
      <c r="J9560">
        <v>6500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65000</v>
      </c>
      <c r="R9560" t="s">
        <v>653</v>
      </c>
      <c r="S9560" t="s">
        <v>85</v>
      </c>
      <c r="T9560" t="s">
        <v>942</v>
      </c>
    </row>
    <row r="9561" spans="1:20" x14ac:dyDescent="0.35">
      <c r="A9561" s="2">
        <v>41639</v>
      </c>
      <c r="B9561" t="s">
        <v>85</v>
      </c>
      <c r="C9561" t="s">
        <v>74</v>
      </c>
      <c r="D9561" t="s">
        <v>21</v>
      </c>
      <c r="E9561" t="s">
        <v>22</v>
      </c>
      <c r="F9561" t="s">
        <v>25</v>
      </c>
      <c r="G9561">
        <v>67166.67</v>
      </c>
      <c r="H9561">
        <v>0</v>
      </c>
      <c r="I9561">
        <v>0</v>
      </c>
      <c r="J9561">
        <v>67166.67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67166.67</v>
      </c>
      <c r="R9561" t="s">
        <v>653</v>
      </c>
      <c r="S9561" t="s">
        <v>85</v>
      </c>
      <c r="T9561" t="s">
        <v>942</v>
      </c>
    </row>
    <row r="9562" spans="1:20" x14ac:dyDescent="0.35">
      <c r="A9562" s="2">
        <v>41670</v>
      </c>
      <c r="B9562" t="s">
        <v>85</v>
      </c>
      <c r="C9562" t="s">
        <v>74</v>
      </c>
      <c r="D9562" t="s">
        <v>21</v>
      </c>
      <c r="E9562" t="s">
        <v>22</v>
      </c>
      <c r="F9562" t="s">
        <v>25</v>
      </c>
      <c r="G9562">
        <v>67166.67</v>
      </c>
      <c r="H9562">
        <v>0</v>
      </c>
      <c r="I9562">
        <v>0</v>
      </c>
      <c r="J9562">
        <v>67166.67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67166.67</v>
      </c>
      <c r="R9562" t="s">
        <v>653</v>
      </c>
      <c r="S9562" t="s">
        <v>85</v>
      </c>
      <c r="T9562" t="s">
        <v>942</v>
      </c>
    </row>
    <row r="9563" spans="1:20" x14ac:dyDescent="0.35">
      <c r="A9563" s="2">
        <v>41698</v>
      </c>
      <c r="B9563" t="s">
        <v>85</v>
      </c>
      <c r="C9563" t="s">
        <v>74</v>
      </c>
      <c r="D9563" t="s">
        <v>21</v>
      </c>
      <c r="E9563" t="s">
        <v>22</v>
      </c>
      <c r="F9563" t="s">
        <v>25</v>
      </c>
      <c r="G9563">
        <v>60666.67</v>
      </c>
      <c r="H9563">
        <v>0</v>
      </c>
      <c r="I9563">
        <v>0</v>
      </c>
      <c r="J9563">
        <v>60666.67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60666.67</v>
      </c>
      <c r="R9563" t="s">
        <v>653</v>
      </c>
      <c r="S9563" t="s">
        <v>85</v>
      </c>
      <c r="T9563" t="s">
        <v>942</v>
      </c>
    </row>
    <row r="9564" spans="1:20" x14ac:dyDescent="0.35">
      <c r="A9564" s="2">
        <v>41729</v>
      </c>
      <c r="B9564" t="s">
        <v>85</v>
      </c>
      <c r="C9564" t="s">
        <v>74</v>
      </c>
      <c r="D9564" t="s">
        <v>21</v>
      </c>
      <c r="E9564" t="s">
        <v>22</v>
      </c>
      <c r="F9564" t="s">
        <v>25</v>
      </c>
      <c r="G9564">
        <v>67166.67</v>
      </c>
      <c r="H9564">
        <v>0</v>
      </c>
      <c r="I9564">
        <v>0</v>
      </c>
      <c r="J9564">
        <v>67166.67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67166.67</v>
      </c>
      <c r="R9564" t="s">
        <v>653</v>
      </c>
      <c r="S9564" t="s">
        <v>85</v>
      </c>
      <c r="T9564" t="s">
        <v>942</v>
      </c>
    </row>
    <row r="9565" spans="1:20" x14ac:dyDescent="0.35">
      <c r="A9565" s="2">
        <v>41759</v>
      </c>
      <c r="B9565" t="s">
        <v>85</v>
      </c>
      <c r="C9565" t="s">
        <v>74</v>
      </c>
      <c r="D9565" t="s">
        <v>21</v>
      </c>
      <c r="E9565" t="s">
        <v>22</v>
      </c>
      <c r="F9565" t="s">
        <v>25</v>
      </c>
      <c r="G9565">
        <v>65000</v>
      </c>
      <c r="H9565">
        <v>0</v>
      </c>
      <c r="I9565">
        <v>0</v>
      </c>
      <c r="J9565">
        <v>6500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65000</v>
      </c>
      <c r="R9565" t="s">
        <v>653</v>
      </c>
      <c r="S9565" t="s">
        <v>85</v>
      </c>
      <c r="T9565" t="s">
        <v>942</v>
      </c>
    </row>
    <row r="9566" spans="1:20" x14ac:dyDescent="0.35">
      <c r="A9566" s="2">
        <v>41790</v>
      </c>
      <c r="B9566" t="s">
        <v>85</v>
      </c>
      <c r="C9566" t="s">
        <v>74</v>
      </c>
      <c r="D9566" t="s">
        <v>21</v>
      </c>
      <c r="E9566" t="s">
        <v>22</v>
      </c>
      <c r="F9566" t="s">
        <v>25</v>
      </c>
      <c r="G9566">
        <v>67166.67</v>
      </c>
      <c r="H9566">
        <v>0</v>
      </c>
      <c r="I9566">
        <v>0</v>
      </c>
      <c r="J9566">
        <v>67166.67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67166.67</v>
      </c>
      <c r="R9566" t="s">
        <v>653</v>
      </c>
      <c r="S9566" t="s">
        <v>85</v>
      </c>
      <c r="T9566" t="s">
        <v>942</v>
      </c>
    </row>
    <row r="9567" spans="1:20" x14ac:dyDescent="0.35">
      <c r="A9567" s="2">
        <v>41820</v>
      </c>
      <c r="B9567" t="s">
        <v>85</v>
      </c>
      <c r="C9567" t="s">
        <v>74</v>
      </c>
      <c r="D9567" t="s">
        <v>21</v>
      </c>
      <c r="E9567" t="s">
        <v>22</v>
      </c>
      <c r="F9567" t="s">
        <v>25</v>
      </c>
      <c r="G9567">
        <v>65000</v>
      </c>
      <c r="H9567">
        <v>0</v>
      </c>
      <c r="I9567">
        <v>0</v>
      </c>
      <c r="J9567">
        <v>6500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65000</v>
      </c>
      <c r="R9567" t="s">
        <v>653</v>
      </c>
      <c r="S9567" t="s">
        <v>85</v>
      </c>
      <c r="T9567" t="s">
        <v>942</v>
      </c>
    </row>
    <row r="9568" spans="1:20" x14ac:dyDescent="0.35">
      <c r="A9568" s="2">
        <v>41851</v>
      </c>
      <c r="B9568" t="s">
        <v>85</v>
      </c>
      <c r="C9568" t="s">
        <v>74</v>
      </c>
      <c r="D9568" t="s">
        <v>21</v>
      </c>
      <c r="E9568" t="s">
        <v>22</v>
      </c>
      <c r="F9568" t="s">
        <v>25</v>
      </c>
      <c r="G9568">
        <v>67166.67</v>
      </c>
      <c r="H9568">
        <v>0</v>
      </c>
      <c r="I9568">
        <v>0</v>
      </c>
      <c r="J9568">
        <v>67166.67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67166.67</v>
      </c>
      <c r="R9568" t="s">
        <v>653</v>
      </c>
      <c r="S9568" t="s">
        <v>85</v>
      </c>
      <c r="T9568" t="s">
        <v>942</v>
      </c>
    </row>
    <row r="9569" spans="1:20" x14ac:dyDescent="0.35">
      <c r="A9569" s="2">
        <v>41882</v>
      </c>
      <c r="B9569" t="s">
        <v>85</v>
      </c>
      <c r="C9569" t="s">
        <v>74</v>
      </c>
      <c r="D9569" t="s">
        <v>21</v>
      </c>
      <c r="E9569" t="s">
        <v>22</v>
      </c>
      <c r="F9569" t="s">
        <v>25</v>
      </c>
      <c r="G9569">
        <v>67166.67</v>
      </c>
      <c r="H9569">
        <v>0</v>
      </c>
      <c r="I9569">
        <v>0</v>
      </c>
      <c r="J9569">
        <v>67166.67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67166.67</v>
      </c>
      <c r="R9569" t="s">
        <v>653</v>
      </c>
      <c r="S9569" t="s">
        <v>85</v>
      </c>
      <c r="T9569" t="s">
        <v>942</v>
      </c>
    </row>
    <row r="9570" spans="1:20" x14ac:dyDescent="0.35">
      <c r="A9570" s="2">
        <v>41906</v>
      </c>
      <c r="B9570" t="s">
        <v>85</v>
      </c>
      <c r="C9570" t="s">
        <v>74</v>
      </c>
      <c r="D9570" t="s">
        <v>21</v>
      </c>
      <c r="E9570" t="s">
        <v>58</v>
      </c>
      <c r="F9570" t="s">
        <v>59</v>
      </c>
      <c r="G9570">
        <v>1397107.64</v>
      </c>
      <c r="H9570">
        <v>0</v>
      </c>
      <c r="I9570">
        <v>0</v>
      </c>
      <c r="J9570">
        <v>1397107.64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1397107.64</v>
      </c>
      <c r="R9570" t="s">
        <v>653</v>
      </c>
      <c r="S9570" t="s">
        <v>85</v>
      </c>
      <c r="T9570" t="s">
        <v>942</v>
      </c>
    </row>
    <row r="9571" spans="1:20" x14ac:dyDescent="0.35">
      <c r="A9571" s="2">
        <v>41906</v>
      </c>
      <c r="B9571" t="s">
        <v>85</v>
      </c>
      <c r="C9571" t="s">
        <v>74</v>
      </c>
      <c r="D9571" t="s">
        <v>21</v>
      </c>
      <c r="E9571" t="s">
        <v>22</v>
      </c>
      <c r="F9571" t="s">
        <v>31</v>
      </c>
      <c r="G9571">
        <v>6490000</v>
      </c>
      <c r="H9571">
        <v>0</v>
      </c>
      <c r="I9571">
        <v>0</v>
      </c>
      <c r="J9571">
        <v>649000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6490000</v>
      </c>
      <c r="R9571" t="s">
        <v>653</v>
      </c>
      <c r="S9571" t="s">
        <v>85</v>
      </c>
      <c r="T9571" t="s">
        <v>942</v>
      </c>
    </row>
    <row r="9572" spans="1:20" x14ac:dyDescent="0.35">
      <c r="A9572" s="2">
        <v>41906</v>
      </c>
      <c r="B9572" t="s">
        <v>85</v>
      </c>
      <c r="C9572" t="s">
        <v>74</v>
      </c>
      <c r="D9572" t="s">
        <v>21</v>
      </c>
      <c r="E9572" t="s">
        <v>22</v>
      </c>
      <c r="F9572" t="s">
        <v>25</v>
      </c>
      <c r="G9572">
        <v>52000</v>
      </c>
      <c r="H9572">
        <v>0</v>
      </c>
      <c r="I9572">
        <v>0</v>
      </c>
      <c r="J9572">
        <v>5200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52000</v>
      </c>
      <c r="R9572" t="s">
        <v>653</v>
      </c>
      <c r="S9572" t="s">
        <v>85</v>
      </c>
      <c r="T9572" t="s">
        <v>942</v>
      </c>
    </row>
    <row r="9573" spans="1:20" x14ac:dyDescent="0.35">
      <c r="A9573" s="2">
        <v>41906</v>
      </c>
      <c r="B9573" t="s">
        <v>85</v>
      </c>
      <c r="C9573" t="s">
        <v>74</v>
      </c>
      <c r="D9573" t="s">
        <v>21</v>
      </c>
      <c r="E9573" t="s">
        <v>22</v>
      </c>
      <c r="F9573" t="s">
        <v>30</v>
      </c>
      <c r="G9573">
        <v>4540.7299999999996</v>
      </c>
      <c r="H9573">
        <v>0</v>
      </c>
      <c r="I9573">
        <v>0</v>
      </c>
      <c r="J9573">
        <v>4540.7299999999996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4540.7299999999996</v>
      </c>
      <c r="R9573" t="s">
        <v>653</v>
      </c>
      <c r="S9573" t="s">
        <v>85</v>
      </c>
      <c r="T9573" t="s">
        <v>942</v>
      </c>
    </row>
    <row r="9574" spans="1:20" x14ac:dyDescent="0.35">
      <c r="A9574" s="2">
        <v>41906</v>
      </c>
      <c r="B9574" t="s">
        <v>85</v>
      </c>
      <c r="C9574" t="s">
        <v>74</v>
      </c>
      <c r="D9574" t="s">
        <v>21</v>
      </c>
      <c r="E9574" t="s">
        <v>22</v>
      </c>
      <c r="F9574" t="s">
        <v>29</v>
      </c>
      <c r="G9574">
        <v>5459.27</v>
      </c>
      <c r="H9574">
        <v>0</v>
      </c>
      <c r="I9574">
        <v>0</v>
      </c>
      <c r="J9574">
        <v>5459.27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5459.27</v>
      </c>
      <c r="R9574" t="s">
        <v>653</v>
      </c>
      <c r="S9574" t="s">
        <v>85</v>
      </c>
      <c r="T9574" t="s">
        <v>942</v>
      </c>
    </row>
    <row r="9575" spans="1:20" x14ac:dyDescent="0.35">
      <c r="A9575" s="2">
        <v>41906</v>
      </c>
      <c r="B9575" t="s">
        <v>85</v>
      </c>
      <c r="C9575" t="s">
        <v>74</v>
      </c>
      <c r="D9575" t="s">
        <v>21</v>
      </c>
      <c r="E9575" t="s">
        <v>58</v>
      </c>
      <c r="F9575" t="s">
        <v>59</v>
      </c>
      <c r="G9575">
        <v>10000</v>
      </c>
      <c r="H9575">
        <v>0</v>
      </c>
      <c r="I9575">
        <v>0</v>
      </c>
      <c r="J9575">
        <v>1000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10000</v>
      </c>
      <c r="R9575" t="s">
        <v>653</v>
      </c>
      <c r="S9575" t="s">
        <v>85</v>
      </c>
      <c r="T9575" t="s">
        <v>942</v>
      </c>
    </row>
    <row r="9576" spans="1:20" x14ac:dyDescent="0.35">
      <c r="A9576" s="2">
        <v>45691</v>
      </c>
      <c r="B9576" t="s">
        <v>945</v>
      </c>
      <c r="C9576" t="s">
        <v>61</v>
      </c>
      <c r="D9576" t="s">
        <v>51</v>
      </c>
      <c r="E9576" t="s">
        <v>34</v>
      </c>
      <c r="F9576" t="s">
        <v>24</v>
      </c>
      <c r="G9576">
        <v>-1250000</v>
      </c>
      <c r="H9576">
        <v>0</v>
      </c>
      <c r="I9576">
        <v>0</v>
      </c>
      <c r="J9576">
        <v>0</v>
      </c>
      <c r="K9576">
        <v>0</v>
      </c>
      <c r="L9576">
        <v>1250000</v>
      </c>
      <c r="M9576">
        <v>0</v>
      </c>
      <c r="N9576">
        <v>0</v>
      </c>
      <c r="O9576">
        <v>1250000</v>
      </c>
      <c r="P9576">
        <v>0</v>
      </c>
      <c r="Q9576">
        <v>0</v>
      </c>
      <c r="R9576" t="s">
        <v>1023</v>
      </c>
      <c r="S9576" t="s">
        <v>945</v>
      </c>
      <c r="T9576" t="s">
        <v>34</v>
      </c>
    </row>
    <row r="9577" spans="1:20" x14ac:dyDescent="0.35">
      <c r="A9577" s="2">
        <v>45691</v>
      </c>
      <c r="B9577" t="s">
        <v>945</v>
      </c>
      <c r="C9577" t="s">
        <v>50</v>
      </c>
      <c r="D9577" t="s">
        <v>51</v>
      </c>
      <c r="E9577" t="s">
        <v>28</v>
      </c>
      <c r="F9577" t="s">
        <v>24</v>
      </c>
      <c r="G9577">
        <v>-10000000</v>
      </c>
      <c r="H9577">
        <v>1000000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10000000</v>
      </c>
      <c r="P9577">
        <v>0</v>
      </c>
      <c r="Q9577">
        <v>0</v>
      </c>
      <c r="R9577" t="s">
        <v>1024</v>
      </c>
      <c r="S9577" t="s">
        <v>945</v>
      </c>
      <c r="T9577" t="s">
        <v>942</v>
      </c>
    </row>
    <row r="9578" spans="1:20" x14ac:dyDescent="0.35">
      <c r="A9578" s="2">
        <v>45691</v>
      </c>
      <c r="B9578" t="s">
        <v>945</v>
      </c>
      <c r="C9578" t="s">
        <v>50</v>
      </c>
      <c r="D9578" t="s">
        <v>51</v>
      </c>
      <c r="E9578" t="s">
        <v>34</v>
      </c>
      <c r="F9578" t="s">
        <v>24</v>
      </c>
      <c r="G9578">
        <v>-1250000</v>
      </c>
      <c r="H9578">
        <v>0</v>
      </c>
      <c r="I9578">
        <v>0</v>
      </c>
      <c r="J9578">
        <v>0</v>
      </c>
      <c r="K9578">
        <v>0</v>
      </c>
      <c r="L9578">
        <v>1250000</v>
      </c>
      <c r="M9578">
        <v>0</v>
      </c>
      <c r="N9578">
        <v>0</v>
      </c>
      <c r="O9578">
        <v>1250000</v>
      </c>
      <c r="P9578">
        <v>0</v>
      </c>
      <c r="Q9578">
        <v>0</v>
      </c>
      <c r="R9578" t="s">
        <v>1024</v>
      </c>
      <c r="S9578" t="s">
        <v>945</v>
      </c>
      <c r="T9578" t="s">
        <v>34</v>
      </c>
    </row>
    <row r="9579" spans="1:20" x14ac:dyDescent="0.35">
      <c r="A9579" s="2">
        <v>45691</v>
      </c>
      <c r="B9579" t="s">
        <v>945</v>
      </c>
      <c r="C9579" t="s">
        <v>61</v>
      </c>
      <c r="D9579" t="s">
        <v>51</v>
      </c>
      <c r="E9579" t="s">
        <v>28</v>
      </c>
      <c r="F9579" t="s">
        <v>24</v>
      </c>
      <c r="G9579">
        <v>-10000000</v>
      </c>
      <c r="H9579">
        <v>1000000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10000000</v>
      </c>
      <c r="P9579">
        <v>0</v>
      </c>
      <c r="Q9579">
        <v>0</v>
      </c>
      <c r="R9579" t="s">
        <v>1023</v>
      </c>
      <c r="S9579" t="s">
        <v>945</v>
      </c>
      <c r="T9579" t="s">
        <v>942</v>
      </c>
    </row>
    <row r="9580" spans="1:20" x14ac:dyDescent="0.35">
      <c r="A9580" s="2">
        <v>45691</v>
      </c>
      <c r="B9580" t="s">
        <v>945</v>
      </c>
      <c r="C9580" t="s">
        <v>61</v>
      </c>
      <c r="D9580" t="s">
        <v>51</v>
      </c>
      <c r="E9580" t="s">
        <v>28</v>
      </c>
      <c r="F9580" t="s">
        <v>23</v>
      </c>
      <c r="G9580">
        <v>180960</v>
      </c>
      <c r="H9580">
        <v>0</v>
      </c>
      <c r="I9580">
        <v>0</v>
      </c>
      <c r="J9580">
        <v>18096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180960</v>
      </c>
      <c r="R9580" t="s">
        <v>1023</v>
      </c>
      <c r="S9580" t="s">
        <v>945</v>
      </c>
      <c r="T9580" t="s">
        <v>942</v>
      </c>
    </row>
    <row r="9581" spans="1:20" x14ac:dyDescent="0.35">
      <c r="A9581" s="2">
        <v>45691</v>
      </c>
      <c r="B9581" t="s">
        <v>945</v>
      </c>
      <c r="C9581" t="s">
        <v>50</v>
      </c>
      <c r="D9581" t="s">
        <v>51</v>
      </c>
      <c r="E9581" t="s">
        <v>28</v>
      </c>
      <c r="F9581" t="s">
        <v>23</v>
      </c>
      <c r="G9581">
        <v>200000</v>
      </c>
      <c r="H9581">
        <v>0</v>
      </c>
      <c r="I9581">
        <v>0</v>
      </c>
      <c r="J9581">
        <v>20000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200000</v>
      </c>
      <c r="R9581" t="s">
        <v>1024</v>
      </c>
      <c r="S9581" t="s">
        <v>945</v>
      </c>
      <c r="T9581" t="s">
        <v>942</v>
      </c>
    </row>
    <row r="9582" spans="1:20" x14ac:dyDescent="0.35">
      <c r="A9582" s="2">
        <v>45716</v>
      </c>
      <c r="B9582" t="s">
        <v>945</v>
      </c>
      <c r="C9582" t="s">
        <v>50</v>
      </c>
      <c r="D9582" t="s">
        <v>51</v>
      </c>
      <c r="E9582" t="s">
        <v>28</v>
      </c>
      <c r="F9582" t="s">
        <v>25</v>
      </c>
      <c r="G9582">
        <v>101250</v>
      </c>
      <c r="H9582">
        <v>0</v>
      </c>
      <c r="I9582">
        <v>0</v>
      </c>
      <c r="J9582">
        <v>10125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101250</v>
      </c>
      <c r="R9582" t="s">
        <v>1024</v>
      </c>
      <c r="S9582" t="s">
        <v>945</v>
      </c>
      <c r="T9582" t="s">
        <v>942</v>
      </c>
    </row>
    <row r="9583" spans="1:20" x14ac:dyDescent="0.35">
      <c r="A9583" s="2">
        <v>45716</v>
      </c>
      <c r="B9583" t="s">
        <v>945</v>
      </c>
      <c r="C9583" t="s">
        <v>61</v>
      </c>
      <c r="D9583" t="s">
        <v>51</v>
      </c>
      <c r="E9583" t="s">
        <v>28</v>
      </c>
      <c r="F9583" t="s">
        <v>25</v>
      </c>
      <c r="G9583">
        <v>101250</v>
      </c>
      <c r="H9583">
        <v>0</v>
      </c>
      <c r="I9583">
        <v>0</v>
      </c>
      <c r="J9583">
        <v>10125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101250</v>
      </c>
      <c r="R9583" t="s">
        <v>1023</v>
      </c>
      <c r="S9583" t="s">
        <v>945</v>
      </c>
      <c r="T9583" t="s">
        <v>942</v>
      </c>
    </row>
    <row r="9584" spans="1:20" x14ac:dyDescent="0.35">
      <c r="A9584" s="2">
        <v>45747</v>
      </c>
      <c r="B9584" t="s">
        <v>945</v>
      </c>
      <c r="C9584" t="s">
        <v>61</v>
      </c>
      <c r="D9584" t="s">
        <v>51</v>
      </c>
      <c r="E9584" t="s">
        <v>28</v>
      </c>
      <c r="F9584" t="s">
        <v>25</v>
      </c>
      <c r="G9584">
        <v>112499.99</v>
      </c>
      <c r="H9584">
        <v>0</v>
      </c>
      <c r="I9584">
        <v>0</v>
      </c>
      <c r="J9584">
        <v>112499.99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112499.99</v>
      </c>
      <c r="R9584" t="s">
        <v>1023</v>
      </c>
      <c r="S9584" t="s">
        <v>945</v>
      </c>
      <c r="T9584" t="s">
        <v>942</v>
      </c>
    </row>
    <row r="9585" spans="1:20" x14ac:dyDescent="0.35">
      <c r="A9585" s="2">
        <v>45747</v>
      </c>
      <c r="B9585" t="s">
        <v>945</v>
      </c>
      <c r="C9585" t="s">
        <v>50</v>
      </c>
      <c r="D9585" t="s">
        <v>51</v>
      </c>
      <c r="E9585" t="s">
        <v>28</v>
      </c>
      <c r="F9585" t="s">
        <v>25</v>
      </c>
      <c r="G9585">
        <v>112500.02</v>
      </c>
      <c r="H9585">
        <v>0</v>
      </c>
      <c r="I9585">
        <v>0</v>
      </c>
      <c r="J9585">
        <v>112500.02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112500.02</v>
      </c>
      <c r="R9585" t="s">
        <v>1024</v>
      </c>
      <c r="S9585" t="s">
        <v>945</v>
      </c>
      <c r="T9585" t="s">
        <v>942</v>
      </c>
    </row>
    <row r="9586" spans="1:20" x14ac:dyDescent="0.35">
      <c r="A9586" s="2">
        <v>45777</v>
      </c>
      <c r="B9586" t="s">
        <v>945</v>
      </c>
      <c r="C9586" t="s">
        <v>61</v>
      </c>
      <c r="D9586" t="s">
        <v>51</v>
      </c>
      <c r="E9586" t="s">
        <v>28</v>
      </c>
      <c r="F9586" t="s">
        <v>25</v>
      </c>
      <c r="G9586">
        <v>112500.02</v>
      </c>
      <c r="H9586">
        <v>0</v>
      </c>
      <c r="I9586">
        <v>0</v>
      </c>
      <c r="J9586">
        <v>112500.02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112500.02</v>
      </c>
      <c r="R9586" t="s">
        <v>1023</v>
      </c>
      <c r="S9586" t="s">
        <v>945</v>
      </c>
      <c r="T9586" t="s">
        <v>942</v>
      </c>
    </row>
    <row r="9587" spans="1:20" x14ac:dyDescent="0.35">
      <c r="A9587" s="2">
        <v>45777</v>
      </c>
      <c r="B9587" t="s">
        <v>945</v>
      </c>
      <c r="C9587" t="s">
        <v>50</v>
      </c>
      <c r="D9587" t="s">
        <v>51</v>
      </c>
      <c r="E9587" t="s">
        <v>28</v>
      </c>
      <c r="F9587" t="s">
        <v>25</v>
      </c>
      <c r="G9587">
        <v>112500.01999999999</v>
      </c>
      <c r="H9587">
        <v>0</v>
      </c>
      <c r="I9587">
        <v>0</v>
      </c>
      <c r="J9587">
        <v>112500.01999999999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112500.01999999999</v>
      </c>
      <c r="R9587" t="s">
        <v>1024</v>
      </c>
      <c r="S9587" t="s">
        <v>945</v>
      </c>
      <c r="T9587" t="s">
        <v>942</v>
      </c>
    </row>
    <row r="9588" spans="1:20" x14ac:dyDescent="0.35">
      <c r="A9588" s="2">
        <v>45808</v>
      </c>
      <c r="B9588" t="s">
        <v>945</v>
      </c>
      <c r="C9588" t="s">
        <v>50</v>
      </c>
      <c r="D9588" t="s">
        <v>51</v>
      </c>
      <c r="E9588" t="s">
        <v>28</v>
      </c>
      <c r="F9588" t="s">
        <v>25</v>
      </c>
      <c r="G9588">
        <v>116250.01999999999</v>
      </c>
      <c r="H9588">
        <v>0</v>
      </c>
      <c r="I9588">
        <v>0</v>
      </c>
      <c r="J9588">
        <v>116250.01999999999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116250.01999999999</v>
      </c>
      <c r="R9588" t="s">
        <v>1024</v>
      </c>
      <c r="S9588" t="s">
        <v>945</v>
      </c>
      <c r="T9588" t="s">
        <v>942</v>
      </c>
    </row>
    <row r="9589" spans="1:20" x14ac:dyDescent="0.35">
      <c r="A9589" s="2">
        <v>45808</v>
      </c>
      <c r="B9589" t="s">
        <v>945</v>
      </c>
      <c r="C9589" t="s">
        <v>61</v>
      </c>
      <c r="D9589" t="s">
        <v>51</v>
      </c>
      <c r="E9589" t="s">
        <v>28</v>
      </c>
      <c r="F9589" t="s">
        <v>25</v>
      </c>
      <c r="G9589">
        <v>116250.01999999999</v>
      </c>
      <c r="H9589">
        <v>0</v>
      </c>
      <c r="I9589">
        <v>0</v>
      </c>
      <c r="J9589">
        <v>116250.01999999999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116250.01999999999</v>
      </c>
      <c r="R9589" t="s">
        <v>1023</v>
      </c>
      <c r="S9589" t="s">
        <v>945</v>
      </c>
      <c r="T9589" t="s">
        <v>942</v>
      </c>
    </row>
    <row r="9590" spans="1:20" x14ac:dyDescent="0.35">
      <c r="A9590" s="2">
        <v>45838</v>
      </c>
      <c r="B9590" t="s">
        <v>945</v>
      </c>
      <c r="C9590" t="s">
        <v>61</v>
      </c>
      <c r="D9590" t="s">
        <v>51</v>
      </c>
      <c r="E9590" t="s">
        <v>28</v>
      </c>
      <c r="F9590" t="s">
        <v>228</v>
      </c>
      <c r="G9590">
        <v>10000000</v>
      </c>
      <c r="H9590">
        <v>0</v>
      </c>
      <c r="I9590">
        <v>1000000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10000000</v>
      </c>
      <c r="Q9590">
        <v>0</v>
      </c>
      <c r="R9590" t="s">
        <v>1023</v>
      </c>
      <c r="S9590" t="s">
        <v>945</v>
      </c>
      <c r="T9590" t="s">
        <v>942</v>
      </c>
    </row>
    <row r="9591" spans="1:20" x14ac:dyDescent="0.35">
      <c r="A9591" s="2">
        <v>45838</v>
      </c>
      <c r="B9591" t="s">
        <v>945</v>
      </c>
      <c r="C9591" t="s">
        <v>61</v>
      </c>
      <c r="D9591" t="s">
        <v>51</v>
      </c>
      <c r="E9591" t="s">
        <v>34</v>
      </c>
      <c r="F9591" t="s">
        <v>228</v>
      </c>
      <c r="G9591">
        <v>125000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1250000</v>
      </c>
      <c r="N9591">
        <v>0</v>
      </c>
      <c r="O9591">
        <v>0</v>
      </c>
      <c r="P9591">
        <v>1250000</v>
      </c>
      <c r="Q9591">
        <v>0</v>
      </c>
      <c r="R9591" t="s">
        <v>1023</v>
      </c>
      <c r="S9591" t="s">
        <v>945</v>
      </c>
      <c r="T9591" t="s">
        <v>34</v>
      </c>
    </row>
    <row r="9592" spans="1:20" x14ac:dyDescent="0.35">
      <c r="A9592" s="2">
        <v>45838</v>
      </c>
      <c r="B9592" t="s">
        <v>945</v>
      </c>
      <c r="C9592" t="s">
        <v>50</v>
      </c>
      <c r="D9592" t="s">
        <v>51</v>
      </c>
      <c r="E9592" t="s">
        <v>28</v>
      </c>
      <c r="F9592" t="s">
        <v>228</v>
      </c>
      <c r="G9592">
        <v>10000000</v>
      </c>
      <c r="H9592">
        <v>0</v>
      </c>
      <c r="I9592">
        <v>1000000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10000000</v>
      </c>
      <c r="Q9592">
        <v>0</v>
      </c>
      <c r="R9592" t="s">
        <v>1024</v>
      </c>
      <c r="S9592" t="s">
        <v>945</v>
      </c>
      <c r="T9592" t="s">
        <v>942</v>
      </c>
    </row>
    <row r="9593" spans="1:20" x14ac:dyDescent="0.35">
      <c r="A9593" s="2">
        <v>45838</v>
      </c>
      <c r="B9593" t="s">
        <v>945</v>
      </c>
      <c r="C9593" t="s">
        <v>50</v>
      </c>
      <c r="D9593" t="s">
        <v>51</v>
      </c>
      <c r="E9593" t="s">
        <v>34</v>
      </c>
      <c r="F9593" t="s">
        <v>228</v>
      </c>
      <c r="G9593">
        <v>1249998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1249998</v>
      </c>
      <c r="N9593">
        <v>0</v>
      </c>
      <c r="O9593">
        <v>0</v>
      </c>
      <c r="P9593">
        <v>1249998</v>
      </c>
      <c r="Q9593">
        <v>0</v>
      </c>
      <c r="R9593" t="s">
        <v>1024</v>
      </c>
      <c r="S9593" t="s">
        <v>945</v>
      </c>
      <c r="T9593" t="s">
        <v>34</v>
      </c>
    </row>
    <row r="9594" spans="1:20" x14ac:dyDescent="0.35">
      <c r="A9594" s="2">
        <v>45838</v>
      </c>
      <c r="B9594" t="s">
        <v>945</v>
      </c>
      <c r="C9594" t="s">
        <v>50</v>
      </c>
      <c r="D9594" t="s">
        <v>51</v>
      </c>
      <c r="E9594" t="s">
        <v>28</v>
      </c>
      <c r="F9594" t="s">
        <v>25</v>
      </c>
      <c r="G9594">
        <v>112500.01999999999</v>
      </c>
      <c r="H9594">
        <v>0</v>
      </c>
      <c r="I9594">
        <v>0</v>
      </c>
      <c r="J9594">
        <v>112500.01999999999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112500.01999999999</v>
      </c>
      <c r="R9594" t="s">
        <v>1024</v>
      </c>
      <c r="S9594" t="s">
        <v>945</v>
      </c>
      <c r="T9594" t="s">
        <v>942</v>
      </c>
    </row>
    <row r="9595" spans="1:20" x14ac:dyDescent="0.35">
      <c r="A9595" s="2">
        <v>45838</v>
      </c>
      <c r="B9595" t="s">
        <v>945</v>
      </c>
      <c r="C9595" t="s">
        <v>61</v>
      </c>
      <c r="D9595" t="s">
        <v>51</v>
      </c>
      <c r="E9595" t="s">
        <v>28</v>
      </c>
      <c r="F9595" t="s">
        <v>25</v>
      </c>
      <c r="G9595">
        <v>112500.02</v>
      </c>
      <c r="H9595">
        <v>0</v>
      </c>
      <c r="I9595">
        <v>0</v>
      </c>
      <c r="J9595">
        <v>112500.02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112500.02</v>
      </c>
      <c r="R9595" t="s">
        <v>1023</v>
      </c>
      <c r="S9595" t="s">
        <v>945</v>
      </c>
      <c r="T9595" t="s">
        <v>942</v>
      </c>
    </row>
    <row r="9596" spans="1:20" x14ac:dyDescent="0.35">
      <c r="A9596" s="2">
        <v>44634</v>
      </c>
      <c r="B9596" t="s">
        <v>187</v>
      </c>
      <c r="C9596" t="s">
        <v>50</v>
      </c>
      <c r="D9596" t="s">
        <v>51</v>
      </c>
      <c r="E9596" t="s">
        <v>28</v>
      </c>
      <c r="F9596" t="s">
        <v>23</v>
      </c>
      <c r="G9596">
        <v>363339.81</v>
      </c>
      <c r="H9596">
        <v>0</v>
      </c>
      <c r="I9596">
        <v>0</v>
      </c>
      <c r="J9596">
        <v>363339.81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363339.81</v>
      </c>
      <c r="R9596" t="s">
        <v>658</v>
      </c>
      <c r="S9596" t="s">
        <v>187</v>
      </c>
      <c r="T9596" t="s">
        <v>942</v>
      </c>
    </row>
    <row r="9597" spans="1:20" x14ac:dyDescent="0.35">
      <c r="A9597" s="2">
        <v>44634</v>
      </c>
      <c r="B9597" t="s">
        <v>187</v>
      </c>
      <c r="C9597" t="s">
        <v>50</v>
      </c>
      <c r="D9597" t="s">
        <v>51</v>
      </c>
      <c r="E9597" t="s">
        <v>28</v>
      </c>
      <c r="F9597" t="s">
        <v>24</v>
      </c>
      <c r="G9597">
        <v>-14000000</v>
      </c>
      <c r="H9597">
        <v>1400000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14000000</v>
      </c>
      <c r="P9597">
        <v>0</v>
      </c>
      <c r="Q9597">
        <v>0</v>
      </c>
      <c r="R9597" t="s">
        <v>658</v>
      </c>
      <c r="S9597" t="s">
        <v>187</v>
      </c>
      <c r="T9597" t="s">
        <v>942</v>
      </c>
    </row>
    <row r="9598" spans="1:20" x14ac:dyDescent="0.35">
      <c r="A9598" s="2">
        <v>44634</v>
      </c>
      <c r="B9598" t="s">
        <v>187</v>
      </c>
      <c r="C9598" t="s">
        <v>50</v>
      </c>
      <c r="D9598" t="s">
        <v>51</v>
      </c>
      <c r="E9598" t="s">
        <v>34</v>
      </c>
      <c r="F9598" t="s">
        <v>24</v>
      </c>
      <c r="G9598">
        <v>-4000000</v>
      </c>
      <c r="H9598">
        <v>0</v>
      </c>
      <c r="I9598">
        <v>0</v>
      </c>
      <c r="J9598">
        <v>0</v>
      </c>
      <c r="K9598">
        <v>0</v>
      </c>
      <c r="L9598">
        <v>4000000</v>
      </c>
      <c r="M9598">
        <v>0</v>
      </c>
      <c r="N9598">
        <v>0</v>
      </c>
      <c r="O9598">
        <v>4000000</v>
      </c>
      <c r="P9598">
        <v>0</v>
      </c>
      <c r="Q9598">
        <v>0</v>
      </c>
      <c r="R9598" t="s">
        <v>658</v>
      </c>
      <c r="S9598" t="s">
        <v>187</v>
      </c>
      <c r="T9598" t="s">
        <v>34</v>
      </c>
    </row>
    <row r="9599" spans="1:20" x14ac:dyDescent="0.35">
      <c r="A9599" s="2">
        <v>44651</v>
      </c>
      <c r="B9599" t="s">
        <v>187</v>
      </c>
      <c r="C9599" t="s">
        <v>50</v>
      </c>
      <c r="D9599" t="s">
        <v>51</v>
      </c>
      <c r="E9599" t="s">
        <v>28</v>
      </c>
      <c r="F9599" t="s">
        <v>25</v>
      </c>
      <c r="G9599">
        <v>77000</v>
      </c>
      <c r="H9599">
        <v>0</v>
      </c>
      <c r="I9599">
        <v>0</v>
      </c>
      <c r="J9599">
        <v>7700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77000</v>
      </c>
      <c r="R9599" t="s">
        <v>658</v>
      </c>
      <c r="S9599" t="s">
        <v>187</v>
      </c>
      <c r="T9599" t="s">
        <v>942</v>
      </c>
    </row>
    <row r="9600" spans="1:20" x14ac:dyDescent="0.35">
      <c r="A9600" s="2">
        <v>44651</v>
      </c>
      <c r="B9600" t="s">
        <v>187</v>
      </c>
      <c r="C9600" t="s">
        <v>50</v>
      </c>
      <c r="D9600" t="s">
        <v>51</v>
      </c>
      <c r="E9600" t="s">
        <v>28</v>
      </c>
      <c r="F9600" t="s">
        <v>31</v>
      </c>
      <c r="G9600">
        <v>35000</v>
      </c>
      <c r="H9600">
        <v>0</v>
      </c>
      <c r="I9600">
        <v>0</v>
      </c>
      <c r="J9600">
        <v>3500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35000</v>
      </c>
      <c r="R9600" t="s">
        <v>658</v>
      </c>
      <c r="S9600" t="s">
        <v>187</v>
      </c>
      <c r="T9600" t="s">
        <v>942</v>
      </c>
    </row>
    <row r="9601" spans="1:20" x14ac:dyDescent="0.35">
      <c r="A9601" s="2">
        <v>44681</v>
      </c>
      <c r="B9601" t="s">
        <v>187</v>
      </c>
      <c r="C9601" t="s">
        <v>50</v>
      </c>
      <c r="D9601" t="s">
        <v>51</v>
      </c>
      <c r="E9601" t="s">
        <v>28</v>
      </c>
      <c r="F9601" t="s">
        <v>23</v>
      </c>
      <c r="G9601">
        <v>834.5</v>
      </c>
      <c r="H9601">
        <v>0</v>
      </c>
      <c r="I9601">
        <v>0</v>
      </c>
      <c r="J9601">
        <v>834.5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834.5</v>
      </c>
      <c r="R9601" t="s">
        <v>658</v>
      </c>
      <c r="S9601" t="s">
        <v>187</v>
      </c>
      <c r="T9601" t="s">
        <v>942</v>
      </c>
    </row>
    <row r="9602" spans="1:20" x14ac:dyDescent="0.35">
      <c r="A9602" s="2">
        <v>44681</v>
      </c>
      <c r="B9602" t="s">
        <v>187</v>
      </c>
      <c r="C9602" t="s">
        <v>50</v>
      </c>
      <c r="D9602" t="s">
        <v>51</v>
      </c>
      <c r="E9602" t="s">
        <v>28</v>
      </c>
      <c r="F9602" t="s">
        <v>25</v>
      </c>
      <c r="G9602">
        <v>128012.51</v>
      </c>
      <c r="H9602">
        <v>0</v>
      </c>
      <c r="I9602">
        <v>0</v>
      </c>
      <c r="J9602">
        <v>128012.51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128012.51</v>
      </c>
      <c r="R9602" t="s">
        <v>658</v>
      </c>
      <c r="S9602" t="s">
        <v>187</v>
      </c>
      <c r="T9602" t="s">
        <v>942</v>
      </c>
    </row>
    <row r="9603" spans="1:20" x14ac:dyDescent="0.35">
      <c r="A9603" s="2">
        <v>44712</v>
      </c>
      <c r="B9603" t="s">
        <v>187</v>
      </c>
      <c r="C9603" t="s">
        <v>50</v>
      </c>
      <c r="D9603" t="s">
        <v>51</v>
      </c>
      <c r="E9603" t="s">
        <v>28</v>
      </c>
      <c r="F9603" t="s">
        <v>23</v>
      </c>
      <c r="G9603">
        <v>535.26</v>
      </c>
      <c r="H9603">
        <v>0</v>
      </c>
      <c r="I9603">
        <v>0</v>
      </c>
      <c r="J9603">
        <v>535.26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535.26</v>
      </c>
      <c r="R9603" t="s">
        <v>658</v>
      </c>
      <c r="S9603" t="s">
        <v>187</v>
      </c>
      <c r="T9603" t="s">
        <v>942</v>
      </c>
    </row>
    <row r="9604" spans="1:20" x14ac:dyDescent="0.35">
      <c r="A9604" s="2">
        <v>44712</v>
      </c>
      <c r="B9604" t="s">
        <v>187</v>
      </c>
      <c r="C9604" t="s">
        <v>50</v>
      </c>
      <c r="D9604" t="s">
        <v>51</v>
      </c>
      <c r="E9604" t="s">
        <v>28</v>
      </c>
      <c r="F9604" t="s">
        <v>25</v>
      </c>
      <c r="G9604">
        <v>130825.96</v>
      </c>
      <c r="H9604">
        <v>0</v>
      </c>
      <c r="I9604">
        <v>0</v>
      </c>
      <c r="J9604">
        <v>130825.96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130825.96</v>
      </c>
      <c r="R9604" t="s">
        <v>658</v>
      </c>
      <c r="S9604" t="s">
        <v>187</v>
      </c>
      <c r="T9604" t="s">
        <v>942</v>
      </c>
    </row>
    <row r="9605" spans="1:20" x14ac:dyDescent="0.35">
      <c r="A9605" s="2">
        <v>44742</v>
      </c>
      <c r="B9605" t="s">
        <v>187</v>
      </c>
      <c r="C9605" t="s">
        <v>50</v>
      </c>
      <c r="D9605" t="s">
        <v>51</v>
      </c>
      <c r="E9605" t="s">
        <v>28</v>
      </c>
      <c r="F9605" t="s">
        <v>25</v>
      </c>
      <c r="G9605">
        <v>125199.03999999999</v>
      </c>
      <c r="H9605">
        <v>0</v>
      </c>
      <c r="I9605">
        <v>0</v>
      </c>
      <c r="J9605">
        <v>125199.03999999999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25199.03999999999</v>
      </c>
      <c r="R9605" t="s">
        <v>658</v>
      </c>
      <c r="S9605" t="s">
        <v>187</v>
      </c>
      <c r="T9605" t="s">
        <v>942</v>
      </c>
    </row>
    <row r="9606" spans="1:20" x14ac:dyDescent="0.35">
      <c r="A9606" s="2">
        <v>44742</v>
      </c>
      <c r="B9606" t="s">
        <v>187</v>
      </c>
      <c r="C9606" t="s">
        <v>50</v>
      </c>
      <c r="D9606" t="s">
        <v>51</v>
      </c>
      <c r="E9606" t="s">
        <v>28</v>
      </c>
      <c r="F9606" t="s">
        <v>23</v>
      </c>
      <c r="G9606">
        <v>2380.25</v>
      </c>
      <c r="H9606">
        <v>0</v>
      </c>
      <c r="I9606">
        <v>0</v>
      </c>
      <c r="J9606">
        <v>2380.25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2380.25</v>
      </c>
      <c r="R9606" t="s">
        <v>658</v>
      </c>
      <c r="S9606" t="s">
        <v>187</v>
      </c>
      <c r="T9606" t="s">
        <v>942</v>
      </c>
    </row>
    <row r="9607" spans="1:20" x14ac:dyDescent="0.35">
      <c r="A9607" s="2">
        <v>44742</v>
      </c>
      <c r="B9607" t="s">
        <v>187</v>
      </c>
      <c r="C9607" t="s">
        <v>50</v>
      </c>
      <c r="D9607" t="s">
        <v>51</v>
      </c>
      <c r="E9607" t="s">
        <v>28</v>
      </c>
      <c r="F9607" t="s">
        <v>31</v>
      </c>
      <c r="G9607">
        <v>35000</v>
      </c>
      <c r="H9607">
        <v>0</v>
      </c>
      <c r="I9607">
        <v>0</v>
      </c>
      <c r="J9607">
        <v>3500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35000</v>
      </c>
      <c r="R9607" t="s">
        <v>658</v>
      </c>
      <c r="S9607" t="s">
        <v>187</v>
      </c>
      <c r="T9607" t="s">
        <v>942</v>
      </c>
    </row>
    <row r="9608" spans="1:20" x14ac:dyDescent="0.35">
      <c r="A9608" s="2">
        <v>44834</v>
      </c>
      <c r="B9608" t="s">
        <v>187</v>
      </c>
      <c r="C9608" t="s">
        <v>50</v>
      </c>
      <c r="D9608" t="s">
        <v>51</v>
      </c>
      <c r="E9608" t="s">
        <v>28</v>
      </c>
      <c r="F9608" t="s">
        <v>31</v>
      </c>
      <c r="G9608">
        <v>35000</v>
      </c>
      <c r="H9608">
        <v>0</v>
      </c>
      <c r="I9608">
        <v>0</v>
      </c>
      <c r="J9608">
        <v>3500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35000</v>
      </c>
      <c r="R9608" t="s">
        <v>658</v>
      </c>
      <c r="S9608" t="s">
        <v>187</v>
      </c>
      <c r="T9608" t="s">
        <v>942</v>
      </c>
    </row>
    <row r="9609" spans="1:20" x14ac:dyDescent="0.35">
      <c r="A9609" s="2">
        <v>44834</v>
      </c>
      <c r="B9609" t="s">
        <v>187</v>
      </c>
      <c r="C9609" t="s">
        <v>50</v>
      </c>
      <c r="D9609" t="s">
        <v>51</v>
      </c>
      <c r="E9609" t="s">
        <v>28</v>
      </c>
      <c r="F9609" t="s">
        <v>23</v>
      </c>
      <c r="G9609">
        <v>3025.56</v>
      </c>
      <c r="H9609">
        <v>0</v>
      </c>
      <c r="I9609">
        <v>0</v>
      </c>
      <c r="J9609">
        <v>3025.56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3025.56</v>
      </c>
      <c r="R9609" t="s">
        <v>658</v>
      </c>
      <c r="S9609" t="s">
        <v>187</v>
      </c>
      <c r="T9609" t="s">
        <v>942</v>
      </c>
    </row>
    <row r="9610" spans="1:20" x14ac:dyDescent="0.35">
      <c r="A9610" s="2">
        <v>44834</v>
      </c>
      <c r="B9610" t="s">
        <v>187</v>
      </c>
      <c r="C9610" t="s">
        <v>50</v>
      </c>
      <c r="D9610" t="s">
        <v>51</v>
      </c>
      <c r="E9610" t="s">
        <v>28</v>
      </c>
      <c r="F9610" t="s">
        <v>25</v>
      </c>
      <c r="G9610">
        <v>383075</v>
      </c>
      <c r="H9610">
        <v>0</v>
      </c>
      <c r="I9610">
        <v>0</v>
      </c>
      <c r="J9610">
        <v>383075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383075</v>
      </c>
      <c r="R9610" t="s">
        <v>658</v>
      </c>
      <c r="S9610" t="s">
        <v>187</v>
      </c>
      <c r="T9610" t="s">
        <v>942</v>
      </c>
    </row>
    <row r="9611" spans="1:20" x14ac:dyDescent="0.35">
      <c r="A9611" s="2">
        <v>44926</v>
      </c>
      <c r="B9611" t="s">
        <v>187</v>
      </c>
      <c r="C9611" t="s">
        <v>50</v>
      </c>
      <c r="D9611" t="s">
        <v>51</v>
      </c>
      <c r="E9611" t="s">
        <v>28</v>
      </c>
      <c r="F9611" t="s">
        <v>23</v>
      </c>
      <c r="G9611">
        <v>3224.44</v>
      </c>
      <c r="H9611">
        <v>0</v>
      </c>
      <c r="I9611">
        <v>0</v>
      </c>
      <c r="J9611">
        <v>3224.44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3224.44</v>
      </c>
      <c r="R9611" t="s">
        <v>658</v>
      </c>
      <c r="S9611" t="s">
        <v>187</v>
      </c>
      <c r="T9611" t="s">
        <v>942</v>
      </c>
    </row>
    <row r="9612" spans="1:20" x14ac:dyDescent="0.35">
      <c r="A9612" s="2">
        <v>44926</v>
      </c>
      <c r="B9612" t="s">
        <v>187</v>
      </c>
      <c r="C9612" t="s">
        <v>50</v>
      </c>
      <c r="D9612" t="s">
        <v>51</v>
      </c>
      <c r="E9612" t="s">
        <v>28</v>
      </c>
      <c r="F9612" t="s">
        <v>31</v>
      </c>
      <c r="G9612">
        <v>35000</v>
      </c>
      <c r="H9612">
        <v>0</v>
      </c>
      <c r="I9612">
        <v>0</v>
      </c>
      <c r="J9612">
        <v>3500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35000</v>
      </c>
      <c r="R9612" t="s">
        <v>658</v>
      </c>
      <c r="S9612" t="s">
        <v>187</v>
      </c>
      <c r="T9612" t="s">
        <v>942</v>
      </c>
    </row>
    <row r="9613" spans="1:20" x14ac:dyDescent="0.35">
      <c r="A9613" s="2">
        <v>44926</v>
      </c>
      <c r="B9613" t="s">
        <v>187</v>
      </c>
      <c r="C9613" t="s">
        <v>50</v>
      </c>
      <c r="D9613" t="s">
        <v>51</v>
      </c>
      <c r="E9613" t="s">
        <v>28</v>
      </c>
      <c r="F9613" t="s">
        <v>25</v>
      </c>
      <c r="G9613">
        <v>382112.51</v>
      </c>
      <c r="H9613">
        <v>0</v>
      </c>
      <c r="I9613">
        <v>0</v>
      </c>
      <c r="J9613">
        <v>382112.51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382112.51</v>
      </c>
      <c r="R9613" t="s">
        <v>658</v>
      </c>
      <c r="S9613" t="s">
        <v>187</v>
      </c>
      <c r="T9613" t="s">
        <v>942</v>
      </c>
    </row>
    <row r="9614" spans="1:20" x14ac:dyDescent="0.35">
      <c r="A9614" s="2">
        <v>44927</v>
      </c>
      <c r="B9614" t="s">
        <v>187</v>
      </c>
      <c r="C9614" t="s">
        <v>50</v>
      </c>
      <c r="D9614" t="s">
        <v>51</v>
      </c>
      <c r="E9614" t="s">
        <v>28</v>
      </c>
      <c r="F9614" t="s">
        <v>23</v>
      </c>
      <c r="G9614">
        <v>-314.25</v>
      </c>
      <c r="H9614">
        <v>0</v>
      </c>
      <c r="I9614">
        <v>0</v>
      </c>
      <c r="J9614">
        <v>-314.25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-314.25</v>
      </c>
      <c r="R9614" t="s">
        <v>658</v>
      </c>
      <c r="S9614" t="s">
        <v>187</v>
      </c>
      <c r="T9614" t="s">
        <v>942</v>
      </c>
    </row>
    <row r="9615" spans="1:20" x14ac:dyDescent="0.35">
      <c r="A9615" s="2">
        <v>45008</v>
      </c>
      <c r="B9615" t="s">
        <v>187</v>
      </c>
      <c r="C9615" t="s">
        <v>50</v>
      </c>
      <c r="D9615" t="s">
        <v>51</v>
      </c>
      <c r="E9615" t="s">
        <v>28</v>
      </c>
      <c r="F9615" t="s">
        <v>23</v>
      </c>
      <c r="G9615">
        <v>452.5</v>
      </c>
      <c r="H9615">
        <v>0</v>
      </c>
      <c r="I9615">
        <v>0</v>
      </c>
      <c r="J9615">
        <v>452.5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452.5</v>
      </c>
      <c r="R9615" t="s">
        <v>658</v>
      </c>
      <c r="S9615" t="s">
        <v>187</v>
      </c>
      <c r="T9615" t="s">
        <v>942</v>
      </c>
    </row>
    <row r="9616" spans="1:20" x14ac:dyDescent="0.35">
      <c r="A9616" s="2">
        <v>45008</v>
      </c>
      <c r="B9616" t="s">
        <v>187</v>
      </c>
      <c r="C9616" t="s">
        <v>50</v>
      </c>
      <c r="D9616" t="s">
        <v>51</v>
      </c>
      <c r="E9616" t="s">
        <v>28</v>
      </c>
      <c r="F9616" t="s">
        <v>31</v>
      </c>
      <c r="G9616">
        <v>12670</v>
      </c>
      <c r="H9616">
        <v>0</v>
      </c>
      <c r="I9616">
        <v>0</v>
      </c>
      <c r="J9616">
        <v>1267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12670</v>
      </c>
      <c r="R9616" t="s">
        <v>658</v>
      </c>
      <c r="S9616" t="s">
        <v>187</v>
      </c>
      <c r="T9616" t="s">
        <v>942</v>
      </c>
    </row>
    <row r="9617" spans="1:20" x14ac:dyDescent="0.35">
      <c r="A9617" s="2">
        <v>45008</v>
      </c>
      <c r="B9617" t="s">
        <v>187</v>
      </c>
      <c r="C9617" t="s">
        <v>50</v>
      </c>
      <c r="D9617" t="s">
        <v>51</v>
      </c>
      <c r="E9617" t="s">
        <v>28</v>
      </c>
      <c r="F9617" t="s">
        <v>25</v>
      </c>
      <c r="G9617">
        <v>55190.52</v>
      </c>
      <c r="H9617">
        <v>0</v>
      </c>
      <c r="I9617">
        <v>0</v>
      </c>
      <c r="J9617">
        <v>55190.52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55190.52</v>
      </c>
      <c r="R9617" t="s">
        <v>658</v>
      </c>
      <c r="S9617" t="s">
        <v>187</v>
      </c>
      <c r="T9617" t="s">
        <v>942</v>
      </c>
    </row>
    <row r="9618" spans="1:20" x14ac:dyDescent="0.35">
      <c r="A9618" s="2">
        <v>45016</v>
      </c>
      <c r="B9618" t="s">
        <v>187</v>
      </c>
      <c r="C9618" t="s">
        <v>50</v>
      </c>
      <c r="D9618" t="s">
        <v>51</v>
      </c>
      <c r="E9618" t="s">
        <v>28</v>
      </c>
      <c r="F9618" t="s">
        <v>31</v>
      </c>
      <c r="G9618">
        <v>74830</v>
      </c>
      <c r="H9618">
        <v>0</v>
      </c>
      <c r="I9618">
        <v>0</v>
      </c>
      <c r="J9618">
        <v>7483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74830</v>
      </c>
      <c r="R9618" t="s">
        <v>658</v>
      </c>
      <c r="S9618" t="s">
        <v>187</v>
      </c>
      <c r="T9618" t="s">
        <v>942</v>
      </c>
    </row>
    <row r="9619" spans="1:20" x14ac:dyDescent="0.35">
      <c r="A9619" s="2">
        <v>45016</v>
      </c>
      <c r="B9619" t="s">
        <v>187</v>
      </c>
      <c r="C9619" t="s">
        <v>50</v>
      </c>
      <c r="D9619" t="s">
        <v>51</v>
      </c>
      <c r="E9619" t="s">
        <v>28</v>
      </c>
      <c r="F9619" t="s">
        <v>25</v>
      </c>
      <c r="G9619">
        <v>325959.49</v>
      </c>
      <c r="H9619">
        <v>0</v>
      </c>
      <c r="I9619">
        <v>0</v>
      </c>
      <c r="J9619">
        <v>325959.49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325959.49</v>
      </c>
      <c r="R9619" t="s">
        <v>658</v>
      </c>
      <c r="S9619" t="s">
        <v>187</v>
      </c>
      <c r="T9619" t="s">
        <v>942</v>
      </c>
    </row>
    <row r="9620" spans="1:20" x14ac:dyDescent="0.35">
      <c r="A9620" s="2">
        <v>45016</v>
      </c>
      <c r="B9620" t="s">
        <v>187</v>
      </c>
      <c r="C9620" t="s">
        <v>50</v>
      </c>
      <c r="D9620" t="s">
        <v>51</v>
      </c>
      <c r="E9620" t="s">
        <v>28</v>
      </c>
      <c r="F9620" t="s">
        <v>23</v>
      </c>
      <c r="G9620">
        <v>2672.5</v>
      </c>
      <c r="H9620">
        <v>0</v>
      </c>
      <c r="I9620">
        <v>0</v>
      </c>
      <c r="J9620">
        <v>2672.5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2672.5</v>
      </c>
      <c r="R9620" t="s">
        <v>658</v>
      </c>
      <c r="S9620" t="s">
        <v>187</v>
      </c>
      <c r="T9620" t="s">
        <v>942</v>
      </c>
    </row>
    <row r="9621" spans="1:20" x14ac:dyDescent="0.35">
      <c r="A9621" s="2">
        <v>45046</v>
      </c>
      <c r="B9621" t="s">
        <v>187</v>
      </c>
      <c r="C9621" t="s">
        <v>50</v>
      </c>
      <c r="D9621" t="s">
        <v>51</v>
      </c>
      <c r="E9621" t="s">
        <v>28</v>
      </c>
      <c r="F9621" t="s">
        <v>25</v>
      </c>
      <c r="G9621">
        <v>5512.82</v>
      </c>
      <c r="H9621">
        <v>0</v>
      </c>
      <c r="I9621">
        <v>0</v>
      </c>
      <c r="J9621">
        <v>5512.82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5512.82</v>
      </c>
      <c r="R9621" t="s">
        <v>658</v>
      </c>
      <c r="S9621" t="s">
        <v>187</v>
      </c>
      <c r="T9621" t="s">
        <v>942</v>
      </c>
    </row>
    <row r="9622" spans="1:20" x14ac:dyDescent="0.35">
      <c r="A9622" s="2">
        <v>45051</v>
      </c>
      <c r="B9622" t="s">
        <v>187</v>
      </c>
      <c r="C9622" t="s">
        <v>50</v>
      </c>
      <c r="D9622" t="s">
        <v>51</v>
      </c>
      <c r="E9622" t="s">
        <v>28</v>
      </c>
      <c r="F9622" t="s">
        <v>25</v>
      </c>
      <c r="G9622">
        <v>29137.19</v>
      </c>
      <c r="H9622">
        <v>0</v>
      </c>
      <c r="I9622">
        <v>0</v>
      </c>
      <c r="J9622">
        <v>29137.19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29137.19</v>
      </c>
      <c r="R9622" t="s">
        <v>658</v>
      </c>
      <c r="S9622" t="s">
        <v>187</v>
      </c>
      <c r="T9622" t="s">
        <v>942</v>
      </c>
    </row>
    <row r="9623" spans="1:20" x14ac:dyDescent="0.35">
      <c r="A9623" s="2">
        <v>45107</v>
      </c>
      <c r="B9623" t="s">
        <v>187</v>
      </c>
      <c r="C9623" t="s">
        <v>50</v>
      </c>
      <c r="D9623" t="s">
        <v>51</v>
      </c>
      <c r="E9623" t="s">
        <v>28</v>
      </c>
      <c r="F9623" t="s">
        <v>31</v>
      </c>
      <c r="G9623">
        <v>87500</v>
      </c>
      <c r="H9623">
        <v>0</v>
      </c>
      <c r="I9623">
        <v>0</v>
      </c>
      <c r="J9623">
        <v>8750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87500</v>
      </c>
      <c r="R9623" t="s">
        <v>658</v>
      </c>
      <c r="S9623" t="s">
        <v>187</v>
      </c>
      <c r="T9623" t="s">
        <v>942</v>
      </c>
    </row>
    <row r="9624" spans="1:20" x14ac:dyDescent="0.35">
      <c r="A9624" s="2">
        <v>45107</v>
      </c>
      <c r="B9624" t="s">
        <v>187</v>
      </c>
      <c r="C9624" t="s">
        <v>50</v>
      </c>
      <c r="D9624" t="s">
        <v>51</v>
      </c>
      <c r="E9624" t="s">
        <v>28</v>
      </c>
      <c r="F9624" t="s">
        <v>25</v>
      </c>
      <c r="G9624">
        <v>447606.25</v>
      </c>
      <c r="H9624">
        <v>0</v>
      </c>
      <c r="I9624">
        <v>0</v>
      </c>
      <c r="J9624">
        <v>447606.25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447606.25</v>
      </c>
      <c r="R9624" t="s">
        <v>658</v>
      </c>
      <c r="S9624" t="s">
        <v>187</v>
      </c>
      <c r="T9624" t="s">
        <v>942</v>
      </c>
    </row>
    <row r="9625" spans="1:20" x14ac:dyDescent="0.35">
      <c r="A9625" s="2">
        <v>45110</v>
      </c>
      <c r="B9625" t="s">
        <v>187</v>
      </c>
      <c r="C9625" t="s">
        <v>50</v>
      </c>
      <c r="D9625" t="s">
        <v>51</v>
      </c>
      <c r="E9625" t="s">
        <v>34</v>
      </c>
      <c r="F9625" t="s">
        <v>24</v>
      </c>
      <c r="G9625">
        <v>-123457</v>
      </c>
      <c r="H9625">
        <v>0</v>
      </c>
      <c r="I9625">
        <v>0</v>
      </c>
      <c r="J9625">
        <v>0</v>
      </c>
      <c r="K9625">
        <v>0</v>
      </c>
      <c r="L9625">
        <v>123457</v>
      </c>
      <c r="M9625">
        <v>0</v>
      </c>
      <c r="N9625">
        <v>0</v>
      </c>
      <c r="O9625">
        <v>123457</v>
      </c>
      <c r="P9625">
        <v>0</v>
      </c>
      <c r="Q9625">
        <v>0</v>
      </c>
      <c r="R9625" t="s">
        <v>658</v>
      </c>
      <c r="S9625" t="s">
        <v>187</v>
      </c>
      <c r="T9625" t="s">
        <v>34</v>
      </c>
    </row>
    <row r="9626" spans="1:20" x14ac:dyDescent="0.35">
      <c r="A9626" s="2">
        <v>45138</v>
      </c>
      <c r="B9626" t="s">
        <v>187</v>
      </c>
      <c r="C9626" t="s">
        <v>50</v>
      </c>
      <c r="D9626" t="s">
        <v>51</v>
      </c>
      <c r="E9626" t="s">
        <v>28</v>
      </c>
      <c r="F9626" t="s">
        <v>25</v>
      </c>
      <c r="G9626">
        <v>126966.38</v>
      </c>
      <c r="H9626">
        <v>0</v>
      </c>
      <c r="I9626">
        <v>0</v>
      </c>
      <c r="J9626">
        <v>126966.38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126966.38</v>
      </c>
      <c r="R9626" t="s">
        <v>658</v>
      </c>
      <c r="S9626" t="s">
        <v>187</v>
      </c>
      <c r="T9626" t="s">
        <v>942</v>
      </c>
    </row>
    <row r="9627" spans="1:20" x14ac:dyDescent="0.35">
      <c r="A9627" s="2">
        <v>45156</v>
      </c>
      <c r="B9627" t="s">
        <v>187</v>
      </c>
      <c r="C9627" t="s">
        <v>50</v>
      </c>
      <c r="D9627" t="s">
        <v>51</v>
      </c>
      <c r="E9627" t="s">
        <v>34</v>
      </c>
      <c r="F9627" t="s">
        <v>24</v>
      </c>
      <c r="G9627">
        <v>-457094.01</v>
      </c>
      <c r="H9627">
        <v>0</v>
      </c>
      <c r="I9627">
        <v>0</v>
      </c>
      <c r="J9627">
        <v>0</v>
      </c>
      <c r="K9627">
        <v>0</v>
      </c>
      <c r="L9627">
        <v>457094</v>
      </c>
      <c r="M9627">
        <v>0</v>
      </c>
      <c r="N9627">
        <v>0</v>
      </c>
      <c r="O9627">
        <v>457094.01</v>
      </c>
      <c r="P9627">
        <v>0</v>
      </c>
      <c r="Q9627">
        <v>0</v>
      </c>
      <c r="R9627" t="s">
        <v>658</v>
      </c>
      <c r="S9627" t="s">
        <v>187</v>
      </c>
      <c r="T9627" t="s">
        <v>34</v>
      </c>
    </row>
    <row r="9628" spans="1:20" x14ac:dyDescent="0.35">
      <c r="A9628" s="2">
        <v>45169</v>
      </c>
      <c r="B9628" t="s">
        <v>187</v>
      </c>
      <c r="C9628" t="s">
        <v>50</v>
      </c>
      <c r="D9628" t="s">
        <v>51</v>
      </c>
      <c r="E9628" t="s">
        <v>28</v>
      </c>
      <c r="F9628" t="s">
        <v>25</v>
      </c>
      <c r="G9628">
        <v>125647.95</v>
      </c>
      <c r="H9628">
        <v>0</v>
      </c>
      <c r="I9628">
        <v>0</v>
      </c>
      <c r="J9628">
        <v>125647.95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125647.95</v>
      </c>
      <c r="R9628" t="s">
        <v>658</v>
      </c>
      <c r="S9628" t="s">
        <v>187</v>
      </c>
      <c r="T9628" t="s">
        <v>942</v>
      </c>
    </row>
    <row r="9629" spans="1:20" x14ac:dyDescent="0.35">
      <c r="A9629" s="2">
        <v>45184</v>
      </c>
      <c r="B9629" t="s">
        <v>187</v>
      </c>
      <c r="C9629" t="s">
        <v>50</v>
      </c>
      <c r="D9629" t="s">
        <v>51</v>
      </c>
      <c r="E9629" t="s">
        <v>34</v>
      </c>
      <c r="F9629" t="s">
        <v>24</v>
      </c>
      <c r="G9629">
        <v>-116111</v>
      </c>
      <c r="H9629">
        <v>0</v>
      </c>
      <c r="I9629">
        <v>0</v>
      </c>
      <c r="J9629">
        <v>0</v>
      </c>
      <c r="K9629">
        <v>0</v>
      </c>
      <c r="L9629">
        <v>116111</v>
      </c>
      <c r="M9629">
        <v>0</v>
      </c>
      <c r="N9629">
        <v>0</v>
      </c>
      <c r="O9629">
        <v>116111</v>
      </c>
      <c r="P9629">
        <v>0</v>
      </c>
      <c r="Q9629">
        <v>0</v>
      </c>
      <c r="R9629" t="s">
        <v>658</v>
      </c>
      <c r="S9629" t="s">
        <v>187</v>
      </c>
      <c r="T9629" t="s">
        <v>34</v>
      </c>
    </row>
    <row r="9630" spans="1:20" x14ac:dyDescent="0.35">
      <c r="A9630" s="2">
        <v>45199</v>
      </c>
      <c r="B9630" t="s">
        <v>187</v>
      </c>
      <c r="C9630" t="s">
        <v>50</v>
      </c>
      <c r="D9630" t="s">
        <v>51</v>
      </c>
      <c r="E9630" t="s">
        <v>28</v>
      </c>
      <c r="F9630" t="s">
        <v>25</v>
      </c>
      <c r="G9630">
        <v>125857.35</v>
      </c>
      <c r="H9630">
        <v>0</v>
      </c>
      <c r="I9630">
        <v>0</v>
      </c>
      <c r="J9630">
        <v>125857.35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125857.35</v>
      </c>
      <c r="R9630" t="s">
        <v>658</v>
      </c>
      <c r="S9630" t="s">
        <v>187</v>
      </c>
      <c r="T9630" t="s">
        <v>942</v>
      </c>
    </row>
    <row r="9631" spans="1:20" x14ac:dyDescent="0.35">
      <c r="A9631" s="2">
        <v>45230</v>
      </c>
      <c r="B9631" t="s">
        <v>187</v>
      </c>
      <c r="C9631" t="s">
        <v>50</v>
      </c>
      <c r="D9631" t="s">
        <v>51</v>
      </c>
      <c r="E9631" t="s">
        <v>28</v>
      </c>
      <c r="F9631" t="s">
        <v>25</v>
      </c>
      <c r="G9631">
        <v>126067.12</v>
      </c>
      <c r="H9631">
        <v>0</v>
      </c>
      <c r="I9631">
        <v>0</v>
      </c>
      <c r="J9631">
        <v>126067.12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126067.12</v>
      </c>
      <c r="R9631" t="s">
        <v>658</v>
      </c>
      <c r="S9631" t="s">
        <v>187</v>
      </c>
      <c r="T9631" t="s">
        <v>942</v>
      </c>
    </row>
    <row r="9632" spans="1:20" x14ac:dyDescent="0.35">
      <c r="A9632" s="2">
        <v>45260</v>
      </c>
      <c r="B9632" t="s">
        <v>187</v>
      </c>
      <c r="C9632" t="s">
        <v>50</v>
      </c>
      <c r="D9632" t="s">
        <v>51</v>
      </c>
      <c r="E9632" t="s">
        <v>28</v>
      </c>
      <c r="F9632" t="s">
        <v>25</v>
      </c>
      <c r="G9632">
        <v>126277.23</v>
      </c>
      <c r="H9632">
        <v>0</v>
      </c>
      <c r="I9632">
        <v>0</v>
      </c>
      <c r="J9632">
        <v>126277.23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126277.23</v>
      </c>
      <c r="R9632" t="s">
        <v>658</v>
      </c>
      <c r="S9632" t="s">
        <v>187</v>
      </c>
      <c r="T9632" t="s">
        <v>942</v>
      </c>
    </row>
    <row r="9633" spans="1:20" x14ac:dyDescent="0.35">
      <c r="A9633" s="2">
        <v>45291</v>
      </c>
      <c r="B9633" t="s">
        <v>187</v>
      </c>
      <c r="C9633" t="s">
        <v>50</v>
      </c>
      <c r="D9633" t="s">
        <v>51</v>
      </c>
      <c r="E9633" t="s">
        <v>28</v>
      </c>
      <c r="F9633" t="s">
        <v>25</v>
      </c>
      <c r="G9633">
        <v>126487.69</v>
      </c>
      <c r="H9633">
        <v>0</v>
      </c>
      <c r="I9633">
        <v>0</v>
      </c>
      <c r="J9633">
        <v>126487.69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126487.69</v>
      </c>
      <c r="R9633" t="s">
        <v>658</v>
      </c>
      <c r="S9633" t="s">
        <v>187</v>
      </c>
      <c r="T9633" t="s">
        <v>942</v>
      </c>
    </row>
    <row r="9634" spans="1:20" x14ac:dyDescent="0.35">
      <c r="A9634" s="2">
        <v>45295</v>
      </c>
      <c r="B9634" t="s">
        <v>187</v>
      </c>
      <c r="C9634" t="s">
        <v>50</v>
      </c>
      <c r="D9634" t="s">
        <v>51</v>
      </c>
      <c r="E9634" t="s">
        <v>28</v>
      </c>
      <c r="F9634" t="s">
        <v>23</v>
      </c>
      <c r="G9634">
        <v>9944</v>
      </c>
      <c r="H9634">
        <v>0</v>
      </c>
      <c r="I9634">
        <v>0</v>
      </c>
      <c r="J9634">
        <v>9944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9944</v>
      </c>
      <c r="R9634" t="s">
        <v>658</v>
      </c>
      <c r="S9634" t="s">
        <v>187</v>
      </c>
      <c r="T9634" t="s">
        <v>942</v>
      </c>
    </row>
    <row r="9635" spans="1:20" x14ac:dyDescent="0.35">
      <c r="A9635" s="2">
        <v>45296</v>
      </c>
      <c r="B9635" t="s">
        <v>187</v>
      </c>
      <c r="C9635" t="s">
        <v>50</v>
      </c>
      <c r="D9635" t="s">
        <v>51</v>
      </c>
      <c r="E9635" t="s">
        <v>28</v>
      </c>
      <c r="F9635" t="s">
        <v>23</v>
      </c>
      <c r="G9635">
        <v>10056</v>
      </c>
      <c r="H9635">
        <v>0</v>
      </c>
      <c r="I9635">
        <v>0</v>
      </c>
      <c r="J9635">
        <v>10056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10056</v>
      </c>
      <c r="R9635" t="s">
        <v>658</v>
      </c>
      <c r="S9635" t="s">
        <v>187</v>
      </c>
      <c r="T9635" t="s">
        <v>942</v>
      </c>
    </row>
    <row r="9636" spans="1:20" x14ac:dyDescent="0.35">
      <c r="A9636" s="2">
        <v>45322</v>
      </c>
      <c r="B9636" t="s">
        <v>187</v>
      </c>
      <c r="C9636" t="s">
        <v>50</v>
      </c>
      <c r="D9636" t="s">
        <v>51</v>
      </c>
      <c r="E9636" t="s">
        <v>28</v>
      </c>
      <c r="F9636" t="s">
        <v>25</v>
      </c>
      <c r="G9636">
        <v>126698.5</v>
      </c>
      <c r="H9636">
        <v>0</v>
      </c>
      <c r="I9636">
        <v>0</v>
      </c>
      <c r="J9636">
        <v>126698.5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126698.5</v>
      </c>
      <c r="R9636" t="s">
        <v>658</v>
      </c>
      <c r="S9636" t="s">
        <v>187</v>
      </c>
      <c r="T9636" t="s">
        <v>942</v>
      </c>
    </row>
    <row r="9637" spans="1:20" x14ac:dyDescent="0.35">
      <c r="A9637" s="2">
        <v>45351</v>
      </c>
      <c r="B9637" t="s">
        <v>187</v>
      </c>
      <c r="C9637" t="s">
        <v>50</v>
      </c>
      <c r="D9637" t="s">
        <v>51</v>
      </c>
      <c r="E9637" t="s">
        <v>28</v>
      </c>
      <c r="F9637" t="s">
        <v>25</v>
      </c>
      <c r="G9637">
        <v>126909.67</v>
      </c>
      <c r="H9637">
        <v>0</v>
      </c>
      <c r="I9637">
        <v>0</v>
      </c>
      <c r="J9637">
        <v>126909.67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126909.67</v>
      </c>
      <c r="R9637" t="s">
        <v>658</v>
      </c>
      <c r="S9637" t="s">
        <v>187</v>
      </c>
      <c r="T9637" t="s">
        <v>942</v>
      </c>
    </row>
    <row r="9638" spans="1:20" x14ac:dyDescent="0.35">
      <c r="A9638" s="2">
        <v>45382</v>
      </c>
      <c r="B9638" t="s">
        <v>187</v>
      </c>
      <c r="C9638" t="s">
        <v>50</v>
      </c>
      <c r="D9638" t="s">
        <v>51</v>
      </c>
      <c r="E9638" t="s">
        <v>28</v>
      </c>
      <c r="F9638" t="s">
        <v>25</v>
      </c>
      <c r="G9638">
        <v>127121.18</v>
      </c>
      <c r="H9638">
        <v>0</v>
      </c>
      <c r="I9638">
        <v>0</v>
      </c>
      <c r="J9638">
        <v>127121.18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127121.18</v>
      </c>
      <c r="R9638" t="s">
        <v>658</v>
      </c>
      <c r="S9638" t="s">
        <v>187</v>
      </c>
      <c r="T9638" t="s">
        <v>942</v>
      </c>
    </row>
    <row r="9639" spans="1:20" x14ac:dyDescent="0.35">
      <c r="A9639" s="2">
        <v>45473</v>
      </c>
      <c r="B9639" t="s">
        <v>187</v>
      </c>
      <c r="C9639" t="s">
        <v>50</v>
      </c>
      <c r="D9639" t="s">
        <v>51</v>
      </c>
      <c r="E9639" t="s">
        <v>28</v>
      </c>
      <c r="F9639" t="s">
        <v>25</v>
      </c>
      <c r="G9639">
        <v>382636.18</v>
      </c>
      <c r="H9639">
        <v>0</v>
      </c>
      <c r="I9639">
        <v>0</v>
      </c>
      <c r="J9639">
        <v>382636.18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382636.18</v>
      </c>
      <c r="R9639" t="s">
        <v>658</v>
      </c>
      <c r="S9639" t="s">
        <v>187</v>
      </c>
      <c r="T9639" t="s">
        <v>942</v>
      </c>
    </row>
    <row r="9640" spans="1:20" x14ac:dyDescent="0.35">
      <c r="A9640" s="2">
        <v>45504</v>
      </c>
      <c r="B9640" t="s">
        <v>187</v>
      </c>
      <c r="C9640" t="s">
        <v>50</v>
      </c>
      <c r="D9640" t="s">
        <v>51</v>
      </c>
      <c r="E9640" t="s">
        <v>28</v>
      </c>
      <c r="F9640" t="s">
        <v>25</v>
      </c>
      <c r="G9640">
        <v>128017.08</v>
      </c>
      <c r="H9640">
        <v>0</v>
      </c>
      <c r="I9640">
        <v>0</v>
      </c>
      <c r="J9640">
        <v>128017.08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128017.08</v>
      </c>
      <c r="R9640" t="s">
        <v>658</v>
      </c>
      <c r="S9640" t="s">
        <v>187</v>
      </c>
      <c r="T9640" t="s">
        <v>942</v>
      </c>
    </row>
    <row r="9641" spans="1:20" x14ac:dyDescent="0.35">
      <c r="A9641" s="2">
        <v>45535</v>
      </c>
      <c r="B9641" t="s">
        <v>187</v>
      </c>
      <c r="C9641" t="s">
        <v>50</v>
      </c>
      <c r="D9641" t="s">
        <v>51</v>
      </c>
      <c r="E9641" t="s">
        <v>28</v>
      </c>
      <c r="F9641" t="s">
        <v>25</v>
      </c>
      <c r="G9641">
        <v>129403.95</v>
      </c>
      <c r="H9641">
        <v>0</v>
      </c>
      <c r="I9641">
        <v>0</v>
      </c>
      <c r="J9641">
        <v>129403.95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129403.95</v>
      </c>
      <c r="R9641" t="s">
        <v>658</v>
      </c>
      <c r="S9641" t="s">
        <v>187</v>
      </c>
      <c r="T9641" t="s">
        <v>942</v>
      </c>
    </row>
    <row r="9642" spans="1:20" x14ac:dyDescent="0.35">
      <c r="A9642" s="2">
        <v>45565</v>
      </c>
      <c r="B9642" t="s">
        <v>187</v>
      </c>
      <c r="C9642" t="s">
        <v>50</v>
      </c>
      <c r="D9642" t="s">
        <v>51</v>
      </c>
      <c r="E9642" t="s">
        <v>28</v>
      </c>
      <c r="F9642" t="s">
        <v>25</v>
      </c>
      <c r="G9642">
        <v>130805.8</v>
      </c>
      <c r="H9642">
        <v>0</v>
      </c>
      <c r="I9642">
        <v>0</v>
      </c>
      <c r="J9642">
        <v>130805.8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130805.8</v>
      </c>
      <c r="R9642" t="s">
        <v>658</v>
      </c>
      <c r="S9642" t="s">
        <v>187</v>
      </c>
      <c r="T9642" t="s">
        <v>942</v>
      </c>
    </row>
    <row r="9643" spans="1:20" x14ac:dyDescent="0.35">
      <c r="A9643" s="2">
        <v>45596</v>
      </c>
      <c r="B9643" t="s">
        <v>187</v>
      </c>
      <c r="C9643" t="s">
        <v>50</v>
      </c>
      <c r="D9643" t="s">
        <v>51</v>
      </c>
      <c r="E9643" t="s">
        <v>28</v>
      </c>
      <c r="F9643" t="s">
        <v>25</v>
      </c>
      <c r="G9643">
        <v>132222.66</v>
      </c>
      <c r="H9643">
        <v>0</v>
      </c>
      <c r="I9643">
        <v>0</v>
      </c>
      <c r="J9643">
        <v>132222.66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132222.66</v>
      </c>
      <c r="R9643" t="s">
        <v>658</v>
      </c>
      <c r="S9643" t="s">
        <v>187</v>
      </c>
      <c r="T9643" t="s">
        <v>942</v>
      </c>
    </row>
    <row r="9644" spans="1:20" x14ac:dyDescent="0.35">
      <c r="A9644" s="2">
        <v>45626</v>
      </c>
      <c r="B9644" t="s">
        <v>187</v>
      </c>
      <c r="C9644" t="s">
        <v>50</v>
      </c>
      <c r="D9644" t="s">
        <v>51</v>
      </c>
      <c r="E9644" t="s">
        <v>28</v>
      </c>
      <c r="F9644" t="s">
        <v>25</v>
      </c>
      <c r="G9644">
        <v>133655.28</v>
      </c>
      <c r="H9644">
        <v>0</v>
      </c>
      <c r="I9644">
        <v>0</v>
      </c>
      <c r="J9644">
        <v>133655.28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133655.28</v>
      </c>
      <c r="R9644" t="s">
        <v>658</v>
      </c>
      <c r="S9644" t="s">
        <v>187</v>
      </c>
      <c r="T9644" t="s">
        <v>942</v>
      </c>
    </row>
    <row r="9645" spans="1:20" x14ac:dyDescent="0.35">
      <c r="A9645" s="2">
        <v>45656</v>
      </c>
      <c r="B9645" t="s">
        <v>187</v>
      </c>
      <c r="C9645" t="s">
        <v>50</v>
      </c>
      <c r="D9645" t="s">
        <v>51</v>
      </c>
      <c r="E9645" t="s">
        <v>28</v>
      </c>
      <c r="F9645" t="s">
        <v>24</v>
      </c>
      <c r="G9645">
        <v>-600000</v>
      </c>
      <c r="H9645">
        <v>60000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600000</v>
      </c>
      <c r="P9645">
        <v>0</v>
      </c>
      <c r="Q9645">
        <v>0</v>
      </c>
      <c r="R9645" t="s">
        <v>658</v>
      </c>
      <c r="S9645" t="s">
        <v>187</v>
      </c>
      <c r="T9645" t="s">
        <v>942</v>
      </c>
    </row>
    <row r="9646" spans="1:20" x14ac:dyDescent="0.35">
      <c r="A9646" s="2">
        <v>45657</v>
      </c>
      <c r="B9646" t="s">
        <v>187</v>
      </c>
      <c r="C9646" t="s">
        <v>50</v>
      </c>
      <c r="D9646" t="s">
        <v>51</v>
      </c>
      <c r="E9646" t="s">
        <v>28</v>
      </c>
      <c r="F9646" t="s">
        <v>25</v>
      </c>
      <c r="G9646">
        <v>135103.22</v>
      </c>
      <c r="H9646">
        <v>0</v>
      </c>
      <c r="I9646">
        <v>0</v>
      </c>
      <c r="J9646">
        <v>135103.22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135103.22</v>
      </c>
      <c r="R9646" t="s">
        <v>658</v>
      </c>
      <c r="S9646" t="s">
        <v>187</v>
      </c>
      <c r="T9646" t="s">
        <v>942</v>
      </c>
    </row>
    <row r="9647" spans="1:20" x14ac:dyDescent="0.35">
      <c r="A9647" s="2">
        <v>45756</v>
      </c>
      <c r="B9647" t="s">
        <v>187</v>
      </c>
      <c r="C9647" t="s">
        <v>50</v>
      </c>
      <c r="D9647" t="s">
        <v>51</v>
      </c>
      <c r="E9647" t="s">
        <v>28</v>
      </c>
      <c r="F9647" t="s">
        <v>23</v>
      </c>
      <c r="G9647">
        <v>20000</v>
      </c>
      <c r="H9647">
        <v>0</v>
      </c>
      <c r="I9647">
        <v>0</v>
      </c>
      <c r="J9647">
        <v>2000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20000</v>
      </c>
      <c r="R9647" t="s">
        <v>658</v>
      </c>
      <c r="S9647" t="s">
        <v>187</v>
      </c>
      <c r="T9647" t="s">
        <v>942</v>
      </c>
    </row>
    <row r="9648" spans="1:20" x14ac:dyDescent="0.35">
      <c r="A9648" s="2">
        <v>45838</v>
      </c>
      <c r="B9648" t="s">
        <v>187</v>
      </c>
      <c r="C9648" t="s">
        <v>50</v>
      </c>
      <c r="D9648" t="s">
        <v>51</v>
      </c>
      <c r="E9648" t="s">
        <v>28</v>
      </c>
      <c r="F9648" t="s">
        <v>228</v>
      </c>
      <c r="G9648">
        <v>5091419.9699999923</v>
      </c>
      <c r="H9648">
        <v>0</v>
      </c>
      <c r="I9648">
        <v>509142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5091420</v>
      </c>
      <c r="Q9648">
        <v>0</v>
      </c>
      <c r="R9648" t="s">
        <v>658</v>
      </c>
      <c r="S9648" t="s">
        <v>187</v>
      </c>
      <c r="T9648" t="s">
        <v>942</v>
      </c>
    </row>
    <row r="9649" spans="1:20" x14ac:dyDescent="0.35">
      <c r="A9649" s="2">
        <v>44265</v>
      </c>
      <c r="B9649" t="s">
        <v>136</v>
      </c>
      <c r="C9649" t="s">
        <v>50</v>
      </c>
      <c r="D9649" t="s">
        <v>51</v>
      </c>
      <c r="E9649" t="s">
        <v>28</v>
      </c>
      <c r="F9649" t="s">
        <v>24</v>
      </c>
      <c r="G9649">
        <v>-3250000</v>
      </c>
      <c r="H9649">
        <v>325000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3250000</v>
      </c>
      <c r="P9649">
        <v>0</v>
      </c>
      <c r="Q9649">
        <v>0</v>
      </c>
      <c r="R9649" t="s">
        <v>664</v>
      </c>
      <c r="S9649" t="s">
        <v>136</v>
      </c>
      <c r="T9649" t="s">
        <v>942</v>
      </c>
    </row>
    <row r="9650" spans="1:20" x14ac:dyDescent="0.35">
      <c r="A9650" s="2">
        <v>44265</v>
      </c>
      <c r="B9650" t="s">
        <v>136</v>
      </c>
      <c r="C9650" t="s">
        <v>50</v>
      </c>
      <c r="D9650" t="s">
        <v>51</v>
      </c>
      <c r="E9650" t="s">
        <v>28</v>
      </c>
      <c r="F9650" t="s">
        <v>23</v>
      </c>
      <c r="G9650">
        <v>65000</v>
      </c>
      <c r="H9650">
        <v>0</v>
      </c>
      <c r="I9650">
        <v>0</v>
      </c>
      <c r="J9650">
        <v>6500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65000</v>
      </c>
      <c r="R9650" t="s">
        <v>664</v>
      </c>
      <c r="S9650" t="s">
        <v>136</v>
      </c>
      <c r="T9650" t="s">
        <v>942</v>
      </c>
    </row>
    <row r="9651" spans="1:20" x14ac:dyDescent="0.35">
      <c r="A9651" s="2">
        <v>44265</v>
      </c>
      <c r="B9651" t="s">
        <v>136</v>
      </c>
      <c r="C9651" t="s">
        <v>45</v>
      </c>
      <c r="D9651" t="s">
        <v>51</v>
      </c>
      <c r="E9651" t="s">
        <v>28</v>
      </c>
      <c r="F9651" t="s">
        <v>23</v>
      </c>
      <c r="G9651">
        <v>65000</v>
      </c>
      <c r="H9651">
        <v>0</v>
      </c>
      <c r="I9651">
        <v>0</v>
      </c>
      <c r="J9651">
        <v>6500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65000</v>
      </c>
      <c r="R9651" t="s">
        <v>661</v>
      </c>
      <c r="S9651" t="s">
        <v>136</v>
      </c>
      <c r="T9651" t="s">
        <v>942</v>
      </c>
    </row>
    <row r="9652" spans="1:20" x14ac:dyDescent="0.35">
      <c r="A9652" s="2">
        <v>44265</v>
      </c>
      <c r="B9652" t="s">
        <v>136</v>
      </c>
      <c r="C9652" t="s">
        <v>45</v>
      </c>
      <c r="D9652" t="s">
        <v>51</v>
      </c>
      <c r="E9652" t="s">
        <v>28</v>
      </c>
      <c r="F9652" t="s">
        <v>24</v>
      </c>
      <c r="G9652">
        <v>-3250000</v>
      </c>
      <c r="H9652">
        <v>325000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3250000</v>
      </c>
      <c r="P9652">
        <v>0</v>
      </c>
      <c r="Q9652">
        <v>0</v>
      </c>
      <c r="R9652" t="s">
        <v>661</v>
      </c>
      <c r="S9652" t="s">
        <v>136</v>
      </c>
      <c r="T9652" t="s">
        <v>942</v>
      </c>
    </row>
    <row r="9653" spans="1:20" x14ac:dyDescent="0.35">
      <c r="A9653" s="2">
        <v>44265</v>
      </c>
      <c r="B9653" t="s">
        <v>136</v>
      </c>
      <c r="C9653" t="s">
        <v>45</v>
      </c>
      <c r="D9653" t="s">
        <v>51</v>
      </c>
      <c r="E9653" t="s">
        <v>34</v>
      </c>
      <c r="F9653" t="s">
        <v>24</v>
      </c>
      <c r="G9653">
        <v>-1500000</v>
      </c>
      <c r="H9653">
        <v>0</v>
      </c>
      <c r="I9653">
        <v>0</v>
      </c>
      <c r="J9653">
        <v>0</v>
      </c>
      <c r="K9653">
        <v>0</v>
      </c>
      <c r="L9653">
        <v>1500000</v>
      </c>
      <c r="M9653">
        <v>0</v>
      </c>
      <c r="N9653">
        <v>0</v>
      </c>
      <c r="O9653">
        <v>1500000</v>
      </c>
      <c r="P9653">
        <v>0</v>
      </c>
      <c r="Q9653">
        <v>0</v>
      </c>
      <c r="R9653" t="s">
        <v>661</v>
      </c>
      <c r="S9653" t="s">
        <v>136</v>
      </c>
      <c r="T9653" t="s">
        <v>34</v>
      </c>
    </row>
    <row r="9654" spans="1:20" x14ac:dyDescent="0.35">
      <c r="A9654" s="2">
        <v>44265</v>
      </c>
      <c r="B9654" t="s">
        <v>136</v>
      </c>
      <c r="C9654" t="s">
        <v>50</v>
      </c>
      <c r="D9654" t="s">
        <v>51</v>
      </c>
      <c r="E9654" t="s">
        <v>34</v>
      </c>
      <c r="F9654" t="s">
        <v>24</v>
      </c>
      <c r="G9654">
        <v>-1500000</v>
      </c>
      <c r="H9654">
        <v>0</v>
      </c>
      <c r="I9654">
        <v>0</v>
      </c>
      <c r="J9654">
        <v>0</v>
      </c>
      <c r="K9654">
        <v>0</v>
      </c>
      <c r="L9654">
        <v>1500000</v>
      </c>
      <c r="M9654">
        <v>0</v>
      </c>
      <c r="N9654">
        <v>0</v>
      </c>
      <c r="O9654">
        <v>1500000</v>
      </c>
      <c r="P9654">
        <v>0</v>
      </c>
      <c r="Q9654">
        <v>0</v>
      </c>
      <c r="R9654" t="s">
        <v>664</v>
      </c>
      <c r="S9654" t="s">
        <v>136</v>
      </c>
      <c r="T9654" t="s">
        <v>34</v>
      </c>
    </row>
    <row r="9655" spans="1:20" x14ac:dyDescent="0.35">
      <c r="A9655" s="2">
        <v>44286</v>
      </c>
      <c r="B9655" t="s">
        <v>136</v>
      </c>
      <c r="C9655" t="s">
        <v>50</v>
      </c>
      <c r="D9655" t="s">
        <v>51</v>
      </c>
      <c r="E9655" t="s">
        <v>28</v>
      </c>
      <c r="F9655" t="s">
        <v>25</v>
      </c>
      <c r="G9655">
        <v>19861.11</v>
      </c>
      <c r="H9655">
        <v>0</v>
      </c>
      <c r="I9655">
        <v>0</v>
      </c>
      <c r="J9655">
        <v>19861.11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19861.11</v>
      </c>
      <c r="R9655" t="s">
        <v>664</v>
      </c>
      <c r="S9655" t="s">
        <v>136</v>
      </c>
      <c r="T9655" t="s">
        <v>942</v>
      </c>
    </row>
    <row r="9656" spans="1:20" x14ac:dyDescent="0.35">
      <c r="A9656" s="2">
        <v>44286</v>
      </c>
      <c r="B9656" t="s">
        <v>136</v>
      </c>
      <c r="C9656" t="s">
        <v>45</v>
      </c>
      <c r="D9656" t="s">
        <v>51</v>
      </c>
      <c r="E9656" t="s">
        <v>28</v>
      </c>
      <c r="F9656" t="s">
        <v>25</v>
      </c>
      <c r="G9656">
        <v>19861.11</v>
      </c>
      <c r="H9656">
        <v>0</v>
      </c>
      <c r="I9656">
        <v>0</v>
      </c>
      <c r="J9656">
        <v>19861.11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19861.11</v>
      </c>
      <c r="R9656" t="s">
        <v>661</v>
      </c>
      <c r="S9656" t="s">
        <v>136</v>
      </c>
      <c r="T9656" t="s">
        <v>942</v>
      </c>
    </row>
    <row r="9657" spans="1:20" x14ac:dyDescent="0.35">
      <c r="A9657" s="2">
        <v>44316</v>
      </c>
      <c r="B9657" t="s">
        <v>136</v>
      </c>
      <c r="C9657" t="s">
        <v>50</v>
      </c>
      <c r="D9657" t="s">
        <v>51</v>
      </c>
      <c r="E9657" t="s">
        <v>28</v>
      </c>
      <c r="F9657" t="s">
        <v>25</v>
      </c>
      <c r="G9657">
        <v>27083.34</v>
      </c>
      <c r="H9657">
        <v>0</v>
      </c>
      <c r="I9657">
        <v>0</v>
      </c>
      <c r="J9657">
        <v>27083.34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27083.34</v>
      </c>
      <c r="R9657" t="s">
        <v>664</v>
      </c>
      <c r="S9657" t="s">
        <v>136</v>
      </c>
      <c r="T9657" t="s">
        <v>942</v>
      </c>
    </row>
    <row r="9658" spans="1:20" x14ac:dyDescent="0.35">
      <c r="A9658" s="2">
        <v>44316</v>
      </c>
      <c r="B9658" t="s">
        <v>136</v>
      </c>
      <c r="C9658" t="s">
        <v>45</v>
      </c>
      <c r="D9658" t="s">
        <v>51</v>
      </c>
      <c r="E9658" t="s">
        <v>28</v>
      </c>
      <c r="F9658" t="s">
        <v>25</v>
      </c>
      <c r="G9658">
        <v>27083.33</v>
      </c>
      <c r="H9658">
        <v>0</v>
      </c>
      <c r="I9658">
        <v>0</v>
      </c>
      <c r="J9658">
        <v>27083.33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27083.33</v>
      </c>
      <c r="R9658" t="s">
        <v>661</v>
      </c>
      <c r="S9658" t="s">
        <v>136</v>
      </c>
      <c r="T9658" t="s">
        <v>942</v>
      </c>
    </row>
    <row r="9659" spans="1:20" x14ac:dyDescent="0.35">
      <c r="A9659" s="2">
        <v>44347</v>
      </c>
      <c r="B9659" t="s">
        <v>136</v>
      </c>
      <c r="C9659" t="s">
        <v>50</v>
      </c>
      <c r="D9659" t="s">
        <v>51</v>
      </c>
      <c r="E9659" t="s">
        <v>28</v>
      </c>
      <c r="F9659" t="s">
        <v>25</v>
      </c>
      <c r="G9659">
        <v>27986.11</v>
      </c>
      <c r="H9659">
        <v>0</v>
      </c>
      <c r="I9659">
        <v>0</v>
      </c>
      <c r="J9659">
        <v>27986.11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27986.11</v>
      </c>
      <c r="R9659" t="s">
        <v>664</v>
      </c>
      <c r="S9659" t="s">
        <v>136</v>
      </c>
      <c r="T9659" t="s">
        <v>942</v>
      </c>
    </row>
    <row r="9660" spans="1:20" x14ac:dyDescent="0.35">
      <c r="A9660" s="2">
        <v>44347</v>
      </c>
      <c r="B9660" t="s">
        <v>136</v>
      </c>
      <c r="C9660" t="s">
        <v>45</v>
      </c>
      <c r="D9660" t="s">
        <v>51</v>
      </c>
      <c r="E9660" t="s">
        <v>28</v>
      </c>
      <c r="F9660" t="s">
        <v>25</v>
      </c>
      <c r="G9660">
        <v>27986.12</v>
      </c>
      <c r="H9660">
        <v>0</v>
      </c>
      <c r="I9660">
        <v>0</v>
      </c>
      <c r="J9660">
        <v>27986.12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27986.12</v>
      </c>
      <c r="R9660" t="s">
        <v>661</v>
      </c>
      <c r="S9660" t="s">
        <v>136</v>
      </c>
      <c r="T9660" t="s">
        <v>942</v>
      </c>
    </row>
    <row r="9661" spans="1:20" x14ac:dyDescent="0.35">
      <c r="A9661" s="2">
        <v>44377</v>
      </c>
      <c r="B9661" t="s">
        <v>136</v>
      </c>
      <c r="C9661" t="s">
        <v>50</v>
      </c>
      <c r="D9661" t="s">
        <v>51</v>
      </c>
      <c r="E9661" t="s">
        <v>28</v>
      </c>
      <c r="F9661" t="s">
        <v>25</v>
      </c>
      <c r="G9661">
        <v>27083.34</v>
      </c>
      <c r="H9661">
        <v>0</v>
      </c>
      <c r="I9661">
        <v>0</v>
      </c>
      <c r="J9661">
        <v>27083.34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27083.34</v>
      </c>
      <c r="R9661" t="s">
        <v>664</v>
      </c>
      <c r="S9661" t="s">
        <v>136</v>
      </c>
      <c r="T9661" t="s">
        <v>942</v>
      </c>
    </row>
    <row r="9662" spans="1:20" x14ac:dyDescent="0.35">
      <c r="A9662" s="2">
        <v>44377</v>
      </c>
      <c r="B9662" t="s">
        <v>136</v>
      </c>
      <c r="C9662" t="s">
        <v>45</v>
      </c>
      <c r="D9662" t="s">
        <v>51</v>
      </c>
      <c r="E9662" t="s">
        <v>28</v>
      </c>
      <c r="F9662" t="s">
        <v>25</v>
      </c>
      <c r="G9662">
        <v>27083.33</v>
      </c>
      <c r="H9662">
        <v>0</v>
      </c>
      <c r="I9662">
        <v>0</v>
      </c>
      <c r="J9662">
        <v>27083.33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27083.33</v>
      </c>
      <c r="R9662" t="s">
        <v>661</v>
      </c>
      <c r="S9662" t="s">
        <v>136</v>
      </c>
      <c r="T9662" t="s">
        <v>942</v>
      </c>
    </row>
    <row r="9663" spans="1:20" x14ac:dyDescent="0.35">
      <c r="A9663" s="2">
        <v>44385</v>
      </c>
      <c r="B9663" t="s">
        <v>136</v>
      </c>
      <c r="C9663" t="s">
        <v>45</v>
      </c>
      <c r="D9663" t="s">
        <v>51</v>
      </c>
      <c r="E9663" t="s">
        <v>34</v>
      </c>
      <c r="F9663" t="s">
        <v>46</v>
      </c>
      <c r="G9663">
        <v>23185.48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23185</v>
      </c>
      <c r="O9663">
        <v>0</v>
      </c>
      <c r="P9663">
        <v>0</v>
      </c>
      <c r="Q9663">
        <v>23185.48</v>
      </c>
      <c r="R9663" t="s">
        <v>661</v>
      </c>
      <c r="S9663" t="s">
        <v>136</v>
      </c>
      <c r="T9663" t="s">
        <v>34</v>
      </c>
    </row>
    <row r="9664" spans="1:20" x14ac:dyDescent="0.35">
      <c r="A9664" s="2">
        <v>44385</v>
      </c>
      <c r="B9664" t="s">
        <v>136</v>
      </c>
      <c r="C9664" t="s">
        <v>50</v>
      </c>
      <c r="D9664" t="s">
        <v>51</v>
      </c>
      <c r="E9664" t="s">
        <v>34</v>
      </c>
      <c r="F9664" t="s">
        <v>46</v>
      </c>
      <c r="G9664">
        <v>18573.89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18574</v>
      </c>
      <c r="O9664">
        <v>0</v>
      </c>
      <c r="P9664">
        <v>0</v>
      </c>
      <c r="Q9664">
        <v>18573.89</v>
      </c>
      <c r="R9664" t="s">
        <v>664</v>
      </c>
      <c r="S9664" t="s">
        <v>136</v>
      </c>
      <c r="T9664" t="s">
        <v>34</v>
      </c>
    </row>
    <row r="9665" spans="1:20" x14ac:dyDescent="0.35">
      <c r="A9665" s="2">
        <v>44386</v>
      </c>
      <c r="B9665" t="s">
        <v>136</v>
      </c>
      <c r="C9665" t="s">
        <v>50</v>
      </c>
      <c r="D9665" t="s">
        <v>51</v>
      </c>
      <c r="E9665" t="s">
        <v>34</v>
      </c>
      <c r="F9665" t="s">
        <v>46</v>
      </c>
      <c r="G9665">
        <v>4611.59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4612</v>
      </c>
      <c r="O9665">
        <v>0</v>
      </c>
      <c r="P9665">
        <v>0</v>
      </c>
      <c r="Q9665">
        <v>4611.59</v>
      </c>
      <c r="R9665" t="s">
        <v>664</v>
      </c>
      <c r="S9665" t="s">
        <v>136</v>
      </c>
      <c r="T9665" t="s">
        <v>34</v>
      </c>
    </row>
    <row r="9666" spans="1:20" x14ac:dyDescent="0.35">
      <c r="A9666" s="2">
        <v>44406</v>
      </c>
      <c r="B9666" t="s">
        <v>136</v>
      </c>
      <c r="C9666" t="s">
        <v>45</v>
      </c>
      <c r="D9666" t="s">
        <v>51</v>
      </c>
      <c r="E9666" t="s">
        <v>34</v>
      </c>
      <c r="F9666" t="s">
        <v>46</v>
      </c>
      <c r="G9666">
        <v>625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6250</v>
      </c>
      <c r="O9666">
        <v>0</v>
      </c>
      <c r="P9666">
        <v>0</v>
      </c>
      <c r="Q9666">
        <v>6250</v>
      </c>
      <c r="R9666" t="s">
        <v>661</v>
      </c>
      <c r="S9666" t="s">
        <v>136</v>
      </c>
      <c r="T9666" t="s">
        <v>34</v>
      </c>
    </row>
    <row r="9667" spans="1:20" x14ac:dyDescent="0.35">
      <c r="A9667" s="2">
        <v>44406</v>
      </c>
      <c r="B9667" t="s">
        <v>136</v>
      </c>
      <c r="C9667" t="s">
        <v>50</v>
      </c>
      <c r="D9667" t="s">
        <v>51</v>
      </c>
      <c r="E9667" t="s">
        <v>34</v>
      </c>
      <c r="F9667" t="s">
        <v>46</v>
      </c>
      <c r="G9667">
        <v>6250.01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6250</v>
      </c>
      <c r="O9667">
        <v>0</v>
      </c>
      <c r="P9667">
        <v>0</v>
      </c>
      <c r="Q9667">
        <v>6250.01</v>
      </c>
      <c r="R9667" t="s">
        <v>664</v>
      </c>
      <c r="S9667" t="s">
        <v>136</v>
      </c>
      <c r="T9667" t="s">
        <v>34</v>
      </c>
    </row>
    <row r="9668" spans="1:20" x14ac:dyDescent="0.35">
      <c r="A9668" s="2">
        <v>44408</v>
      </c>
      <c r="B9668" t="s">
        <v>136</v>
      </c>
      <c r="C9668" t="s">
        <v>45</v>
      </c>
      <c r="D9668" t="s">
        <v>51</v>
      </c>
      <c r="E9668" t="s">
        <v>28</v>
      </c>
      <c r="F9668" t="s">
        <v>25</v>
      </c>
      <c r="G9668">
        <v>27986.12</v>
      </c>
      <c r="H9668">
        <v>0</v>
      </c>
      <c r="I9668">
        <v>0</v>
      </c>
      <c r="J9668">
        <v>27986.12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27986.12</v>
      </c>
      <c r="R9668" t="s">
        <v>661</v>
      </c>
      <c r="S9668" t="s">
        <v>136</v>
      </c>
      <c r="T9668" t="s">
        <v>942</v>
      </c>
    </row>
    <row r="9669" spans="1:20" x14ac:dyDescent="0.35">
      <c r="A9669" s="2">
        <v>44408</v>
      </c>
      <c r="B9669" t="s">
        <v>136</v>
      </c>
      <c r="C9669" t="s">
        <v>50</v>
      </c>
      <c r="D9669" t="s">
        <v>51</v>
      </c>
      <c r="E9669" t="s">
        <v>28</v>
      </c>
      <c r="F9669" t="s">
        <v>25</v>
      </c>
      <c r="G9669">
        <v>27986.11</v>
      </c>
      <c r="H9669">
        <v>0</v>
      </c>
      <c r="I9669">
        <v>0</v>
      </c>
      <c r="J9669">
        <v>27986.11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27986.11</v>
      </c>
      <c r="R9669" t="s">
        <v>664</v>
      </c>
      <c r="S9669" t="s">
        <v>136</v>
      </c>
      <c r="T9669" t="s">
        <v>942</v>
      </c>
    </row>
    <row r="9670" spans="1:20" x14ac:dyDescent="0.35">
      <c r="A9670" s="2">
        <v>44438</v>
      </c>
      <c r="B9670" t="s">
        <v>136</v>
      </c>
      <c r="C9670" t="s">
        <v>50</v>
      </c>
      <c r="D9670" t="s">
        <v>51</v>
      </c>
      <c r="E9670" t="s">
        <v>34</v>
      </c>
      <c r="F9670" t="s">
        <v>46</v>
      </c>
      <c r="G9670">
        <v>6250.01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6250</v>
      </c>
      <c r="O9670">
        <v>0</v>
      </c>
      <c r="P9670">
        <v>0</v>
      </c>
      <c r="Q9670">
        <v>6250.01</v>
      </c>
      <c r="R9670" t="s">
        <v>664</v>
      </c>
      <c r="S9670" t="s">
        <v>136</v>
      </c>
      <c r="T9670" t="s">
        <v>34</v>
      </c>
    </row>
    <row r="9671" spans="1:20" x14ac:dyDescent="0.35">
      <c r="A9671" s="2">
        <v>44438</v>
      </c>
      <c r="B9671" t="s">
        <v>136</v>
      </c>
      <c r="C9671" t="s">
        <v>45</v>
      </c>
      <c r="D9671" t="s">
        <v>51</v>
      </c>
      <c r="E9671" t="s">
        <v>34</v>
      </c>
      <c r="F9671" t="s">
        <v>46</v>
      </c>
      <c r="G9671">
        <v>625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6250</v>
      </c>
      <c r="O9671">
        <v>0</v>
      </c>
      <c r="P9671">
        <v>0</v>
      </c>
      <c r="Q9671">
        <v>6250</v>
      </c>
      <c r="R9671" t="s">
        <v>661</v>
      </c>
      <c r="S9671" t="s">
        <v>136</v>
      </c>
      <c r="T9671" t="s">
        <v>34</v>
      </c>
    </row>
    <row r="9672" spans="1:20" x14ac:dyDescent="0.35">
      <c r="A9672" s="2">
        <v>44439</v>
      </c>
      <c r="B9672" t="s">
        <v>136</v>
      </c>
      <c r="C9672" t="s">
        <v>45</v>
      </c>
      <c r="D9672" t="s">
        <v>51</v>
      </c>
      <c r="E9672" t="s">
        <v>28</v>
      </c>
      <c r="F9672" t="s">
        <v>25</v>
      </c>
      <c r="G9672">
        <v>27986.12</v>
      </c>
      <c r="H9672">
        <v>0</v>
      </c>
      <c r="I9672">
        <v>0</v>
      </c>
      <c r="J9672">
        <v>27986.12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27986.12</v>
      </c>
      <c r="R9672" t="s">
        <v>661</v>
      </c>
      <c r="S9672" t="s">
        <v>136</v>
      </c>
      <c r="T9672" t="s">
        <v>942</v>
      </c>
    </row>
    <row r="9673" spans="1:20" x14ac:dyDescent="0.35">
      <c r="A9673" s="2">
        <v>44439</v>
      </c>
      <c r="B9673" t="s">
        <v>136</v>
      </c>
      <c r="C9673" t="s">
        <v>50</v>
      </c>
      <c r="D9673" t="s">
        <v>51</v>
      </c>
      <c r="E9673" t="s">
        <v>28</v>
      </c>
      <c r="F9673" t="s">
        <v>25</v>
      </c>
      <c r="G9673">
        <v>27986.11</v>
      </c>
      <c r="H9673">
        <v>0</v>
      </c>
      <c r="I9673">
        <v>0</v>
      </c>
      <c r="J9673">
        <v>27986.11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27986.11</v>
      </c>
      <c r="R9673" t="s">
        <v>664</v>
      </c>
      <c r="S9673" t="s">
        <v>136</v>
      </c>
      <c r="T9673" t="s">
        <v>942</v>
      </c>
    </row>
    <row r="9674" spans="1:20" x14ac:dyDescent="0.35">
      <c r="A9674" s="2">
        <v>44469</v>
      </c>
      <c r="B9674" t="s">
        <v>136</v>
      </c>
      <c r="C9674" t="s">
        <v>50</v>
      </c>
      <c r="D9674" t="s">
        <v>51</v>
      </c>
      <c r="E9674" t="s">
        <v>28</v>
      </c>
      <c r="F9674" t="s">
        <v>25</v>
      </c>
      <c r="G9674">
        <v>27083.34</v>
      </c>
      <c r="H9674">
        <v>0</v>
      </c>
      <c r="I9674">
        <v>0</v>
      </c>
      <c r="J9674">
        <v>27083.34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27083.34</v>
      </c>
      <c r="R9674" t="s">
        <v>664</v>
      </c>
      <c r="S9674" t="s">
        <v>136</v>
      </c>
      <c r="T9674" t="s">
        <v>942</v>
      </c>
    </row>
    <row r="9675" spans="1:20" x14ac:dyDescent="0.35">
      <c r="A9675" s="2">
        <v>44469</v>
      </c>
      <c r="B9675" t="s">
        <v>136</v>
      </c>
      <c r="C9675" t="s">
        <v>45</v>
      </c>
      <c r="D9675" t="s">
        <v>51</v>
      </c>
      <c r="E9675" t="s">
        <v>28</v>
      </c>
      <c r="F9675" t="s">
        <v>25</v>
      </c>
      <c r="G9675">
        <v>27083.33</v>
      </c>
      <c r="H9675">
        <v>0</v>
      </c>
      <c r="I9675">
        <v>0</v>
      </c>
      <c r="J9675">
        <v>27083.33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27083.33</v>
      </c>
      <c r="R9675" t="s">
        <v>661</v>
      </c>
      <c r="S9675" t="s">
        <v>136</v>
      </c>
      <c r="T9675" t="s">
        <v>942</v>
      </c>
    </row>
    <row r="9676" spans="1:20" x14ac:dyDescent="0.35">
      <c r="A9676" s="2">
        <v>44473</v>
      </c>
      <c r="B9676" t="s">
        <v>136</v>
      </c>
      <c r="C9676" t="s">
        <v>45</v>
      </c>
      <c r="D9676" t="s">
        <v>51</v>
      </c>
      <c r="E9676" t="s">
        <v>34</v>
      </c>
      <c r="F9676" t="s">
        <v>46</v>
      </c>
      <c r="G9676">
        <v>625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6250</v>
      </c>
      <c r="O9676">
        <v>0</v>
      </c>
      <c r="P9676">
        <v>0</v>
      </c>
      <c r="Q9676">
        <v>6250</v>
      </c>
      <c r="R9676" t="s">
        <v>661</v>
      </c>
      <c r="S9676" t="s">
        <v>136</v>
      </c>
      <c r="T9676" t="s">
        <v>34</v>
      </c>
    </row>
    <row r="9677" spans="1:20" x14ac:dyDescent="0.35">
      <c r="A9677" s="2">
        <v>44473</v>
      </c>
      <c r="B9677" t="s">
        <v>136</v>
      </c>
      <c r="C9677" t="s">
        <v>50</v>
      </c>
      <c r="D9677" t="s">
        <v>51</v>
      </c>
      <c r="E9677" t="s">
        <v>34</v>
      </c>
      <c r="F9677" t="s">
        <v>46</v>
      </c>
      <c r="G9677">
        <v>6250.01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6250</v>
      </c>
      <c r="O9677">
        <v>0</v>
      </c>
      <c r="P9677">
        <v>0</v>
      </c>
      <c r="Q9677">
        <v>6250.01</v>
      </c>
      <c r="R9677" t="s">
        <v>664</v>
      </c>
      <c r="S9677" t="s">
        <v>136</v>
      </c>
      <c r="T9677" t="s">
        <v>34</v>
      </c>
    </row>
    <row r="9678" spans="1:20" x14ac:dyDescent="0.35">
      <c r="A9678" s="2">
        <v>44497</v>
      </c>
      <c r="B9678" t="s">
        <v>136</v>
      </c>
      <c r="C9678" t="s">
        <v>45</v>
      </c>
      <c r="D9678" t="s">
        <v>51</v>
      </c>
      <c r="E9678" t="s">
        <v>34</v>
      </c>
      <c r="F9678" t="s">
        <v>46</v>
      </c>
      <c r="G9678">
        <v>625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6250</v>
      </c>
      <c r="O9678">
        <v>0</v>
      </c>
      <c r="P9678">
        <v>0</v>
      </c>
      <c r="Q9678">
        <v>6250</v>
      </c>
      <c r="R9678" t="s">
        <v>661</v>
      </c>
      <c r="S9678" t="s">
        <v>136</v>
      </c>
      <c r="T9678" t="s">
        <v>34</v>
      </c>
    </row>
    <row r="9679" spans="1:20" x14ac:dyDescent="0.35">
      <c r="A9679" s="2">
        <v>44497</v>
      </c>
      <c r="B9679" t="s">
        <v>136</v>
      </c>
      <c r="C9679" t="s">
        <v>50</v>
      </c>
      <c r="D9679" t="s">
        <v>51</v>
      </c>
      <c r="E9679" t="s">
        <v>34</v>
      </c>
      <c r="F9679" t="s">
        <v>46</v>
      </c>
      <c r="G9679">
        <v>6250.01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6250</v>
      </c>
      <c r="O9679">
        <v>0</v>
      </c>
      <c r="P9679">
        <v>0</v>
      </c>
      <c r="Q9679">
        <v>6250.01</v>
      </c>
      <c r="R9679" t="s">
        <v>664</v>
      </c>
      <c r="S9679" t="s">
        <v>136</v>
      </c>
      <c r="T9679" t="s">
        <v>34</v>
      </c>
    </row>
    <row r="9680" spans="1:20" x14ac:dyDescent="0.35">
      <c r="A9680" s="2">
        <v>44500</v>
      </c>
      <c r="B9680" t="s">
        <v>136</v>
      </c>
      <c r="C9680" t="s">
        <v>50</v>
      </c>
      <c r="D9680" t="s">
        <v>51</v>
      </c>
      <c r="E9680" t="s">
        <v>28</v>
      </c>
      <c r="F9680" t="s">
        <v>25</v>
      </c>
      <c r="G9680">
        <v>27986.11</v>
      </c>
      <c r="H9680">
        <v>0</v>
      </c>
      <c r="I9680">
        <v>0</v>
      </c>
      <c r="J9680">
        <v>27986.11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27986.11</v>
      </c>
      <c r="R9680" t="s">
        <v>664</v>
      </c>
      <c r="S9680" t="s">
        <v>136</v>
      </c>
      <c r="T9680" t="s">
        <v>942</v>
      </c>
    </row>
    <row r="9681" spans="1:20" x14ac:dyDescent="0.35">
      <c r="A9681" s="2">
        <v>44500</v>
      </c>
      <c r="B9681" t="s">
        <v>136</v>
      </c>
      <c r="C9681" t="s">
        <v>45</v>
      </c>
      <c r="D9681" t="s">
        <v>51</v>
      </c>
      <c r="E9681" t="s">
        <v>28</v>
      </c>
      <c r="F9681" t="s">
        <v>25</v>
      </c>
      <c r="G9681">
        <v>27986.12</v>
      </c>
      <c r="H9681">
        <v>0</v>
      </c>
      <c r="I9681">
        <v>0</v>
      </c>
      <c r="J9681">
        <v>27986.12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27986.12</v>
      </c>
      <c r="R9681" t="s">
        <v>661</v>
      </c>
      <c r="S9681" t="s">
        <v>136</v>
      </c>
      <c r="T9681" t="s">
        <v>942</v>
      </c>
    </row>
    <row r="9682" spans="1:20" x14ac:dyDescent="0.35">
      <c r="A9682" s="2">
        <v>44530</v>
      </c>
      <c r="B9682" t="s">
        <v>136</v>
      </c>
      <c r="C9682" t="s">
        <v>45</v>
      </c>
      <c r="D9682" t="s">
        <v>51</v>
      </c>
      <c r="E9682" t="s">
        <v>28</v>
      </c>
      <c r="F9682" t="s">
        <v>25</v>
      </c>
      <c r="G9682">
        <v>27083.33</v>
      </c>
      <c r="H9682">
        <v>0</v>
      </c>
      <c r="I9682">
        <v>0</v>
      </c>
      <c r="J9682">
        <v>27083.33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27083.33</v>
      </c>
      <c r="R9682" t="s">
        <v>661</v>
      </c>
      <c r="S9682" t="s">
        <v>136</v>
      </c>
      <c r="T9682" t="s">
        <v>942</v>
      </c>
    </row>
    <row r="9683" spans="1:20" x14ac:dyDescent="0.35">
      <c r="A9683" s="2">
        <v>44530</v>
      </c>
      <c r="B9683" t="s">
        <v>136</v>
      </c>
      <c r="C9683" t="s">
        <v>50</v>
      </c>
      <c r="D9683" t="s">
        <v>51</v>
      </c>
      <c r="E9683" t="s">
        <v>28</v>
      </c>
      <c r="F9683" t="s">
        <v>25</v>
      </c>
      <c r="G9683">
        <v>27083.34</v>
      </c>
      <c r="H9683">
        <v>0</v>
      </c>
      <c r="I9683">
        <v>0</v>
      </c>
      <c r="J9683">
        <v>27083.34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27083.34</v>
      </c>
      <c r="R9683" t="s">
        <v>664</v>
      </c>
      <c r="S9683" t="s">
        <v>136</v>
      </c>
      <c r="T9683" t="s">
        <v>942</v>
      </c>
    </row>
    <row r="9684" spans="1:20" x14ac:dyDescent="0.35">
      <c r="A9684" s="2">
        <v>44531</v>
      </c>
      <c r="B9684" t="s">
        <v>136</v>
      </c>
      <c r="C9684" t="s">
        <v>45</v>
      </c>
      <c r="D9684" t="s">
        <v>51</v>
      </c>
      <c r="E9684" t="s">
        <v>34</v>
      </c>
      <c r="F9684" t="s">
        <v>46</v>
      </c>
      <c r="G9684">
        <v>625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6250</v>
      </c>
      <c r="O9684">
        <v>0</v>
      </c>
      <c r="P9684">
        <v>0</v>
      </c>
      <c r="Q9684">
        <v>6250</v>
      </c>
      <c r="R9684" t="s">
        <v>661</v>
      </c>
      <c r="S9684" t="s">
        <v>136</v>
      </c>
      <c r="T9684" t="s">
        <v>34</v>
      </c>
    </row>
    <row r="9685" spans="1:20" x14ac:dyDescent="0.35">
      <c r="A9685" s="2">
        <v>44531</v>
      </c>
      <c r="B9685" t="s">
        <v>136</v>
      </c>
      <c r="C9685" t="s">
        <v>50</v>
      </c>
      <c r="D9685" t="s">
        <v>51</v>
      </c>
      <c r="E9685" t="s">
        <v>34</v>
      </c>
      <c r="F9685" t="s">
        <v>46</v>
      </c>
      <c r="G9685">
        <v>6250.01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6250</v>
      </c>
      <c r="O9685">
        <v>0</v>
      </c>
      <c r="P9685">
        <v>0</v>
      </c>
      <c r="Q9685">
        <v>6250.01</v>
      </c>
      <c r="R9685" t="s">
        <v>664</v>
      </c>
      <c r="S9685" t="s">
        <v>136</v>
      </c>
      <c r="T9685" t="s">
        <v>34</v>
      </c>
    </row>
    <row r="9686" spans="1:20" x14ac:dyDescent="0.35">
      <c r="A9686" s="2">
        <v>44561</v>
      </c>
      <c r="B9686" t="s">
        <v>136</v>
      </c>
      <c r="C9686" t="s">
        <v>45</v>
      </c>
      <c r="D9686" t="s">
        <v>51</v>
      </c>
      <c r="E9686" t="s">
        <v>28</v>
      </c>
      <c r="F9686" t="s">
        <v>25</v>
      </c>
      <c r="G9686">
        <v>27986.12</v>
      </c>
      <c r="H9686">
        <v>0</v>
      </c>
      <c r="I9686">
        <v>0</v>
      </c>
      <c r="J9686">
        <v>27986.12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27986.12</v>
      </c>
      <c r="R9686" t="s">
        <v>661</v>
      </c>
      <c r="S9686" t="s">
        <v>136</v>
      </c>
      <c r="T9686" t="s">
        <v>942</v>
      </c>
    </row>
    <row r="9687" spans="1:20" x14ac:dyDescent="0.35">
      <c r="A9687" s="2">
        <v>44561</v>
      </c>
      <c r="B9687" t="s">
        <v>136</v>
      </c>
      <c r="C9687" t="s">
        <v>45</v>
      </c>
      <c r="D9687" t="s">
        <v>51</v>
      </c>
      <c r="E9687" t="s">
        <v>34</v>
      </c>
      <c r="F9687" t="s">
        <v>46</v>
      </c>
      <c r="G9687">
        <v>625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6250</v>
      </c>
      <c r="O9687">
        <v>0</v>
      </c>
      <c r="P9687">
        <v>0</v>
      </c>
      <c r="Q9687">
        <v>6250</v>
      </c>
      <c r="R9687" t="s">
        <v>661</v>
      </c>
      <c r="S9687" t="s">
        <v>136</v>
      </c>
      <c r="T9687" t="s">
        <v>34</v>
      </c>
    </row>
    <row r="9688" spans="1:20" x14ac:dyDescent="0.35">
      <c r="A9688" s="2">
        <v>44561</v>
      </c>
      <c r="B9688" t="s">
        <v>136</v>
      </c>
      <c r="C9688" t="s">
        <v>50</v>
      </c>
      <c r="D9688" t="s">
        <v>51</v>
      </c>
      <c r="E9688" t="s">
        <v>34</v>
      </c>
      <c r="F9688" t="s">
        <v>46</v>
      </c>
      <c r="G9688">
        <v>6250.01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6250</v>
      </c>
      <c r="O9688">
        <v>0</v>
      </c>
      <c r="P9688">
        <v>0</v>
      </c>
      <c r="Q9688">
        <v>6250.01</v>
      </c>
      <c r="R9688" t="s">
        <v>664</v>
      </c>
      <c r="S9688" t="s">
        <v>136</v>
      </c>
      <c r="T9688" t="s">
        <v>34</v>
      </c>
    </row>
    <row r="9689" spans="1:20" x14ac:dyDescent="0.35">
      <c r="A9689" s="2">
        <v>44561</v>
      </c>
      <c r="B9689" t="s">
        <v>136</v>
      </c>
      <c r="C9689" t="s">
        <v>50</v>
      </c>
      <c r="D9689" t="s">
        <v>51</v>
      </c>
      <c r="E9689" t="s">
        <v>28</v>
      </c>
      <c r="F9689" t="s">
        <v>25</v>
      </c>
      <c r="G9689">
        <v>27986.11</v>
      </c>
      <c r="H9689">
        <v>0</v>
      </c>
      <c r="I9689">
        <v>0</v>
      </c>
      <c r="J9689">
        <v>27986.11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27986.11</v>
      </c>
      <c r="R9689" t="s">
        <v>664</v>
      </c>
      <c r="S9689" t="s">
        <v>136</v>
      </c>
      <c r="T9689" t="s">
        <v>942</v>
      </c>
    </row>
    <row r="9690" spans="1:20" x14ac:dyDescent="0.35">
      <c r="A9690" s="2">
        <v>44592</v>
      </c>
      <c r="B9690" t="s">
        <v>136</v>
      </c>
      <c r="C9690" t="s">
        <v>50</v>
      </c>
      <c r="D9690" t="s">
        <v>51</v>
      </c>
      <c r="E9690" t="s">
        <v>28</v>
      </c>
      <c r="F9690" t="s">
        <v>25</v>
      </c>
      <c r="G9690">
        <v>28571.48</v>
      </c>
      <c r="H9690">
        <v>0</v>
      </c>
      <c r="I9690">
        <v>0</v>
      </c>
      <c r="J9690">
        <v>28571.48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28571.48</v>
      </c>
      <c r="R9690" t="s">
        <v>664</v>
      </c>
      <c r="S9690" t="s">
        <v>136</v>
      </c>
      <c r="T9690" t="s">
        <v>942</v>
      </c>
    </row>
    <row r="9691" spans="1:20" x14ac:dyDescent="0.35">
      <c r="A9691" s="2">
        <v>44592</v>
      </c>
      <c r="B9691" t="s">
        <v>136</v>
      </c>
      <c r="C9691" t="s">
        <v>45</v>
      </c>
      <c r="D9691" t="s">
        <v>51</v>
      </c>
      <c r="E9691" t="s">
        <v>28</v>
      </c>
      <c r="F9691" t="s">
        <v>25</v>
      </c>
      <c r="G9691">
        <v>28571.48</v>
      </c>
      <c r="H9691">
        <v>0</v>
      </c>
      <c r="I9691">
        <v>0</v>
      </c>
      <c r="J9691">
        <v>28571.48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28571.48</v>
      </c>
      <c r="R9691" t="s">
        <v>661</v>
      </c>
      <c r="S9691" t="s">
        <v>136</v>
      </c>
      <c r="T9691" t="s">
        <v>942</v>
      </c>
    </row>
    <row r="9692" spans="1:20" x14ac:dyDescent="0.35">
      <c r="A9692" s="2">
        <v>44593</v>
      </c>
      <c r="B9692" t="s">
        <v>136</v>
      </c>
      <c r="C9692" t="s">
        <v>50</v>
      </c>
      <c r="D9692" t="s">
        <v>51</v>
      </c>
      <c r="E9692" t="s">
        <v>34</v>
      </c>
      <c r="F9692" t="s">
        <v>46</v>
      </c>
      <c r="G9692">
        <v>6250.01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6250</v>
      </c>
      <c r="O9692">
        <v>0</v>
      </c>
      <c r="P9692">
        <v>0</v>
      </c>
      <c r="Q9692">
        <v>6250.01</v>
      </c>
      <c r="R9692" t="s">
        <v>664</v>
      </c>
      <c r="S9692" t="s">
        <v>136</v>
      </c>
      <c r="T9692" t="s">
        <v>34</v>
      </c>
    </row>
    <row r="9693" spans="1:20" x14ac:dyDescent="0.35">
      <c r="A9693" s="2">
        <v>44593</v>
      </c>
      <c r="B9693" t="s">
        <v>136</v>
      </c>
      <c r="C9693" t="s">
        <v>45</v>
      </c>
      <c r="D9693" t="s">
        <v>51</v>
      </c>
      <c r="E9693" t="s">
        <v>34</v>
      </c>
      <c r="F9693" t="s">
        <v>46</v>
      </c>
      <c r="G9693">
        <v>625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6250</v>
      </c>
      <c r="O9693">
        <v>0</v>
      </c>
      <c r="P9693">
        <v>0</v>
      </c>
      <c r="Q9693">
        <v>6250</v>
      </c>
      <c r="R9693" t="s">
        <v>661</v>
      </c>
      <c r="S9693" t="s">
        <v>136</v>
      </c>
      <c r="T9693" t="s">
        <v>34</v>
      </c>
    </row>
    <row r="9694" spans="1:20" x14ac:dyDescent="0.35">
      <c r="A9694" s="2">
        <v>44620</v>
      </c>
      <c r="B9694" t="s">
        <v>136</v>
      </c>
      <c r="C9694" t="s">
        <v>45</v>
      </c>
      <c r="D9694" t="s">
        <v>51</v>
      </c>
      <c r="E9694" t="s">
        <v>34</v>
      </c>
      <c r="F9694" t="s">
        <v>46</v>
      </c>
      <c r="G9694">
        <v>625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6250</v>
      </c>
      <c r="O9694">
        <v>0</v>
      </c>
      <c r="P9694">
        <v>0</v>
      </c>
      <c r="Q9694">
        <v>6250</v>
      </c>
      <c r="R9694" t="s">
        <v>661</v>
      </c>
      <c r="S9694" t="s">
        <v>136</v>
      </c>
      <c r="T9694" t="s">
        <v>34</v>
      </c>
    </row>
    <row r="9695" spans="1:20" x14ac:dyDescent="0.35">
      <c r="A9695" s="2">
        <v>44620</v>
      </c>
      <c r="B9695" t="s">
        <v>136</v>
      </c>
      <c r="C9695" t="s">
        <v>45</v>
      </c>
      <c r="D9695" t="s">
        <v>51</v>
      </c>
      <c r="E9695" t="s">
        <v>28</v>
      </c>
      <c r="F9695" t="s">
        <v>25</v>
      </c>
      <c r="G9695">
        <v>25806.5</v>
      </c>
      <c r="H9695">
        <v>0</v>
      </c>
      <c r="I9695">
        <v>0</v>
      </c>
      <c r="J9695">
        <v>25806.5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25806.5</v>
      </c>
      <c r="R9695" t="s">
        <v>661</v>
      </c>
      <c r="S9695" t="s">
        <v>136</v>
      </c>
      <c r="T9695" t="s">
        <v>942</v>
      </c>
    </row>
    <row r="9696" spans="1:20" x14ac:dyDescent="0.35">
      <c r="A9696" s="2">
        <v>44620</v>
      </c>
      <c r="B9696" t="s">
        <v>136</v>
      </c>
      <c r="C9696" t="s">
        <v>50</v>
      </c>
      <c r="D9696" t="s">
        <v>51</v>
      </c>
      <c r="E9696" t="s">
        <v>34</v>
      </c>
      <c r="F9696" t="s">
        <v>46</v>
      </c>
      <c r="G9696">
        <v>6250.01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6250</v>
      </c>
      <c r="O9696">
        <v>0</v>
      </c>
      <c r="P9696">
        <v>0</v>
      </c>
      <c r="Q9696">
        <v>6250.01</v>
      </c>
      <c r="R9696" t="s">
        <v>664</v>
      </c>
      <c r="S9696" t="s">
        <v>136</v>
      </c>
      <c r="T9696" t="s">
        <v>34</v>
      </c>
    </row>
    <row r="9697" spans="1:20" x14ac:dyDescent="0.35">
      <c r="A9697" s="2">
        <v>44620</v>
      </c>
      <c r="B9697" t="s">
        <v>136</v>
      </c>
      <c r="C9697" t="s">
        <v>50</v>
      </c>
      <c r="D9697" t="s">
        <v>51</v>
      </c>
      <c r="E9697" t="s">
        <v>28</v>
      </c>
      <c r="F9697" t="s">
        <v>25</v>
      </c>
      <c r="G9697">
        <v>25806.49</v>
      </c>
      <c r="H9697">
        <v>0</v>
      </c>
      <c r="I9697">
        <v>0</v>
      </c>
      <c r="J9697">
        <v>25806.49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25806.49</v>
      </c>
      <c r="R9697" t="s">
        <v>664</v>
      </c>
      <c r="S9697" t="s">
        <v>136</v>
      </c>
      <c r="T9697" t="s">
        <v>942</v>
      </c>
    </row>
    <row r="9698" spans="1:20" x14ac:dyDescent="0.35">
      <c r="A9698" s="2">
        <v>44651</v>
      </c>
      <c r="B9698" t="s">
        <v>136</v>
      </c>
      <c r="C9698" t="s">
        <v>45</v>
      </c>
      <c r="D9698" t="s">
        <v>51</v>
      </c>
      <c r="E9698" t="s">
        <v>28</v>
      </c>
      <c r="F9698" t="s">
        <v>25</v>
      </c>
      <c r="G9698">
        <v>28597.72</v>
      </c>
      <c r="H9698">
        <v>0</v>
      </c>
      <c r="I9698">
        <v>0</v>
      </c>
      <c r="J9698">
        <v>28597.72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28597.72</v>
      </c>
      <c r="R9698" t="s">
        <v>661</v>
      </c>
      <c r="S9698" t="s">
        <v>136</v>
      </c>
      <c r="T9698" t="s">
        <v>942</v>
      </c>
    </row>
    <row r="9699" spans="1:20" x14ac:dyDescent="0.35">
      <c r="A9699" s="2">
        <v>44651</v>
      </c>
      <c r="B9699" t="s">
        <v>136</v>
      </c>
      <c r="C9699" t="s">
        <v>50</v>
      </c>
      <c r="D9699" t="s">
        <v>51</v>
      </c>
      <c r="E9699" t="s">
        <v>28</v>
      </c>
      <c r="F9699" t="s">
        <v>25</v>
      </c>
      <c r="G9699">
        <v>28571.48</v>
      </c>
      <c r="H9699">
        <v>0</v>
      </c>
      <c r="I9699">
        <v>0</v>
      </c>
      <c r="J9699">
        <v>28571.48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28571.48</v>
      </c>
      <c r="R9699" t="s">
        <v>664</v>
      </c>
      <c r="S9699" t="s">
        <v>136</v>
      </c>
      <c r="T9699" t="s">
        <v>942</v>
      </c>
    </row>
    <row r="9700" spans="1:20" x14ac:dyDescent="0.35">
      <c r="A9700" s="2">
        <v>44651</v>
      </c>
      <c r="B9700" t="s">
        <v>136</v>
      </c>
      <c r="C9700" t="s">
        <v>50</v>
      </c>
      <c r="D9700" t="s">
        <v>51</v>
      </c>
      <c r="E9700" t="s">
        <v>34</v>
      </c>
      <c r="F9700" t="s">
        <v>46</v>
      </c>
      <c r="G9700">
        <v>6250.01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6250</v>
      </c>
      <c r="O9700">
        <v>0</v>
      </c>
      <c r="P9700">
        <v>0</v>
      </c>
      <c r="Q9700">
        <v>6250.01</v>
      </c>
      <c r="R9700" t="s">
        <v>664</v>
      </c>
      <c r="S9700" t="s">
        <v>136</v>
      </c>
      <c r="T9700" t="s">
        <v>34</v>
      </c>
    </row>
    <row r="9701" spans="1:20" x14ac:dyDescent="0.35">
      <c r="A9701" s="2">
        <v>44651</v>
      </c>
      <c r="B9701" t="s">
        <v>136</v>
      </c>
      <c r="C9701" t="s">
        <v>45</v>
      </c>
      <c r="D9701" t="s">
        <v>51</v>
      </c>
      <c r="E9701" t="s">
        <v>34</v>
      </c>
      <c r="F9701" t="s">
        <v>46</v>
      </c>
      <c r="G9701">
        <v>625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6250</v>
      </c>
      <c r="O9701">
        <v>0</v>
      </c>
      <c r="P9701">
        <v>0</v>
      </c>
      <c r="Q9701">
        <v>6250</v>
      </c>
      <c r="R9701" t="s">
        <v>661</v>
      </c>
      <c r="S9701" t="s">
        <v>136</v>
      </c>
      <c r="T9701" t="s">
        <v>34</v>
      </c>
    </row>
    <row r="9702" spans="1:20" x14ac:dyDescent="0.35">
      <c r="A9702" s="2">
        <v>44680</v>
      </c>
      <c r="B9702" t="s">
        <v>136</v>
      </c>
      <c r="C9702" t="s">
        <v>45</v>
      </c>
      <c r="D9702" t="s">
        <v>51</v>
      </c>
      <c r="E9702" t="s">
        <v>34</v>
      </c>
      <c r="F9702" t="s">
        <v>46</v>
      </c>
      <c r="G9702">
        <v>625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6250</v>
      </c>
      <c r="O9702">
        <v>0</v>
      </c>
      <c r="P9702">
        <v>0</v>
      </c>
      <c r="Q9702">
        <v>6250</v>
      </c>
      <c r="R9702" t="s">
        <v>661</v>
      </c>
      <c r="S9702" t="s">
        <v>136</v>
      </c>
      <c r="T9702" t="s">
        <v>34</v>
      </c>
    </row>
    <row r="9703" spans="1:20" x14ac:dyDescent="0.35">
      <c r="A9703" s="2">
        <v>44680</v>
      </c>
      <c r="B9703" t="s">
        <v>136</v>
      </c>
      <c r="C9703" t="s">
        <v>50</v>
      </c>
      <c r="D9703" t="s">
        <v>51</v>
      </c>
      <c r="E9703" t="s">
        <v>34</v>
      </c>
      <c r="F9703" t="s">
        <v>46</v>
      </c>
      <c r="G9703">
        <v>6250.01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6250</v>
      </c>
      <c r="O9703">
        <v>0</v>
      </c>
      <c r="P9703">
        <v>0</v>
      </c>
      <c r="Q9703">
        <v>6250.01</v>
      </c>
      <c r="R9703" t="s">
        <v>664</v>
      </c>
      <c r="S9703" t="s">
        <v>136</v>
      </c>
      <c r="T9703" t="s">
        <v>34</v>
      </c>
    </row>
    <row r="9704" spans="1:20" x14ac:dyDescent="0.35">
      <c r="A9704" s="2">
        <v>44681</v>
      </c>
      <c r="B9704" t="s">
        <v>136</v>
      </c>
      <c r="C9704" t="s">
        <v>45</v>
      </c>
      <c r="D9704" t="s">
        <v>51</v>
      </c>
      <c r="E9704" t="s">
        <v>28</v>
      </c>
      <c r="F9704" t="s">
        <v>25</v>
      </c>
      <c r="G9704">
        <v>27649.83</v>
      </c>
      <c r="H9704">
        <v>0</v>
      </c>
      <c r="I9704">
        <v>0</v>
      </c>
      <c r="J9704">
        <v>27649.83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27649.83</v>
      </c>
      <c r="R9704" t="s">
        <v>661</v>
      </c>
      <c r="S9704" t="s">
        <v>136</v>
      </c>
      <c r="T9704" t="s">
        <v>942</v>
      </c>
    </row>
    <row r="9705" spans="1:20" x14ac:dyDescent="0.35">
      <c r="A9705" s="2">
        <v>44681</v>
      </c>
      <c r="B9705" t="s">
        <v>136</v>
      </c>
      <c r="C9705" t="s">
        <v>50</v>
      </c>
      <c r="D9705" t="s">
        <v>51</v>
      </c>
      <c r="E9705" t="s">
        <v>28</v>
      </c>
      <c r="F9705" t="s">
        <v>25</v>
      </c>
      <c r="G9705">
        <v>27649.82</v>
      </c>
      <c r="H9705">
        <v>0</v>
      </c>
      <c r="I9705">
        <v>0</v>
      </c>
      <c r="J9705">
        <v>27649.82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27649.82</v>
      </c>
      <c r="R9705" t="s">
        <v>664</v>
      </c>
      <c r="S9705" t="s">
        <v>136</v>
      </c>
      <c r="T9705" t="s">
        <v>942</v>
      </c>
    </row>
    <row r="9706" spans="1:20" x14ac:dyDescent="0.35">
      <c r="A9706" s="2">
        <v>44712</v>
      </c>
      <c r="B9706" t="s">
        <v>136</v>
      </c>
      <c r="C9706" t="s">
        <v>50</v>
      </c>
      <c r="D9706" t="s">
        <v>51</v>
      </c>
      <c r="E9706" t="s">
        <v>28</v>
      </c>
      <c r="F9706" t="s">
        <v>25</v>
      </c>
      <c r="G9706">
        <v>28571.48</v>
      </c>
      <c r="H9706">
        <v>0</v>
      </c>
      <c r="I9706">
        <v>0</v>
      </c>
      <c r="J9706">
        <v>28571.48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28571.48</v>
      </c>
      <c r="R9706" t="s">
        <v>664</v>
      </c>
      <c r="S9706" t="s">
        <v>136</v>
      </c>
      <c r="T9706" t="s">
        <v>942</v>
      </c>
    </row>
    <row r="9707" spans="1:20" x14ac:dyDescent="0.35">
      <c r="A9707" s="2">
        <v>44712</v>
      </c>
      <c r="B9707" t="s">
        <v>136</v>
      </c>
      <c r="C9707" t="s">
        <v>45</v>
      </c>
      <c r="D9707" t="s">
        <v>51</v>
      </c>
      <c r="E9707" t="s">
        <v>28</v>
      </c>
      <c r="F9707" t="s">
        <v>25</v>
      </c>
      <c r="G9707">
        <v>28571.48</v>
      </c>
      <c r="H9707">
        <v>0</v>
      </c>
      <c r="I9707">
        <v>0</v>
      </c>
      <c r="J9707">
        <v>28571.48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28571.48</v>
      </c>
      <c r="R9707" t="s">
        <v>661</v>
      </c>
      <c r="S9707" t="s">
        <v>136</v>
      </c>
      <c r="T9707" t="s">
        <v>942</v>
      </c>
    </row>
    <row r="9708" spans="1:20" x14ac:dyDescent="0.35">
      <c r="A9708" s="2">
        <v>44713</v>
      </c>
      <c r="B9708" t="s">
        <v>136</v>
      </c>
      <c r="C9708" t="s">
        <v>45</v>
      </c>
      <c r="D9708" t="s">
        <v>51</v>
      </c>
      <c r="E9708" t="s">
        <v>34</v>
      </c>
      <c r="F9708" t="s">
        <v>46</v>
      </c>
      <c r="G9708">
        <v>625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6250</v>
      </c>
      <c r="O9708">
        <v>0</v>
      </c>
      <c r="P9708">
        <v>0</v>
      </c>
      <c r="Q9708">
        <v>6250</v>
      </c>
      <c r="R9708" t="s">
        <v>661</v>
      </c>
      <c r="S9708" t="s">
        <v>136</v>
      </c>
      <c r="T9708" t="s">
        <v>34</v>
      </c>
    </row>
    <row r="9709" spans="1:20" x14ac:dyDescent="0.35">
      <c r="A9709" s="2">
        <v>44713</v>
      </c>
      <c r="B9709" t="s">
        <v>136</v>
      </c>
      <c r="C9709" t="s">
        <v>50</v>
      </c>
      <c r="D9709" t="s">
        <v>51</v>
      </c>
      <c r="E9709" t="s">
        <v>34</v>
      </c>
      <c r="F9709" t="s">
        <v>46</v>
      </c>
      <c r="G9709">
        <v>6250.01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6250</v>
      </c>
      <c r="O9709">
        <v>0</v>
      </c>
      <c r="P9709">
        <v>0</v>
      </c>
      <c r="Q9709">
        <v>6250.01</v>
      </c>
      <c r="R9709" t="s">
        <v>664</v>
      </c>
      <c r="S9709" t="s">
        <v>136</v>
      </c>
      <c r="T9709" t="s">
        <v>34</v>
      </c>
    </row>
    <row r="9710" spans="1:20" x14ac:dyDescent="0.35">
      <c r="A9710" s="2">
        <v>44742</v>
      </c>
      <c r="B9710" t="s">
        <v>136</v>
      </c>
      <c r="C9710" t="s">
        <v>50</v>
      </c>
      <c r="D9710" t="s">
        <v>51</v>
      </c>
      <c r="E9710" t="s">
        <v>28</v>
      </c>
      <c r="F9710" t="s">
        <v>25</v>
      </c>
      <c r="G9710">
        <v>27649.82</v>
      </c>
      <c r="H9710">
        <v>0</v>
      </c>
      <c r="I9710">
        <v>0</v>
      </c>
      <c r="J9710">
        <v>27649.82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27649.82</v>
      </c>
      <c r="R9710" t="s">
        <v>664</v>
      </c>
      <c r="S9710" t="s">
        <v>136</v>
      </c>
      <c r="T9710" t="s">
        <v>942</v>
      </c>
    </row>
    <row r="9711" spans="1:20" x14ac:dyDescent="0.35">
      <c r="A9711" s="2">
        <v>44742</v>
      </c>
      <c r="B9711" t="s">
        <v>136</v>
      </c>
      <c r="C9711" t="s">
        <v>45</v>
      </c>
      <c r="D9711" t="s">
        <v>51</v>
      </c>
      <c r="E9711" t="s">
        <v>28</v>
      </c>
      <c r="F9711" t="s">
        <v>24</v>
      </c>
      <c r="G9711">
        <v>-1625000</v>
      </c>
      <c r="H9711">
        <v>162500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1625000</v>
      </c>
      <c r="P9711">
        <v>0</v>
      </c>
      <c r="Q9711">
        <v>0</v>
      </c>
      <c r="R9711" t="s">
        <v>661</v>
      </c>
      <c r="S9711" t="s">
        <v>136</v>
      </c>
      <c r="T9711" t="s">
        <v>942</v>
      </c>
    </row>
    <row r="9712" spans="1:20" x14ac:dyDescent="0.35">
      <c r="A9712" s="2">
        <v>44742</v>
      </c>
      <c r="B9712" t="s">
        <v>136</v>
      </c>
      <c r="C9712" t="s">
        <v>45</v>
      </c>
      <c r="D9712" t="s">
        <v>51</v>
      </c>
      <c r="E9712" t="s">
        <v>28</v>
      </c>
      <c r="F9712" t="s">
        <v>25</v>
      </c>
      <c r="G9712">
        <v>27649.83</v>
      </c>
      <c r="H9712">
        <v>0</v>
      </c>
      <c r="I9712">
        <v>0</v>
      </c>
      <c r="J9712">
        <v>27649.83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27649.83</v>
      </c>
      <c r="R9712" t="s">
        <v>661</v>
      </c>
      <c r="S9712" t="s">
        <v>136</v>
      </c>
      <c r="T9712" t="s">
        <v>942</v>
      </c>
    </row>
    <row r="9713" spans="1:20" x14ac:dyDescent="0.35">
      <c r="A9713" s="2">
        <v>44742</v>
      </c>
      <c r="B9713" t="s">
        <v>136</v>
      </c>
      <c r="C9713" t="s">
        <v>45</v>
      </c>
      <c r="D9713" t="s">
        <v>51</v>
      </c>
      <c r="E9713" t="s">
        <v>28</v>
      </c>
      <c r="F9713" t="s">
        <v>23</v>
      </c>
      <c r="G9713">
        <v>32500</v>
      </c>
      <c r="H9713">
        <v>0</v>
      </c>
      <c r="I9713">
        <v>0</v>
      </c>
      <c r="J9713">
        <v>3250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32500</v>
      </c>
      <c r="R9713" t="s">
        <v>661</v>
      </c>
      <c r="S9713" t="s">
        <v>136</v>
      </c>
      <c r="T9713" t="s">
        <v>942</v>
      </c>
    </row>
    <row r="9714" spans="1:20" x14ac:dyDescent="0.35">
      <c r="A9714" s="2">
        <v>44742</v>
      </c>
      <c r="B9714" t="s">
        <v>136</v>
      </c>
      <c r="C9714" t="s">
        <v>50</v>
      </c>
      <c r="D9714" t="s">
        <v>51</v>
      </c>
      <c r="E9714" t="s">
        <v>28</v>
      </c>
      <c r="F9714" t="s">
        <v>24</v>
      </c>
      <c r="G9714">
        <v>-1625000</v>
      </c>
      <c r="H9714">
        <v>162500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1625000</v>
      </c>
      <c r="P9714">
        <v>0</v>
      </c>
      <c r="Q9714">
        <v>0</v>
      </c>
      <c r="R9714" t="s">
        <v>664</v>
      </c>
      <c r="S9714" t="s">
        <v>136</v>
      </c>
      <c r="T9714" t="s">
        <v>942</v>
      </c>
    </row>
    <row r="9715" spans="1:20" x14ac:dyDescent="0.35">
      <c r="A9715" s="2">
        <v>44742</v>
      </c>
      <c r="B9715" t="s">
        <v>136</v>
      </c>
      <c r="C9715" t="s">
        <v>50</v>
      </c>
      <c r="D9715" t="s">
        <v>51</v>
      </c>
      <c r="E9715" t="s">
        <v>28</v>
      </c>
      <c r="F9715" t="s">
        <v>23</v>
      </c>
      <c r="G9715">
        <v>32500</v>
      </c>
      <c r="H9715">
        <v>0</v>
      </c>
      <c r="I9715">
        <v>0</v>
      </c>
      <c r="J9715">
        <v>3250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32500</v>
      </c>
      <c r="R9715" t="s">
        <v>664</v>
      </c>
      <c r="S9715" t="s">
        <v>136</v>
      </c>
      <c r="T9715" t="s">
        <v>942</v>
      </c>
    </row>
    <row r="9716" spans="1:20" x14ac:dyDescent="0.35">
      <c r="A9716" s="2">
        <v>44743</v>
      </c>
      <c r="B9716" t="s">
        <v>136</v>
      </c>
      <c r="C9716" t="s">
        <v>45</v>
      </c>
      <c r="D9716" t="s">
        <v>51</v>
      </c>
      <c r="E9716" t="s">
        <v>34</v>
      </c>
      <c r="F9716" t="s">
        <v>46</v>
      </c>
      <c r="G9716">
        <v>625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6250</v>
      </c>
      <c r="O9716">
        <v>0</v>
      </c>
      <c r="P9716">
        <v>0</v>
      </c>
      <c r="Q9716">
        <v>6250</v>
      </c>
      <c r="R9716" t="s">
        <v>661</v>
      </c>
      <c r="S9716" t="s">
        <v>136</v>
      </c>
      <c r="T9716" t="s">
        <v>34</v>
      </c>
    </row>
    <row r="9717" spans="1:20" x14ac:dyDescent="0.35">
      <c r="A9717" s="2">
        <v>44743</v>
      </c>
      <c r="B9717" t="s">
        <v>136</v>
      </c>
      <c r="C9717" t="s">
        <v>50</v>
      </c>
      <c r="D9717" t="s">
        <v>51</v>
      </c>
      <c r="E9717" t="s">
        <v>34</v>
      </c>
      <c r="F9717" t="s">
        <v>46</v>
      </c>
      <c r="G9717">
        <v>6250.01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6250</v>
      </c>
      <c r="O9717">
        <v>0</v>
      </c>
      <c r="P9717">
        <v>0</v>
      </c>
      <c r="Q9717">
        <v>6250.01</v>
      </c>
      <c r="R9717" t="s">
        <v>664</v>
      </c>
      <c r="S9717" t="s">
        <v>136</v>
      </c>
      <c r="T9717" t="s">
        <v>34</v>
      </c>
    </row>
    <row r="9718" spans="1:20" x14ac:dyDescent="0.35">
      <c r="A9718" s="2">
        <v>44771</v>
      </c>
      <c r="B9718" t="s">
        <v>136</v>
      </c>
      <c r="C9718" t="s">
        <v>50</v>
      </c>
      <c r="D9718" t="s">
        <v>51</v>
      </c>
      <c r="E9718" t="s">
        <v>34</v>
      </c>
      <c r="F9718" t="s">
        <v>46</v>
      </c>
      <c r="G9718">
        <v>6250.01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6250</v>
      </c>
      <c r="O9718">
        <v>0</v>
      </c>
      <c r="P9718">
        <v>0</v>
      </c>
      <c r="Q9718">
        <v>6250.01</v>
      </c>
      <c r="R9718" t="s">
        <v>664</v>
      </c>
      <c r="S9718" t="s">
        <v>136</v>
      </c>
      <c r="T9718" t="s">
        <v>34</v>
      </c>
    </row>
    <row r="9719" spans="1:20" x14ac:dyDescent="0.35">
      <c r="A9719" s="2">
        <v>44771</v>
      </c>
      <c r="B9719" t="s">
        <v>136</v>
      </c>
      <c r="C9719" t="s">
        <v>45</v>
      </c>
      <c r="D9719" t="s">
        <v>51</v>
      </c>
      <c r="E9719" t="s">
        <v>34</v>
      </c>
      <c r="F9719" t="s">
        <v>46</v>
      </c>
      <c r="G9719">
        <v>625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6250</v>
      </c>
      <c r="O9719">
        <v>0</v>
      </c>
      <c r="P9719">
        <v>0</v>
      </c>
      <c r="Q9719">
        <v>6250</v>
      </c>
      <c r="R9719" t="s">
        <v>661</v>
      </c>
      <c r="S9719" t="s">
        <v>136</v>
      </c>
      <c r="T9719" t="s">
        <v>34</v>
      </c>
    </row>
    <row r="9720" spans="1:20" x14ac:dyDescent="0.35">
      <c r="A9720" s="2">
        <v>44773</v>
      </c>
      <c r="B9720" t="s">
        <v>136</v>
      </c>
      <c r="C9720" t="s">
        <v>50</v>
      </c>
      <c r="D9720" t="s">
        <v>51</v>
      </c>
      <c r="E9720" t="s">
        <v>28</v>
      </c>
      <c r="F9720" t="s">
        <v>25</v>
      </c>
      <c r="G9720">
        <v>43015.94</v>
      </c>
      <c r="H9720">
        <v>0</v>
      </c>
      <c r="I9720">
        <v>0</v>
      </c>
      <c r="J9720">
        <v>43015.94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43015.94</v>
      </c>
      <c r="R9720" t="s">
        <v>664</v>
      </c>
      <c r="S9720" t="s">
        <v>136</v>
      </c>
      <c r="T9720" t="s">
        <v>942</v>
      </c>
    </row>
    <row r="9721" spans="1:20" x14ac:dyDescent="0.35">
      <c r="A9721" s="2">
        <v>44773</v>
      </c>
      <c r="B9721" t="s">
        <v>136</v>
      </c>
      <c r="C9721" t="s">
        <v>45</v>
      </c>
      <c r="D9721" t="s">
        <v>51</v>
      </c>
      <c r="E9721" t="s">
        <v>28</v>
      </c>
      <c r="F9721" t="s">
        <v>25</v>
      </c>
      <c r="G9721">
        <v>43015.92</v>
      </c>
      <c r="H9721">
        <v>0</v>
      </c>
      <c r="I9721">
        <v>0</v>
      </c>
      <c r="J9721">
        <v>43015.92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43015.92</v>
      </c>
      <c r="R9721" t="s">
        <v>661</v>
      </c>
      <c r="S9721" t="s">
        <v>136</v>
      </c>
      <c r="T9721" t="s">
        <v>942</v>
      </c>
    </row>
    <row r="9722" spans="1:20" x14ac:dyDescent="0.35">
      <c r="A9722" s="2">
        <v>44804</v>
      </c>
      <c r="B9722" t="s">
        <v>136</v>
      </c>
      <c r="C9722" t="s">
        <v>50</v>
      </c>
      <c r="D9722" t="s">
        <v>51</v>
      </c>
      <c r="E9722" t="s">
        <v>28</v>
      </c>
      <c r="F9722" t="s">
        <v>25</v>
      </c>
      <c r="G9722">
        <v>42564.53</v>
      </c>
      <c r="H9722">
        <v>0</v>
      </c>
      <c r="I9722">
        <v>0</v>
      </c>
      <c r="J9722">
        <v>42564.53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42564.53</v>
      </c>
      <c r="R9722" t="s">
        <v>664</v>
      </c>
      <c r="S9722" t="s">
        <v>136</v>
      </c>
      <c r="T9722" t="s">
        <v>942</v>
      </c>
    </row>
    <row r="9723" spans="1:20" x14ac:dyDescent="0.35">
      <c r="A9723" s="2">
        <v>44804</v>
      </c>
      <c r="B9723" t="s">
        <v>136</v>
      </c>
      <c r="C9723" t="s">
        <v>45</v>
      </c>
      <c r="D9723" t="s">
        <v>51</v>
      </c>
      <c r="E9723" t="s">
        <v>28</v>
      </c>
      <c r="F9723" t="s">
        <v>25</v>
      </c>
      <c r="G9723">
        <v>42564.53</v>
      </c>
      <c r="H9723">
        <v>0</v>
      </c>
      <c r="I9723">
        <v>0</v>
      </c>
      <c r="J9723">
        <v>42564.53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42564.53</v>
      </c>
      <c r="R9723" t="s">
        <v>661</v>
      </c>
      <c r="S9723" t="s">
        <v>136</v>
      </c>
      <c r="T9723" t="s">
        <v>942</v>
      </c>
    </row>
    <row r="9724" spans="1:20" x14ac:dyDescent="0.35">
      <c r="A9724" s="2">
        <v>44820</v>
      </c>
      <c r="B9724" t="s">
        <v>136</v>
      </c>
      <c r="C9724" t="s">
        <v>45</v>
      </c>
      <c r="D9724" t="s">
        <v>51</v>
      </c>
      <c r="E9724" t="s">
        <v>34</v>
      </c>
      <c r="F9724" t="s">
        <v>24</v>
      </c>
      <c r="G9724">
        <v>-1578461.54</v>
      </c>
      <c r="H9724">
        <v>0</v>
      </c>
      <c r="I9724">
        <v>0</v>
      </c>
      <c r="J9724">
        <v>0</v>
      </c>
      <c r="K9724">
        <v>0</v>
      </c>
      <c r="L9724">
        <v>1578462</v>
      </c>
      <c r="M9724">
        <v>0</v>
      </c>
      <c r="N9724">
        <v>0</v>
      </c>
      <c r="O9724">
        <v>1578461.54</v>
      </c>
      <c r="P9724">
        <v>0</v>
      </c>
      <c r="Q9724">
        <v>0</v>
      </c>
      <c r="R9724" t="s">
        <v>661</v>
      </c>
      <c r="S9724" t="s">
        <v>136</v>
      </c>
      <c r="T9724" t="s">
        <v>34</v>
      </c>
    </row>
    <row r="9725" spans="1:20" x14ac:dyDescent="0.35">
      <c r="A9725" s="2">
        <v>44820</v>
      </c>
      <c r="B9725" t="s">
        <v>136</v>
      </c>
      <c r="C9725" t="s">
        <v>50</v>
      </c>
      <c r="D9725" t="s">
        <v>51</v>
      </c>
      <c r="E9725" t="s">
        <v>34</v>
      </c>
      <c r="F9725" t="s">
        <v>24</v>
      </c>
      <c r="G9725">
        <v>-1578461.54</v>
      </c>
      <c r="H9725">
        <v>0</v>
      </c>
      <c r="I9725">
        <v>0</v>
      </c>
      <c r="J9725">
        <v>0</v>
      </c>
      <c r="K9725">
        <v>0</v>
      </c>
      <c r="L9725">
        <v>1578462</v>
      </c>
      <c r="M9725">
        <v>0</v>
      </c>
      <c r="N9725">
        <v>0</v>
      </c>
      <c r="O9725">
        <v>1578461.54</v>
      </c>
      <c r="P9725">
        <v>0</v>
      </c>
      <c r="Q9725">
        <v>0</v>
      </c>
      <c r="R9725" t="s">
        <v>664</v>
      </c>
      <c r="S9725" t="s">
        <v>136</v>
      </c>
      <c r="T9725" t="s">
        <v>34</v>
      </c>
    </row>
    <row r="9726" spans="1:20" x14ac:dyDescent="0.35">
      <c r="A9726" s="2">
        <v>44831</v>
      </c>
      <c r="B9726" t="s">
        <v>136</v>
      </c>
      <c r="C9726" t="s">
        <v>45</v>
      </c>
      <c r="D9726" t="s">
        <v>51</v>
      </c>
      <c r="E9726" t="s">
        <v>34</v>
      </c>
      <c r="F9726" t="s">
        <v>46</v>
      </c>
      <c r="G9726">
        <v>1250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12500</v>
      </c>
      <c r="O9726">
        <v>0</v>
      </c>
      <c r="P9726">
        <v>0</v>
      </c>
      <c r="Q9726">
        <v>12500</v>
      </c>
      <c r="R9726" t="s">
        <v>661</v>
      </c>
      <c r="S9726" t="s">
        <v>136</v>
      </c>
      <c r="T9726" t="s">
        <v>34</v>
      </c>
    </row>
    <row r="9727" spans="1:20" x14ac:dyDescent="0.35">
      <c r="A9727" s="2">
        <v>44831</v>
      </c>
      <c r="B9727" t="s">
        <v>136</v>
      </c>
      <c r="C9727" t="s">
        <v>50</v>
      </c>
      <c r="D9727" t="s">
        <v>51</v>
      </c>
      <c r="E9727" t="s">
        <v>34</v>
      </c>
      <c r="F9727" t="s">
        <v>46</v>
      </c>
      <c r="G9727">
        <v>1250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12500</v>
      </c>
      <c r="O9727">
        <v>0</v>
      </c>
      <c r="P9727">
        <v>0</v>
      </c>
      <c r="Q9727">
        <v>12500</v>
      </c>
      <c r="R9727" t="s">
        <v>664</v>
      </c>
      <c r="S9727" t="s">
        <v>136</v>
      </c>
      <c r="T9727" t="s">
        <v>34</v>
      </c>
    </row>
    <row r="9728" spans="1:20" x14ac:dyDescent="0.35">
      <c r="A9728" s="2">
        <v>44834</v>
      </c>
      <c r="B9728" t="s">
        <v>136</v>
      </c>
      <c r="C9728" t="s">
        <v>50</v>
      </c>
      <c r="D9728" t="s">
        <v>51</v>
      </c>
      <c r="E9728" t="s">
        <v>34</v>
      </c>
      <c r="F9728" t="s">
        <v>46</v>
      </c>
      <c r="G9728">
        <v>3288.46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3288</v>
      </c>
      <c r="O9728">
        <v>0</v>
      </c>
      <c r="P9728">
        <v>0</v>
      </c>
      <c r="Q9728">
        <v>3288.46</v>
      </c>
      <c r="R9728" t="s">
        <v>664</v>
      </c>
      <c r="S9728" t="s">
        <v>136</v>
      </c>
      <c r="T9728" t="s">
        <v>34</v>
      </c>
    </row>
    <row r="9729" spans="1:20" x14ac:dyDescent="0.35">
      <c r="A9729" s="2">
        <v>44834</v>
      </c>
      <c r="B9729" t="s">
        <v>136</v>
      </c>
      <c r="C9729" t="s">
        <v>45</v>
      </c>
      <c r="D9729" t="s">
        <v>51</v>
      </c>
      <c r="E9729" t="s">
        <v>34</v>
      </c>
      <c r="F9729" t="s">
        <v>46</v>
      </c>
      <c r="G9729">
        <v>3287.58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3288</v>
      </c>
      <c r="O9729">
        <v>0</v>
      </c>
      <c r="P9729">
        <v>0</v>
      </c>
      <c r="Q9729">
        <v>3287.58</v>
      </c>
      <c r="R9729" t="s">
        <v>661</v>
      </c>
      <c r="S9729" t="s">
        <v>136</v>
      </c>
      <c r="T9729" t="s">
        <v>34</v>
      </c>
    </row>
    <row r="9730" spans="1:20" x14ac:dyDescent="0.35">
      <c r="A9730" s="2">
        <v>44834</v>
      </c>
      <c r="B9730" t="s">
        <v>136</v>
      </c>
      <c r="C9730" t="s">
        <v>45</v>
      </c>
      <c r="D9730" t="s">
        <v>51</v>
      </c>
      <c r="E9730" t="s">
        <v>28</v>
      </c>
      <c r="F9730" t="s">
        <v>25</v>
      </c>
      <c r="G9730">
        <v>41191.51</v>
      </c>
      <c r="H9730">
        <v>0</v>
      </c>
      <c r="I9730">
        <v>0</v>
      </c>
      <c r="J9730">
        <v>41191.51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41191.51</v>
      </c>
      <c r="R9730" t="s">
        <v>661</v>
      </c>
      <c r="S9730" t="s">
        <v>136</v>
      </c>
      <c r="T9730" t="s">
        <v>942</v>
      </c>
    </row>
    <row r="9731" spans="1:20" x14ac:dyDescent="0.35">
      <c r="A9731" s="2">
        <v>44834</v>
      </c>
      <c r="B9731" t="s">
        <v>136</v>
      </c>
      <c r="C9731" t="s">
        <v>50</v>
      </c>
      <c r="D9731" t="s">
        <v>51</v>
      </c>
      <c r="E9731" t="s">
        <v>28</v>
      </c>
      <c r="F9731" t="s">
        <v>25</v>
      </c>
      <c r="G9731">
        <v>41191.51</v>
      </c>
      <c r="H9731">
        <v>0</v>
      </c>
      <c r="I9731">
        <v>0</v>
      </c>
      <c r="J9731">
        <v>41191.51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41191.51</v>
      </c>
      <c r="R9731" t="s">
        <v>664</v>
      </c>
      <c r="S9731" t="s">
        <v>136</v>
      </c>
      <c r="T9731" t="s">
        <v>942</v>
      </c>
    </row>
    <row r="9732" spans="1:20" x14ac:dyDescent="0.35">
      <c r="A9732" s="2">
        <v>44865</v>
      </c>
      <c r="B9732" t="s">
        <v>136</v>
      </c>
      <c r="C9732" t="s">
        <v>45</v>
      </c>
      <c r="D9732" t="s">
        <v>51</v>
      </c>
      <c r="E9732" t="s">
        <v>28</v>
      </c>
      <c r="F9732" t="s">
        <v>25</v>
      </c>
      <c r="G9732">
        <v>42564.53</v>
      </c>
      <c r="H9732">
        <v>0</v>
      </c>
      <c r="I9732">
        <v>0</v>
      </c>
      <c r="J9732">
        <v>42564.53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42564.53</v>
      </c>
      <c r="R9732" t="s">
        <v>661</v>
      </c>
      <c r="S9732" t="s">
        <v>136</v>
      </c>
      <c r="T9732" t="s">
        <v>942</v>
      </c>
    </row>
    <row r="9733" spans="1:20" x14ac:dyDescent="0.35">
      <c r="A9733" s="2">
        <v>44865</v>
      </c>
      <c r="B9733" t="s">
        <v>136</v>
      </c>
      <c r="C9733" t="s">
        <v>50</v>
      </c>
      <c r="D9733" t="s">
        <v>51</v>
      </c>
      <c r="E9733" t="s">
        <v>28</v>
      </c>
      <c r="F9733" t="s">
        <v>25</v>
      </c>
      <c r="G9733">
        <v>42564.53</v>
      </c>
      <c r="H9733">
        <v>0</v>
      </c>
      <c r="I9733">
        <v>0</v>
      </c>
      <c r="J9733">
        <v>42564.53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42564.53</v>
      </c>
      <c r="R9733" t="s">
        <v>664</v>
      </c>
      <c r="S9733" t="s">
        <v>136</v>
      </c>
      <c r="T9733" t="s">
        <v>942</v>
      </c>
    </row>
    <row r="9734" spans="1:20" x14ac:dyDescent="0.35">
      <c r="A9734" s="2">
        <v>44866</v>
      </c>
      <c r="B9734" t="s">
        <v>136</v>
      </c>
      <c r="C9734" t="s">
        <v>50</v>
      </c>
      <c r="D9734" t="s">
        <v>51</v>
      </c>
      <c r="E9734" t="s">
        <v>34</v>
      </c>
      <c r="F9734" t="s">
        <v>59</v>
      </c>
      <c r="G9734">
        <v>80490.600000000006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80491</v>
      </c>
      <c r="O9734">
        <v>0</v>
      </c>
      <c r="P9734">
        <v>0</v>
      </c>
      <c r="Q9734">
        <v>80490.600000000006</v>
      </c>
      <c r="R9734" t="s">
        <v>664</v>
      </c>
      <c r="S9734" t="s">
        <v>136</v>
      </c>
      <c r="T9734" t="s">
        <v>34</v>
      </c>
    </row>
    <row r="9735" spans="1:20" x14ac:dyDescent="0.35">
      <c r="A9735" s="2">
        <v>44866</v>
      </c>
      <c r="B9735" t="s">
        <v>136</v>
      </c>
      <c r="C9735" t="s">
        <v>50</v>
      </c>
      <c r="D9735" t="s">
        <v>51</v>
      </c>
      <c r="E9735" t="s">
        <v>34</v>
      </c>
      <c r="F9735" t="s">
        <v>46</v>
      </c>
      <c r="G9735">
        <v>12826.93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12827</v>
      </c>
      <c r="O9735">
        <v>0</v>
      </c>
      <c r="P9735">
        <v>0</v>
      </c>
      <c r="Q9735">
        <v>12826.93</v>
      </c>
      <c r="R9735" t="s">
        <v>664</v>
      </c>
      <c r="S9735" t="s">
        <v>136</v>
      </c>
      <c r="T9735" t="s">
        <v>34</v>
      </c>
    </row>
    <row r="9736" spans="1:20" x14ac:dyDescent="0.35">
      <c r="A9736" s="2">
        <v>44866</v>
      </c>
      <c r="B9736" t="s">
        <v>136</v>
      </c>
      <c r="C9736" t="s">
        <v>45</v>
      </c>
      <c r="D9736" t="s">
        <v>51</v>
      </c>
      <c r="E9736" t="s">
        <v>34</v>
      </c>
      <c r="F9736" t="s">
        <v>46</v>
      </c>
      <c r="G9736">
        <v>12826.92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12827</v>
      </c>
      <c r="O9736">
        <v>0</v>
      </c>
      <c r="P9736">
        <v>0</v>
      </c>
      <c r="Q9736">
        <v>12826.92</v>
      </c>
      <c r="R9736" t="s">
        <v>661</v>
      </c>
      <c r="S9736" t="s">
        <v>136</v>
      </c>
      <c r="T9736" t="s">
        <v>34</v>
      </c>
    </row>
    <row r="9737" spans="1:20" x14ac:dyDescent="0.35">
      <c r="A9737" s="2">
        <v>44895</v>
      </c>
      <c r="B9737" t="s">
        <v>136</v>
      </c>
      <c r="C9737" t="s">
        <v>50</v>
      </c>
      <c r="D9737" t="s">
        <v>51</v>
      </c>
      <c r="E9737" t="s">
        <v>28</v>
      </c>
      <c r="F9737" t="s">
        <v>25</v>
      </c>
      <c r="G9737">
        <v>41191.480000000003</v>
      </c>
      <c r="H9737">
        <v>0</v>
      </c>
      <c r="I9737">
        <v>0</v>
      </c>
      <c r="J9737">
        <v>41191.480000000003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41191.480000000003</v>
      </c>
      <c r="R9737" t="s">
        <v>664</v>
      </c>
      <c r="S9737" t="s">
        <v>136</v>
      </c>
      <c r="T9737" t="s">
        <v>942</v>
      </c>
    </row>
    <row r="9738" spans="1:20" x14ac:dyDescent="0.35">
      <c r="A9738" s="2">
        <v>44895</v>
      </c>
      <c r="B9738" t="s">
        <v>136</v>
      </c>
      <c r="C9738" t="s">
        <v>45</v>
      </c>
      <c r="D9738" t="s">
        <v>51</v>
      </c>
      <c r="E9738" t="s">
        <v>28</v>
      </c>
      <c r="F9738" t="s">
        <v>25</v>
      </c>
      <c r="G9738">
        <v>41191.51</v>
      </c>
      <c r="H9738">
        <v>0</v>
      </c>
      <c r="I9738">
        <v>0</v>
      </c>
      <c r="J9738">
        <v>41191.51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41191.51</v>
      </c>
      <c r="R9738" t="s">
        <v>661</v>
      </c>
      <c r="S9738" t="s">
        <v>136</v>
      </c>
      <c r="T9738" t="s">
        <v>942</v>
      </c>
    </row>
    <row r="9739" spans="1:20" x14ac:dyDescent="0.35">
      <c r="A9739" s="2">
        <v>44895</v>
      </c>
      <c r="B9739" t="s">
        <v>136</v>
      </c>
      <c r="C9739" t="s">
        <v>45</v>
      </c>
      <c r="D9739" t="s">
        <v>51</v>
      </c>
      <c r="E9739" t="s">
        <v>34</v>
      </c>
      <c r="F9739" t="s">
        <v>46</v>
      </c>
      <c r="G9739">
        <v>12826.92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12827</v>
      </c>
      <c r="O9739">
        <v>0</v>
      </c>
      <c r="P9739">
        <v>0</v>
      </c>
      <c r="Q9739">
        <v>12826.92</v>
      </c>
      <c r="R9739" t="s">
        <v>661</v>
      </c>
      <c r="S9739" t="s">
        <v>136</v>
      </c>
      <c r="T9739" t="s">
        <v>34</v>
      </c>
    </row>
    <row r="9740" spans="1:20" x14ac:dyDescent="0.35">
      <c r="A9740" s="2">
        <v>44895</v>
      </c>
      <c r="B9740" t="s">
        <v>136</v>
      </c>
      <c r="C9740" t="s">
        <v>50</v>
      </c>
      <c r="D9740" t="s">
        <v>51</v>
      </c>
      <c r="E9740" t="s">
        <v>34</v>
      </c>
      <c r="F9740" t="s">
        <v>46</v>
      </c>
      <c r="G9740">
        <v>12826.93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12827</v>
      </c>
      <c r="O9740">
        <v>0</v>
      </c>
      <c r="P9740">
        <v>0</v>
      </c>
      <c r="Q9740">
        <v>12826.93</v>
      </c>
      <c r="R9740" t="s">
        <v>664</v>
      </c>
      <c r="S9740" t="s">
        <v>136</v>
      </c>
      <c r="T9740" t="s">
        <v>34</v>
      </c>
    </row>
    <row r="9741" spans="1:20" x14ac:dyDescent="0.35">
      <c r="A9741" s="2">
        <v>44925</v>
      </c>
      <c r="B9741" t="s">
        <v>136</v>
      </c>
      <c r="C9741" t="s">
        <v>45</v>
      </c>
      <c r="D9741" t="s">
        <v>51</v>
      </c>
      <c r="E9741" t="s">
        <v>34</v>
      </c>
      <c r="F9741" t="s">
        <v>46</v>
      </c>
      <c r="G9741">
        <v>12826.92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12827</v>
      </c>
      <c r="O9741">
        <v>0</v>
      </c>
      <c r="P9741">
        <v>0</v>
      </c>
      <c r="Q9741">
        <v>12826.92</v>
      </c>
      <c r="R9741" t="s">
        <v>661</v>
      </c>
      <c r="S9741" t="s">
        <v>136</v>
      </c>
      <c r="T9741" t="s">
        <v>34</v>
      </c>
    </row>
    <row r="9742" spans="1:20" x14ac:dyDescent="0.35">
      <c r="A9742" s="2">
        <v>44925</v>
      </c>
      <c r="B9742" t="s">
        <v>136</v>
      </c>
      <c r="C9742" t="s">
        <v>50</v>
      </c>
      <c r="D9742" t="s">
        <v>51</v>
      </c>
      <c r="E9742" t="s">
        <v>34</v>
      </c>
      <c r="F9742" t="s">
        <v>46</v>
      </c>
      <c r="G9742">
        <v>12826.93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12827</v>
      </c>
      <c r="O9742">
        <v>0</v>
      </c>
      <c r="P9742">
        <v>0</v>
      </c>
      <c r="Q9742">
        <v>12826.93</v>
      </c>
      <c r="R9742" t="s">
        <v>664</v>
      </c>
      <c r="S9742" t="s">
        <v>136</v>
      </c>
      <c r="T9742" t="s">
        <v>34</v>
      </c>
    </row>
    <row r="9743" spans="1:20" x14ac:dyDescent="0.35">
      <c r="A9743" s="2">
        <v>44926</v>
      </c>
      <c r="B9743" t="s">
        <v>136</v>
      </c>
      <c r="C9743" t="s">
        <v>50</v>
      </c>
      <c r="D9743" t="s">
        <v>51</v>
      </c>
      <c r="E9743" t="s">
        <v>28</v>
      </c>
      <c r="F9743" t="s">
        <v>25</v>
      </c>
      <c r="G9743">
        <v>42564.53</v>
      </c>
      <c r="H9743">
        <v>0</v>
      </c>
      <c r="I9743">
        <v>0</v>
      </c>
      <c r="J9743">
        <v>42564.53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42564.53</v>
      </c>
      <c r="R9743" t="s">
        <v>664</v>
      </c>
      <c r="S9743" t="s">
        <v>136</v>
      </c>
      <c r="T9743" t="s">
        <v>942</v>
      </c>
    </row>
    <row r="9744" spans="1:20" x14ac:dyDescent="0.35">
      <c r="A9744" s="2">
        <v>44926</v>
      </c>
      <c r="B9744" t="s">
        <v>136</v>
      </c>
      <c r="C9744" t="s">
        <v>45</v>
      </c>
      <c r="D9744" t="s">
        <v>51</v>
      </c>
      <c r="E9744" t="s">
        <v>28</v>
      </c>
      <c r="F9744" t="s">
        <v>25</v>
      </c>
      <c r="G9744">
        <v>42564.53</v>
      </c>
      <c r="H9744">
        <v>0</v>
      </c>
      <c r="I9744">
        <v>0</v>
      </c>
      <c r="J9744">
        <v>42564.53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42564.53</v>
      </c>
      <c r="R9744" t="s">
        <v>661</v>
      </c>
      <c r="S9744" t="s">
        <v>136</v>
      </c>
      <c r="T9744" t="s">
        <v>942</v>
      </c>
    </row>
    <row r="9745" spans="1:20" x14ac:dyDescent="0.35">
      <c r="A9745" s="2">
        <v>44957</v>
      </c>
      <c r="B9745" t="s">
        <v>136</v>
      </c>
      <c r="C9745" t="s">
        <v>50</v>
      </c>
      <c r="D9745" t="s">
        <v>51</v>
      </c>
      <c r="E9745" t="s">
        <v>34</v>
      </c>
      <c r="F9745" t="s">
        <v>46</v>
      </c>
      <c r="G9745">
        <v>12826.93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12827</v>
      </c>
      <c r="O9745">
        <v>0</v>
      </c>
      <c r="P9745">
        <v>0</v>
      </c>
      <c r="Q9745">
        <v>12826.93</v>
      </c>
      <c r="R9745" t="s">
        <v>664</v>
      </c>
      <c r="S9745" t="s">
        <v>136</v>
      </c>
      <c r="T9745" t="s">
        <v>34</v>
      </c>
    </row>
    <row r="9746" spans="1:20" x14ac:dyDescent="0.35">
      <c r="A9746" s="2">
        <v>44957</v>
      </c>
      <c r="B9746" t="s">
        <v>136</v>
      </c>
      <c r="C9746" t="s">
        <v>45</v>
      </c>
      <c r="D9746" t="s">
        <v>51</v>
      </c>
      <c r="E9746" t="s">
        <v>28</v>
      </c>
      <c r="F9746" t="s">
        <v>25</v>
      </c>
      <c r="G9746">
        <v>43920.5</v>
      </c>
      <c r="H9746">
        <v>0</v>
      </c>
      <c r="I9746">
        <v>0</v>
      </c>
      <c r="J9746">
        <v>43920.5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43920.5</v>
      </c>
      <c r="R9746" t="s">
        <v>661</v>
      </c>
      <c r="S9746" t="s">
        <v>136</v>
      </c>
      <c r="T9746" t="s">
        <v>942</v>
      </c>
    </row>
    <row r="9747" spans="1:20" x14ac:dyDescent="0.35">
      <c r="A9747" s="2">
        <v>44957</v>
      </c>
      <c r="B9747" t="s">
        <v>136</v>
      </c>
      <c r="C9747" t="s">
        <v>50</v>
      </c>
      <c r="D9747" t="s">
        <v>51</v>
      </c>
      <c r="E9747" t="s">
        <v>28</v>
      </c>
      <c r="F9747" t="s">
        <v>25</v>
      </c>
      <c r="G9747">
        <v>43920.52</v>
      </c>
      <c r="H9747">
        <v>0</v>
      </c>
      <c r="I9747">
        <v>0</v>
      </c>
      <c r="J9747">
        <v>43920.52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43920.52</v>
      </c>
      <c r="R9747" t="s">
        <v>664</v>
      </c>
      <c r="S9747" t="s">
        <v>136</v>
      </c>
      <c r="T9747" t="s">
        <v>942</v>
      </c>
    </row>
    <row r="9748" spans="1:20" x14ac:dyDescent="0.35">
      <c r="A9748" s="2">
        <v>44957</v>
      </c>
      <c r="B9748" t="s">
        <v>136</v>
      </c>
      <c r="C9748" t="s">
        <v>45</v>
      </c>
      <c r="D9748" t="s">
        <v>51</v>
      </c>
      <c r="E9748" t="s">
        <v>34</v>
      </c>
      <c r="F9748" t="s">
        <v>46</v>
      </c>
      <c r="G9748">
        <v>12826.92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12827</v>
      </c>
      <c r="O9748">
        <v>0</v>
      </c>
      <c r="P9748">
        <v>0</v>
      </c>
      <c r="Q9748">
        <v>12826.92</v>
      </c>
      <c r="R9748" t="s">
        <v>661</v>
      </c>
      <c r="S9748" t="s">
        <v>136</v>
      </c>
      <c r="T9748" t="s">
        <v>34</v>
      </c>
    </row>
    <row r="9749" spans="1:20" x14ac:dyDescent="0.35">
      <c r="A9749" s="2">
        <v>44985</v>
      </c>
      <c r="B9749" t="s">
        <v>136</v>
      </c>
      <c r="C9749" t="s">
        <v>50</v>
      </c>
      <c r="D9749" t="s">
        <v>51</v>
      </c>
      <c r="E9749" t="s">
        <v>28</v>
      </c>
      <c r="F9749" t="s">
        <v>25</v>
      </c>
      <c r="G9749">
        <v>39670.14</v>
      </c>
      <c r="H9749">
        <v>0</v>
      </c>
      <c r="I9749">
        <v>0</v>
      </c>
      <c r="J9749">
        <v>39670.14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39670.14</v>
      </c>
      <c r="R9749" t="s">
        <v>664</v>
      </c>
      <c r="S9749" t="s">
        <v>136</v>
      </c>
      <c r="T9749" t="s">
        <v>942</v>
      </c>
    </row>
    <row r="9750" spans="1:20" x14ac:dyDescent="0.35">
      <c r="A9750" s="2">
        <v>44985</v>
      </c>
      <c r="B9750" t="s">
        <v>136</v>
      </c>
      <c r="C9750" t="s">
        <v>45</v>
      </c>
      <c r="D9750" t="s">
        <v>51</v>
      </c>
      <c r="E9750" t="s">
        <v>28</v>
      </c>
      <c r="F9750" t="s">
        <v>25</v>
      </c>
      <c r="G9750">
        <v>39670.14</v>
      </c>
      <c r="H9750">
        <v>0</v>
      </c>
      <c r="I9750">
        <v>0</v>
      </c>
      <c r="J9750">
        <v>39670.14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39670.14</v>
      </c>
      <c r="R9750" t="s">
        <v>661</v>
      </c>
      <c r="S9750" t="s">
        <v>136</v>
      </c>
      <c r="T9750" t="s">
        <v>942</v>
      </c>
    </row>
    <row r="9751" spans="1:20" x14ac:dyDescent="0.35">
      <c r="A9751" s="2">
        <v>44987</v>
      </c>
      <c r="B9751" t="s">
        <v>136</v>
      </c>
      <c r="C9751" t="s">
        <v>50</v>
      </c>
      <c r="D9751" t="s">
        <v>51</v>
      </c>
      <c r="E9751" t="s">
        <v>34</v>
      </c>
      <c r="F9751" t="s">
        <v>46</v>
      </c>
      <c r="G9751">
        <v>12826.93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12827</v>
      </c>
      <c r="O9751">
        <v>0</v>
      </c>
      <c r="P9751">
        <v>0</v>
      </c>
      <c r="Q9751">
        <v>12826.93</v>
      </c>
      <c r="R9751" t="s">
        <v>664</v>
      </c>
      <c r="S9751" t="s">
        <v>136</v>
      </c>
      <c r="T9751" t="s">
        <v>34</v>
      </c>
    </row>
    <row r="9752" spans="1:20" x14ac:dyDescent="0.35">
      <c r="A9752" s="2">
        <v>44987</v>
      </c>
      <c r="B9752" t="s">
        <v>136</v>
      </c>
      <c r="C9752" t="s">
        <v>45</v>
      </c>
      <c r="D9752" t="s">
        <v>51</v>
      </c>
      <c r="E9752" t="s">
        <v>34</v>
      </c>
      <c r="F9752" t="s">
        <v>46</v>
      </c>
      <c r="G9752">
        <v>12826.92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12827</v>
      </c>
      <c r="O9752">
        <v>0</v>
      </c>
      <c r="P9752">
        <v>0</v>
      </c>
      <c r="Q9752">
        <v>12826.92</v>
      </c>
      <c r="R9752" t="s">
        <v>661</v>
      </c>
      <c r="S9752" t="s">
        <v>136</v>
      </c>
      <c r="T9752" t="s">
        <v>34</v>
      </c>
    </row>
    <row r="9753" spans="1:20" x14ac:dyDescent="0.35">
      <c r="A9753" s="2">
        <v>45016</v>
      </c>
      <c r="B9753" t="s">
        <v>136</v>
      </c>
      <c r="C9753" t="s">
        <v>50</v>
      </c>
      <c r="D9753" t="s">
        <v>51</v>
      </c>
      <c r="E9753" t="s">
        <v>28</v>
      </c>
      <c r="F9753" t="s">
        <v>25</v>
      </c>
      <c r="G9753">
        <v>43920.52</v>
      </c>
      <c r="H9753">
        <v>0</v>
      </c>
      <c r="I9753">
        <v>0</v>
      </c>
      <c r="J9753">
        <v>43920.52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43920.52</v>
      </c>
      <c r="R9753" t="s">
        <v>664</v>
      </c>
      <c r="S9753" t="s">
        <v>136</v>
      </c>
      <c r="T9753" t="s">
        <v>942</v>
      </c>
    </row>
    <row r="9754" spans="1:20" x14ac:dyDescent="0.35">
      <c r="A9754" s="2">
        <v>45016</v>
      </c>
      <c r="B9754" t="s">
        <v>136</v>
      </c>
      <c r="C9754" t="s">
        <v>45</v>
      </c>
      <c r="D9754" t="s">
        <v>51</v>
      </c>
      <c r="E9754" t="s">
        <v>28</v>
      </c>
      <c r="F9754" t="s">
        <v>25</v>
      </c>
      <c r="G9754">
        <v>43920.5</v>
      </c>
      <c r="H9754">
        <v>0</v>
      </c>
      <c r="I9754">
        <v>0</v>
      </c>
      <c r="J9754">
        <v>43920.5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43920.5</v>
      </c>
      <c r="R9754" t="s">
        <v>661</v>
      </c>
      <c r="S9754" t="s">
        <v>136</v>
      </c>
      <c r="T9754" t="s">
        <v>942</v>
      </c>
    </row>
    <row r="9755" spans="1:20" x14ac:dyDescent="0.35">
      <c r="A9755" s="2">
        <v>45019</v>
      </c>
      <c r="B9755" t="s">
        <v>136</v>
      </c>
      <c r="C9755" t="s">
        <v>50</v>
      </c>
      <c r="D9755" t="s">
        <v>51</v>
      </c>
      <c r="E9755" t="s">
        <v>34</v>
      </c>
      <c r="F9755" t="s">
        <v>46</v>
      </c>
      <c r="G9755">
        <v>6449.38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6449</v>
      </c>
      <c r="O9755">
        <v>0</v>
      </c>
      <c r="P9755">
        <v>0</v>
      </c>
      <c r="Q9755">
        <v>6449.38</v>
      </c>
      <c r="R9755" t="s">
        <v>664</v>
      </c>
      <c r="S9755" t="s">
        <v>136</v>
      </c>
      <c r="T9755" t="s">
        <v>34</v>
      </c>
    </row>
    <row r="9756" spans="1:20" x14ac:dyDescent="0.35">
      <c r="A9756" s="2">
        <v>45019</v>
      </c>
      <c r="B9756" t="s">
        <v>136</v>
      </c>
      <c r="C9756" t="s">
        <v>45</v>
      </c>
      <c r="D9756" t="s">
        <v>51</v>
      </c>
      <c r="E9756" t="s">
        <v>34</v>
      </c>
      <c r="F9756" t="s">
        <v>46</v>
      </c>
      <c r="G9756">
        <v>12826.92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12827</v>
      </c>
      <c r="O9756">
        <v>0</v>
      </c>
      <c r="P9756">
        <v>0</v>
      </c>
      <c r="Q9756">
        <v>12826.92</v>
      </c>
      <c r="R9756" t="s">
        <v>661</v>
      </c>
      <c r="S9756" t="s">
        <v>136</v>
      </c>
      <c r="T9756" t="s">
        <v>34</v>
      </c>
    </row>
    <row r="9757" spans="1:20" x14ac:dyDescent="0.35">
      <c r="A9757" s="2">
        <v>45021</v>
      </c>
      <c r="B9757" t="s">
        <v>136</v>
      </c>
      <c r="C9757" t="s">
        <v>50</v>
      </c>
      <c r="D9757" t="s">
        <v>51</v>
      </c>
      <c r="E9757" t="s">
        <v>34</v>
      </c>
      <c r="F9757" t="s">
        <v>46</v>
      </c>
      <c r="G9757">
        <v>6377.55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6378</v>
      </c>
      <c r="O9757">
        <v>0</v>
      </c>
      <c r="P9757">
        <v>0</v>
      </c>
      <c r="Q9757">
        <v>6377.55</v>
      </c>
      <c r="R9757" t="s">
        <v>664</v>
      </c>
      <c r="S9757" t="s">
        <v>136</v>
      </c>
      <c r="T9757" t="s">
        <v>34</v>
      </c>
    </row>
    <row r="9758" spans="1:20" x14ac:dyDescent="0.35">
      <c r="A9758" s="2">
        <v>45044</v>
      </c>
      <c r="B9758" t="s">
        <v>136</v>
      </c>
      <c r="C9758" t="s">
        <v>45</v>
      </c>
      <c r="D9758" t="s">
        <v>51</v>
      </c>
      <c r="E9758" t="s">
        <v>34</v>
      </c>
      <c r="F9758" t="s">
        <v>46</v>
      </c>
      <c r="G9758">
        <v>12826.92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12827</v>
      </c>
      <c r="O9758">
        <v>0</v>
      </c>
      <c r="P9758">
        <v>0</v>
      </c>
      <c r="Q9758">
        <v>12826.92</v>
      </c>
      <c r="R9758" t="s">
        <v>661</v>
      </c>
      <c r="S9758" t="s">
        <v>136</v>
      </c>
      <c r="T9758" t="s">
        <v>34</v>
      </c>
    </row>
    <row r="9759" spans="1:20" x14ac:dyDescent="0.35">
      <c r="A9759" s="2">
        <v>45044</v>
      </c>
      <c r="B9759" t="s">
        <v>136</v>
      </c>
      <c r="C9759" t="s">
        <v>50</v>
      </c>
      <c r="D9759" t="s">
        <v>51</v>
      </c>
      <c r="E9759" t="s">
        <v>34</v>
      </c>
      <c r="F9759" t="s">
        <v>46</v>
      </c>
      <c r="G9759">
        <v>12826.93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12827</v>
      </c>
      <c r="O9759">
        <v>0</v>
      </c>
      <c r="P9759">
        <v>0</v>
      </c>
      <c r="Q9759">
        <v>12826.93</v>
      </c>
      <c r="R9759" t="s">
        <v>664</v>
      </c>
      <c r="S9759" t="s">
        <v>136</v>
      </c>
      <c r="T9759" t="s">
        <v>34</v>
      </c>
    </row>
    <row r="9760" spans="1:20" x14ac:dyDescent="0.35">
      <c r="A9760" s="2">
        <v>45046</v>
      </c>
      <c r="B9760" t="s">
        <v>136</v>
      </c>
      <c r="C9760" t="s">
        <v>45</v>
      </c>
      <c r="D9760" t="s">
        <v>51</v>
      </c>
      <c r="E9760" t="s">
        <v>28</v>
      </c>
      <c r="F9760" t="s">
        <v>25</v>
      </c>
      <c r="G9760">
        <v>42503.73</v>
      </c>
      <c r="H9760">
        <v>0</v>
      </c>
      <c r="I9760">
        <v>0</v>
      </c>
      <c r="J9760">
        <v>42503.73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42503.73</v>
      </c>
      <c r="R9760" t="s">
        <v>661</v>
      </c>
      <c r="S9760" t="s">
        <v>136</v>
      </c>
      <c r="T9760" t="s">
        <v>942</v>
      </c>
    </row>
    <row r="9761" spans="1:20" x14ac:dyDescent="0.35">
      <c r="A9761" s="2">
        <v>45046</v>
      </c>
      <c r="B9761" t="s">
        <v>136</v>
      </c>
      <c r="C9761" t="s">
        <v>50</v>
      </c>
      <c r="D9761" t="s">
        <v>51</v>
      </c>
      <c r="E9761" t="s">
        <v>28</v>
      </c>
      <c r="F9761" t="s">
        <v>25</v>
      </c>
      <c r="G9761">
        <v>42503.72</v>
      </c>
      <c r="H9761">
        <v>0</v>
      </c>
      <c r="I9761">
        <v>0</v>
      </c>
      <c r="J9761">
        <v>42503.72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42503.72</v>
      </c>
      <c r="R9761" t="s">
        <v>664</v>
      </c>
      <c r="S9761" t="s">
        <v>136</v>
      </c>
      <c r="T9761" t="s">
        <v>942</v>
      </c>
    </row>
    <row r="9762" spans="1:20" x14ac:dyDescent="0.35">
      <c r="A9762" s="2">
        <v>45077</v>
      </c>
      <c r="B9762" t="s">
        <v>136</v>
      </c>
      <c r="C9762" t="s">
        <v>45</v>
      </c>
      <c r="D9762" t="s">
        <v>51</v>
      </c>
      <c r="E9762" t="s">
        <v>28</v>
      </c>
      <c r="F9762" t="s">
        <v>25</v>
      </c>
      <c r="G9762">
        <v>43920.5</v>
      </c>
      <c r="H9762">
        <v>0</v>
      </c>
      <c r="I9762">
        <v>0</v>
      </c>
      <c r="J9762">
        <v>43920.5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43920.5</v>
      </c>
      <c r="R9762" t="s">
        <v>661</v>
      </c>
      <c r="S9762" t="s">
        <v>136</v>
      </c>
      <c r="T9762" t="s">
        <v>942</v>
      </c>
    </row>
    <row r="9763" spans="1:20" x14ac:dyDescent="0.35">
      <c r="A9763" s="2">
        <v>45077</v>
      </c>
      <c r="B9763" t="s">
        <v>136</v>
      </c>
      <c r="C9763" t="s">
        <v>50</v>
      </c>
      <c r="D9763" t="s">
        <v>51</v>
      </c>
      <c r="E9763" t="s">
        <v>28</v>
      </c>
      <c r="F9763" t="s">
        <v>25</v>
      </c>
      <c r="G9763">
        <v>43920.52</v>
      </c>
      <c r="H9763">
        <v>0</v>
      </c>
      <c r="I9763">
        <v>0</v>
      </c>
      <c r="J9763">
        <v>43920.52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43920.52</v>
      </c>
      <c r="R9763" t="s">
        <v>664</v>
      </c>
      <c r="S9763" t="s">
        <v>136</v>
      </c>
      <c r="T9763" t="s">
        <v>942</v>
      </c>
    </row>
    <row r="9764" spans="1:20" x14ac:dyDescent="0.35">
      <c r="A9764" s="2">
        <v>45077</v>
      </c>
      <c r="B9764" t="s">
        <v>136</v>
      </c>
      <c r="C9764" t="s">
        <v>50</v>
      </c>
      <c r="D9764" t="s">
        <v>51</v>
      </c>
      <c r="E9764" t="s">
        <v>34</v>
      </c>
      <c r="F9764" t="s">
        <v>46</v>
      </c>
      <c r="G9764">
        <v>12826.93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12827</v>
      </c>
      <c r="O9764">
        <v>0</v>
      </c>
      <c r="P9764">
        <v>0</v>
      </c>
      <c r="Q9764">
        <v>12826.93</v>
      </c>
      <c r="R9764" t="s">
        <v>664</v>
      </c>
      <c r="S9764" t="s">
        <v>136</v>
      </c>
      <c r="T9764" t="s">
        <v>34</v>
      </c>
    </row>
    <row r="9765" spans="1:20" x14ac:dyDescent="0.35">
      <c r="A9765" s="2">
        <v>45077</v>
      </c>
      <c r="B9765" t="s">
        <v>136</v>
      </c>
      <c r="C9765" t="s">
        <v>45</v>
      </c>
      <c r="D9765" t="s">
        <v>51</v>
      </c>
      <c r="E9765" t="s">
        <v>34</v>
      </c>
      <c r="F9765" t="s">
        <v>46</v>
      </c>
      <c r="G9765">
        <v>6092.79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6093</v>
      </c>
      <c r="O9765">
        <v>0</v>
      </c>
      <c r="P9765">
        <v>0</v>
      </c>
      <c r="Q9765">
        <v>6092.79</v>
      </c>
      <c r="R9765" t="s">
        <v>661</v>
      </c>
      <c r="S9765" t="s">
        <v>136</v>
      </c>
      <c r="T9765" t="s">
        <v>34</v>
      </c>
    </row>
    <row r="9766" spans="1:20" x14ac:dyDescent="0.35">
      <c r="A9766" s="2">
        <v>45089</v>
      </c>
      <c r="B9766" t="s">
        <v>136</v>
      </c>
      <c r="C9766" t="s">
        <v>45</v>
      </c>
      <c r="D9766" t="s">
        <v>51</v>
      </c>
      <c r="E9766" t="s">
        <v>34</v>
      </c>
      <c r="F9766" t="s">
        <v>46</v>
      </c>
      <c r="G9766">
        <v>6734.13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6734</v>
      </c>
      <c r="O9766">
        <v>0</v>
      </c>
      <c r="P9766">
        <v>0</v>
      </c>
      <c r="Q9766">
        <v>6734.13</v>
      </c>
      <c r="R9766" t="s">
        <v>661</v>
      </c>
      <c r="S9766" t="s">
        <v>136</v>
      </c>
      <c r="T9766" t="s">
        <v>34</v>
      </c>
    </row>
    <row r="9767" spans="1:20" x14ac:dyDescent="0.35">
      <c r="A9767" s="2">
        <v>45107</v>
      </c>
      <c r="B9767" t="s">
        <v>136</v>
      </c>
      <c r="C9767" t="s">
        <v>50</v>
      </c>
      <c r="D9767" t="s">
        <v>51</v>
      </c>
      <c r="E9767" t="s">
        <v>34</v>
      </c>
      <c r="F9767" t="s">
        <v>46</v>
      </c>
      <c r="G9767">
        <v>12826.93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12827</v>
      </c>
      <c r="O9767">
        <v>0</v>
      </c>
      <c r="P9767">
        <v>0</v>
      </c>
      <c r="Q9767">
        <v>12826.93</v>
      </c>
      <c r="R9767" t="s">
        <v>664</v>
      </c>
      <c r="S9767" t="s">
        <v>136</v>
      </c>
      <c r="T9767" t="s">
        <v>34</v>
      </c>
    </row>
    <row r="9768" spans="1:20" x14ac:dyDescent="0.35">
      <c r="A9768" s="2">
        <v>45107</v>
      </c>
      <c r="B9768" t="s">
        <v>136</v>
      </c>
      <c r="C9768" t="s">
        <v>45</v>
      </c>
      <c r="D9768" t="s">
        <v>51</v>
      </c>
      <c r="E9768" t="s">
        <v>34</v>
      </c>
      <c r="F9768" t="s">
        <v>46</v>
      </c>
      <c r="G9768">
        <v>12826.92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12827</v>
      </c>
      <c r="O9768">
        <v>0</v>
      </c>
      <c r="P9768">
        <v>0</v>
      </c>
      <c r="Q9768">
        <v>12826.92</v>
      </c>
      <c r="R9768" t="s">
        <v>661</v>
      </c>
      <c r="S9768" t="s">
        <v>136</v>
      </c>
      <c r="T9768" t="s">
        <v>34</v>
      </c>
    </row>
    <row r="9769" spans="1:20" x14ac:dyDescent="0.35">
      <c r="A9769" s="2">
        <v>45107</v>
      </c>
      <c r="B9769" t="s">
        <v>136</v>
      </c>
      <c r="C9769" t="s">
        <v>45</v>
      </c>
      <c r="D9769" t="s">
        <v>51</v>
      </c>
      <c r="E9769" t="s">
        <v>28</v>
      </c>
      <c r="F9769" t="s">
        <v>25</v>
      </c>
      <c r="G9769">
        <v>42503.73</v>
      </c>
      <c r="H9769">
        <v>0</v>
      </c>
      <c r="I9769">
        <v>0</v>
      </c>
      <c r="J9769">
        <v>42503.73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42503.73</v>
      </c>
      <c r="R9769" t="s">
        <v>661</v>
      </c>
      <c r="S9769" t="s">
        <v>136</v>
      </c>
      <c r="T9769" t="s">
        <v>942</v>
      </c>
    </row>
    <row r="9770" spans="1:20" x14ac:dyDescent="0.35">
      <c r="A9770" s="2">
        <v>45107</v>
      </c>
      <c r="B9770" t="s">
        <v>136</v>
      </c>
      <c r="C9770" t="s">
        <v>50</v>
      </c>
      <c r="D9770" t="s">
        <v>51</v>
      </c>
      <c r="E9770" t="s">
        <v>28</v>
      </c>
      <c r="F9770" t="s">
        <v>25</v>
      </c>
      <c r="G9770">
        <v>42503.72</v>
      </c>
      <c r="H9770">
        <v>0</v>
      </c>
      <c r="I9770">
        <v>0</v>
      </c>
      <c r="J9770">
        <v>42503.72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42503.72</v>
      </c>
      <c r="R9770" t="s">
        <v>664</v>
      </c>
      <c r="S9770" t="s">
        <v>136</v>
      </c>
      <c r="T9770" t="s">
        <v>942</v>
      </c>
    </row>
    <row r="9771" spans="1:20" x14ac:dyDescent="0.35">
      <c r="A9771" s="2">
        <v>45138</v>
      </c>
      <c r="B9771" t="s">
        <v>136</v>
      </c>
      <c r="C9771" t="s">
        <v>45</v>
      </c>
      <c r="D9771" t="s">
        <v>51</v>
      </c>
      <c r="E9771" t="s">
        <v>34</v>
      </c>
      <c r="F9771" t="s">
        <v>46</v>
      </c>
      <c r="G9771">
        <v>12826.92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12827</v>
      </c>
      <c r="O9771">
        <v>0</v>
      </c>
      <c r="P9771">
        <v>0</v>
      </c>
      <c r="Q9771">
        <v>12826.92</v>
      </c>
      <c r="R9771" t="s">
        <v>661</v>
      </c>
      <c r="S9771" t="s">
        <v>136</v>
      </c>
      <c r="T9771" t="s">
        <v>34</v>
      </c>
    </row>
    <row r="9772" spans="1:20" x14ac:dyDescent="0.35">
      <c r="A9772" s="2">
        <v>45138</v>
      </c>
      <c r="B9772" t="s">
        <v>136</v>
      </c>
      <c r="C9772" t="s">
        <v>50</v>
      </c>
      <c r="D9772" t="s">
        <v>51</v>
      </c>
      <c r="E9772" t="s">
        <v>34</v>
      </c>
      <c r="F9772" t="s">
        <v>46</v>
      </c>
      <c r="G9772">
        <v>12826.93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12827</v>
      </c>
      <c r="O9772">
        <v>0</v>
      </c>
      <c r="P9772">
        <v>0</v>
      </c>
      <c r="Q9772">
        <v>12826.93</v>
      </c>
      <c r="R9772" t="s">
        <v>664</v>
      </c>
      <c r="S9772" t="s">
        <v>136</v>
      </c>
      <c r="T9772" t="s">
        <v>34</v>
      </c>
    </row>
    <row r="9773" spans="1:20" x14ac:dyDescent="0.35">
      <c r="A9773" s="2">
        <v>45138</v>
      </c>
      <c r="B9773" t="s">
        <v>136</v>
      </c>
      <c r="C9773" t="s">
        <v>45</v>
      </c>
      <c r="D9773" t="s">
        <v>51</v>
      </c>
      <c r="E9773" t="s">
        <v>28</v>
      </c>
      <c r="F9773" t="s">
        <v>25</v>
      </c>
      <c r="G9773">
        <v>43920.5</v>
      </c>
      <c r="H9773">
        <v>0</v>
      </c>
      <c r="I9773">
        <v>0</v>
      </c>
      <c r="J9773">
        <v>43920.5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43920.5</v>
      </c>
      <c r="R9773" t="s">
        <v>661</v>
      </c>
      <c r="S9773" t="s">
        <v>136</v>
      </c>
      <c r="T9773" t="s">
        <v>942</v>
      </c>
    </row>
    <row r="9774" spans="1:20" x14ac:dyDescent="0.35">
      <c r="A9774" s="2">
        <v>45138</v>
      </c>
      <c r="B9774" t="s">
        <v>136</v>
      </c>
      <c r="C9774" t="s">
        <v>50</v>
      </c>
      <c r="D9774" t="s">
        <v>51</v>
      </c>
      <c r="E9774" t="s">
        <v>28</v>
      </c>
      <c r="F9774" t="s">
        <v>25</v>
      </c>
      <c r="G9774">
        <v>43920.52</v>
      </c>
      <c r="H9774">
        <v>0</v>
      </c>
      <c r="I9774">
        <v>0</v>
      </c>
      <c r="J9774">
        <v>43920.52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43920.52</v>
      </c>
      <c r="R9774" t="s">
        <v>664</v>
      </c>
      <c r="S9774" t="s">
        <v>136</v>
      </c>
      <c r="T9774" t="s">
        <v>942</v>
      </c>
    </row>
    <row r="9775" spans="1:20" x14ac:dyDescent="0.35">
      <c r="A9775" s="2">
        <v>45169</v>
      </c>
      <c r="B9775" t="s">
        <v>136</v>
      </c>
      <c r="C9775" t="s">
        <v>50</v>
      </c>
      <c r="D9775" t="s">
        <v>51</v>
      </c>
      <c r="E9775" t="s">
        <v>28</v>
      </c>
      <c r="F9775" t="s">
        <v>25</v>
      </c>
      <c r="G9775">
        <v>36932.76</v>
      </c>
      <c r="H9775">
        <v>0</v>
      </c>
      <c r="I9775">
        <v>0</v>
      </c>
      <c r="J9775">
        <v>36932.76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36932.76</v>
      </c>
      <c r="R9775" t="s">
        <v>664</v>
      </c>
      <c r="S9775" t="s">
        <v>136</v>
      </c>
      <c r="T9775" t="s">
        <v>942</v>
      </c>
    </row>
    <row r="9776" spans="1:20" x14ac:dyDescent="0.35">
      <c r="A9776" s="2">
        <v>45169</v>
      </c>
      <c r="B9776" t="s">
        <v>136</v>
      </c>
      <c r="C9776" t="s">
        <v>45</v>
      </c>
      <c r="D9776" t="s">
        <v>51</v>
      </c>
      <c r="E9776" t="s">
        <v>28</v>
      </c>
      <c r="F9776" t="s">
        <v>25</v>
      </c>
      <c r="G9776">
        <v>43920.5</v>
      </c>
      <c r="H9776">
        <v>0</v>
      </c>
      <c r="I9776">
        <v>0</v>
      </c>
      <c r="J9776">
        <v>43920.5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43920.5</v>
      </c>
      <c r="R9776" t="s">
        <v>661</v>
      </c>
      <c r="S9776" t="s">
        <v>136</v>
      </c>
      <c r="T9776" t="s">
        <v>942</v>
      </c>
    </row>
    <row r="9777" spans="1:20" x14ac:dyDescent="0.35">
      <c r="A9777" s="2">
        <v>45169</v>
      </c>
      <c r="B9777" t="s">
        <v>136</v>
      </c>
      <c r="C9777" t="s">
        <v>45</v>
      </c>
      <c r="D9777" t="s">
        <v>51</v>
      </c>
      <c r="E9777" t="s">
        <v>34</v>
      </c>
      <c r="F9777" t="s">
        <v>46</v>
      </c>
      <c r="G9777">
        <v>12826.92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12827</v>
      </c>
      <c r="O9777">
        <v>0</v>
      </c>
      <c r="P9777">
        <v>0</v>
      </c>
      <c r="Q9777">
        <v>12826.92</v>
      </c>
      <c r="R9777" t="s">
        <v>661</v>
      </c>
      <c r="S9777" t="s">
        <v>136</v>
      </c>
      <c r="T9777" t="s">
        <v>34</v>
      </c>
    </row>
    <row r="9778" spans="1:20" x14ac:dyDescent="0.35">
      <c r="A9778" s="2">
        <v>45169</v>
      </c>
      <c r="B9778" t="s">
        <v>136</v>
      </c>
      <c r="C9778" t="s">
        <v>50</v>
      </c>
      <c r="D9778" t="s">
        <v>51</v>
      </c>
      <c r="E9778" t="s">
        <v>34</v>
      </c>
      <c r="F9778" t="s">
        <v>46</v>
      </c>
      <c r="G9778">
        <v>12826.93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12827</v>
      </c>
      <c r="O9778">
        <v>0</v>
      </c>
      <c r="P9778">
        <v>0</v>
      </c>
      <c r="Q9778">
        <v>12826.93</v>
      </c>
      <c r="R9778" t="s">
        <v>664</v>
      </c>
      <c r="S9778" t="s">
        <v>136</v>
      </c>
      <c r="T9778" t="s">
        <v>34</v>
      </c>
    </row>
    <row r="9779" spans="1:20" x14ac:dyDescent="0.35">
      <c r="A9779" s="2">
        <v>45198</v>
      </c>
      <c r="B9779" t="s">
        <v>136</v>
      </c>
      <c r="C9779" t="s">
        <v>50</v>
      </c>
      <c r="D9779" t="s">
        <v>51</v>
      </c>
      <c r="E9779" t="s">
        <v>34</v>
      </c>
      <c r="F9779" t="s">
        <v>46</v>
      </c>
      <c r="G9779">
        <v>12826.93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12827</v>
      </c>
      <c r="O9779">
        <v>0</v>
      </c>
      <c r="P9779">
        <v>0</v>
      </c>
      <c r="Q9779">
        <v>12826.93</v>
      </c>
      <c r="R9779" t="s">
        <v>664</v>
      </c>
      <c r="S9779" t="s">
        <v>136</v>
      </c>
      <c r="T9779" t="s">
        <v>34</v>
      </c>
    </row>
    <row r="9780" spans="1:20" x14ac:dyDescent="0.35">
      <c r="A9780" s="2">
        <v>45198</v>
      </c>
      <c r="B9780" t="s">
        <v>136</v>
      </c>
      <c r="C9780" t="s">
        <v>45</v>
      </c>
      <c r="D9780" t="s">
        <v>51</v>
      </c>
      <c r="E9780" t="s">
        <v>34</v>
      </c>
      <c r="F9780" t="s">
        <v>46</v>
      </c>
      <c r="G9780">
        <v>12826.92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12827</v>
      </c>
      <c r="O9780">
        <v>0</v>
      </c>
      <c r="P9780">
        <v>0</v>
      </c>
      <c r="Q9780">
        <v>12826.92</v>
      </c>
      <c r="R9780" t="s">
        <v>661</v>
      </c>
      <c r="S9780" t="s">
        <v>136</v>
      </c>
      <c r="T9780" t="s">
        <v>34</v>
      </c>
    </row>
    <row r="9781" spans="1:20" x14ac:dyDescent="0.35">
      <c r="A9781" s="2">
        <v>45199</v>
      </c>
      <c r="B9781" t="s">
        <v>136</v>
      </c>
      <c r="C9781" t="s">
        <v>50</v>
      </c>
      <c r="D9781" t="s">
        <v>51</v>
      </c>
      <c r="E9781" t="s">
        <v>28</v>
      </c>
      <c r="F9781" t="s">
        <v>25</v>
      </c>
      <c r="G9781">
        <v>42503.72</v>
      </c>
      <c r="H9781">
        <v>0</v>
      </c>
      <c r="I9781">
        <v>0</v>
      </c>
      <c r="J9781">
        <v>42503.72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42503.72</v>
      </c>
      <c r="R9781" t="s">
        <v>664</v>
      </c>
      <c r="S9781" t="s">
        <v>136</v>
      </c>
      <c r="T9781" t="s">
        <v>942</v>
      </c>
    </row>
    <row r="9782" spans="1:20" x14ac:dyDescent="0.35">
      <c r="A9782" s="2">
        <v>45199</v>
      </c>
      <c r="B9782" t="s">
        <v>136</v>
      </c>
      <c r="C9782" t="s">
        <v>45</v>
      </c>
      <c r="D9782" t="s">
        <v>51</v>
      </c>
      <c r="E9782" t="s">
        <v>28</v>
      </c>
      <c r="F9782" t="s">
        <v>25</v>
      </c>
      <c r="G9782">
        <v>42503.73</v>
      </c>
      <c r="H9782">
        <v>0</v>
      </c>
      <c r="I9782">
        <v>0</v>
      </c>
      <c r="J9782">
        <v>42503.73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42503.73</v>
      </c>
      <c r="R9782" t="s">
        <v>661</v>
      </c>
      <c r="S9782" t="s">
        <v>136</v>
      </c>
      <c r="T9782" t="s">
        <v>942</v>
      </c>
    </row>
    <row r="9783" spans="1:20" x14ac:dyDescent="0.35">
      <c r="A9783" s="2">
        <v>45230</v>
      </c>
      <c r="B9783" t="s">
        <v>136</v>
      </c>
      <c r="C9783" t="s">
        <v>45</v>
      </c>
      <c r="D9783" t="s">
        <v>51</v>
      </c>
      <c r="E9783" t="s">
        <v>34</v>
      </c>
      <c r="F9783" t="s">
        <v>46</v>
      </c>
      <c r="G9783">
        <v>12826.92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12827</v>
      </c>
      <c r="O9783">
        <v>0</v>
      </c>
      <c r="P9783">
        <v>0</v>
      </c>
      <c r="Q9783">
        <v>12826.92</v>
      </c>
      <c r="R9783" t="s">
        <v>661</v>
      </c>
      <c r="S9783" t="s">
        <v>136</v>
      </c>
      <c r="T9783" t="s">
        <v>34</v>
      </c>
    </row>
    <row r="9784" spans="1:20" x14ac:dyDescent="0.35">
      <c r="A9784" s="2">
        <v>45230</v>
      </c>
      <c r="B9784" t="s">
        <v>136</v>
      </c>
      <c r="C9784" t="s">
        <v>50</v>
      </c>
      <c r="D9784" t="s">
        <v>51</v>
      </c>
      <c r="E9784" t="s">
        <v>34</v>
      </c>
      <c r="F9784" t="s">
        <v>46</v>
      </c>
      <c r="G9784">
        <v>12826.93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12827</v>
      </c>
      <c r="O9784">
        <v>0</v>
      </c>
      <c r="P9784">
        <v>0</v>
      </c>
      <c r="Q9784">
        <v>12826.93</v>
      </c>
      <c r="R9784" t="s">
        <v>664</v>
      </c>
      <c r="S9784" t="s">
        <v>136</v>
      </c>
      <c r="T9784" t="s">
        <v>34</v>
      </c>
    </row>
    <row r="9785" spans="1:20" x14ac:dyDescent="0.35">
      <c r="A9785" s="2">
        <v>45230</v>
      </c>
      <c r="B9785" t="s">
        <v>136</v>
      </c>
      <c r="C9785" t="s">
        <v>50</v>
      </c>
      <c r="D9785" t="s">
        <v>51</v>
      </c>
      <c r="E9785" t="s">
        <v>28</v>
      </c>
      <c r="F9785" t="s">
        <v>25</v>
      </c>
      <c r="G9785">
        <v>43920.52</v>
      </c>
      <c r="H9785">
        <v>0</v>
      </c>
      <c r="I9785">
        <v>0</v>
      </c>
      <c r="J9785">
        <v>43920.52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43920.52</v>
      </c>
      <c r="R9785" t="s">
        <v>664</v>
      </c>
      <c r="S9785" t="s">
        <v>136</v>
      </c>
      <c r="T9785" t="s">
        <v>942</v>
      </c>
    </row>
    <row r="9786" spans="1:20" x14ac:dyDescent="0.35">
      <c r="A9786" s="2">
        <v>45230</v>
      </c>
      <c r="B9786" t="s">
        <v>136</v>
      </c>
      <c r="C9786" t="s">
        <v>45</v>
      </c>
      <c r="D9786" t="s">
        <v>51</v>
      </c>
      <c r="E9786" t="s">
        <v>28</v>
      </c>
      <c r="F9786" t="s">
        <v>25</v>
      </c>
      <c r="G9786">
        <v>43920.5</v>
      </c>
      <c r="H9786">
        <v>0</v>
      </c>
      <c r="I9786">
        <v>0</v>
      </c>
      <c r="J9786">
        <v>43920.5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43920.5</v>
      </c>
      <c r="R9786" t="s">
        <v>661</v>
      </c>
      <c r="S9786" t="s">
        <v>136</v>
      </c>
      <c r="T9786" t="s">
        <v>942</v>
      </c>
    </row>
    <row r="9787" spans="1:20" x14ac:dyDescent="0.35">
      <c r="A9787" s="2">
        <v>45260</v>
      </c>
      <c r="B9787" t="s">
        <v>136</v>
      </c>
      <c r="C9787" t="s">
        <v>45</v>
      </c>
      <c r="D9787" t="s">
        <v>51</v>
      </c>
      <c r="E9787" t="s">
        <v>28</v>
      </c>
      <c r="F9787" t="s">
        <v>25</v>
      </c>
      <c r="G9787">
        <v>42503.73</v>
      </c>
      <c r="H9787">
        <v>0</v>
      </c>
      <c r="I9787">
        <v>0</v>
      </c>
      <c r="J9787">
        <v>42503.73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42503.73</v>
      </c>
      <c r="R9787" t="s">
        <v>661</v>
      </c>
      <c r="S9787" t="s">
        <v>136</v>
      </c>
      <c r="T9787" t="s">
        <v>942</v>
      </c>
    </row>
    <row r="9788" spans="1:20" x14ac:dyDescent="0.35">
      <c r="A9788" s="2">
        <v>45260</v>
      </c>
      <c r="B9788" t="s">
        <v>136</v>
      </c>
      <c r="C9788" t="s">
        <v>50</v>
      </c>
      <c r="D9788" t="s">
        <v>51</v>
      </c>
      <c r="E9788" t="s">
        <v>28</v>
      </c>
      <c r="F9788" t="s">
        <v>25</v>
      </c>
      <c r="G9788">
        <v>42503.72</v>
      </c>
      <c r="H9788">
        <v>0</v>
      </c>
      <c r="I9788">
        <v>0</v>
      </c>
      <c r="J9788">
        <v>42503.72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42503.72</v>
      </c>
      <c r="R9788" t="s">
        <v>664</v>
      </c>
      <c r="S9788" t="s">
        <v>136</v>
      </c>
      <c r="T9788" t="s">
        <v>942</v>
      </c>
    </row>
    <row r="9789" spans="1:20" x14ac:dyDescent="0.35">
      <c r="A9789" s="2">
        <v>45261</v>
      </c>
      <c r="B9789" t="s">
        <v>136</v>
      </c>
      <c r="C9789" t="s">
        <v>45</v>
      </c>
      <c r="D9789" t="s">
        <v>51</v>
      </c>
      <c r="E9789" t="s">
        <v>34</v>
      </c>
      <c r="F9789" t="s">
        <v>46</v>
      </c>
      <c r="G9789">
        <v>12826.92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12827</v>
      </c>
      <c r="O9789">
        <v>0</v>
      </c>
      <c r="P9789">
        <v>0</v>
      </c>
      <c r="Q9789">
        <v>12826.92</v>
      </c>
      <c r="R9789" t="s">
        <v>661</v>
      </c>
      <c r="S9789" t="s">
        <v>136</v>
      </c>
      <c r="T9789" t="s">
        <v>34</v>
      </c>
    </row>
    <row r="9790" spans="1:20" x14ac:dyDescent="0.35">
      <c r="A9790" s="2">
        <v>45261</v>
      </c>
      <c r="B9790" t="s">
        <v>136</v>
      </c>
      <c r="C9790" t="s">
        <v>50</v>
      </c>
      <c r="D9790" t="s">
        <v>51</v>
      </c>
      <c r="E9790" t="s">
        <v>34</v>
      </c>
      <c r="F9790" t="s">
        <v>46</v>
      </c>
      <c r="G9790">
        <v>12826.93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12827</v>
      </c>
      <c r="O9790">
        <v>0</v>
      </c>
      <c r="P9790">
        <v>0</v>
      </c>
      <c r="Q9790">
        <v>12826.93</v>
      </c>
      <c r="R9790" t="s">
        <v>664</v>
      </c>
      <c r="S9790" t="s">
        <v>136</v>
      </c>
      <c r="T9790" t="s">
        <v>34</v>
      </c>
    </row>
    <row r="9791" spans="1:20" x14ac:dyDescent="0.35">
      <c r="A9791" s="2">
        <v>45273</v>
      </c>
      <c r="B9791" t="s">
        <v>136</v>
      </c>
      <c r="C9791" t="s">
        <v>50</v>
      </c>
      <c r="D9791" t="s">
        <v>51</v>
      </c>
      <c r="E9791" t="s">
        <v>34</v>
      </c>
      <c r="F9791" t="s">
        <v>24</v>
      </c>
      <c r="G9791">
        <v>-1054278.5</v>
      </c>
      <c r="H9791">
        <v>0</v>
      </c>
      <c r="I9791">
        <v>0</v>
      </c>
      <c r="J9791">
        <v>0</v>
      </c>
      <c r="K9791">
        <v>0</v>
      </c>
      <c r="L9791">
        <v>1054278</v>
      </c>
      <c r="M9791">
        <v>0</v>
      </c>
      <c r="N9791">
        <v>0</v>
      </c>
      <c r="O9791">
        <v>1054278.5</v>
      </c>
      <c r="P9791">
        <v>0</v>
      </c>
      <c r="Q9791">
        <v>0</v>
      </c>
      <c r="R9791" t="s">
        <v>664</v>
      </c>
      <c r="S9791" t="s">
        <v>136</v>
      </c>
      <c r="T9791" t="s">
        <v>34</v>
      </c>
    </row>
    <row r="9792" spans="1:20" x14ac:dyDescent="0.35">
      <c r="A9792" s="2">
        <v>45273</v>
      </c>
      <c r="B9792" t="s">
        <v>136</v>
      </c>
      <c r="C9792" t="s">
        <v>45</v>
      </c>
      <c r="D9792" t="s">
        <v>51</v>
      </c>
      <c r="E9792" t="s">
        <v>34</v>
      </c>
      <c r="F9792" t="s">
        <v>24</v>
      </c>
      <c r="G9792">
        <v>-1054278.5</v>
      </c>
      <c r="H9792">
        <v>0</v>
      </c>
      <c r="I9792">
        <v>0</v>
      </c>
      <c r="J9792">
        <v>0</v>
      </c>
      <c r="K9792">
        <v>0</v>
      </c>
      <c r="L9792">
        <v>1054278</v>
      </c>
      <c r="M9792">
        <v>0</v>
      </c>
      <c r="N9792">
        <v>0</v>
      </c>
      <c r="O9792">
        <v>1054278.5</v>
      </c>
      <c r="P9792">
        <v>0</v>
      </c>
      <c r="Q9792">
        <v>0</v>
      </c>
      <c r="R9792" t="s">
        <v>661</v>
      </c>
      <c r="S9792" t="s">
        <v>136</v>
      </c>
      <c r="T9792" t="s">
        <v>34</v>
      </c>
    </row>
    <row r="9793" spans="1:20" x14ac:dyDescent="0.35">
      <c r="A9793" s="2">
        <v>45291</v>
      </c>
      <c r="B9793" t="s">
        <v>136</v>
      </c>
      <c r="C9793" t="s">
        <v>45</v>
      </c>
      <c r="D9793" t="s">
        <v>51</v>
      </c>
      <c r="E9793" t="s">
        <v>28</v>
      </c>
      <c r="F9793" t="s">
        <v>25</v>
      </c>
      <c r="G9793">
        <v>43920.5</v>
      </c>
      <c r="H9793">
        <v>0</v>
      </c>
      <c r="I9793">
        <v>0</v>
      </c>
      <c r="J9793">
        <v>43920.5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43920.5</v>
      </c>
      <c r="R9793" t="s">
        <v>661</v>
      </c>
      <c r="S9793" t="s">
        <v>136</v>
      </c>
      <c r="T9793" t="s">
        <v>942</v>
      </c>
    </row>
    <row r="9794" spans="1:20" x14ac:dyDescent="0.35">
      <c r="A9794" s="2">
        <v>45291</v>
      </c>
      <c r="B9794" t="s">
        <v>136</v>
      </c>
      <c r="C9794" t="s">
        <v>50</v>
      </c>
      <c r="D9794" t="s">
        <v>51</v>
      </c>
      <c r="E9794" t="s">
        <v>28</v>
      </c>
      <c r="F9794" t="s">
        <v>25</v>
      </c>
      <c r="G9794">
        <v>43920.52</v>
      </c>
      <c r="H9794">
        <v>0</v>
      </c>
      <c r="I9794">
        <v>0</v>
      </c>
      <c r="J9794">
        <v>43920.52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43920.52</v>
      </c>
      <c r="R9794" t="s">
        <v>664</v>
      </c>
      <c r="S9794" t="s">
        <v>136</v>
      </c>
      <c r="T9794" t="s">
        <v>942</v>
      </c>
    </row>
    <row r="9795" spans="1:20" x14ac:dyDescent="0.35">
      <c r="A9795" s="2">
        <v>45322</v>
      </c>
      <c r="B9795" t="s">
        <v>136</v>
      </c>
      <c r="C9795" t="s">
        <v>45</v>
      </c>
      <c r="D9795" t="s">
        <v>51</v>
      </c>
      <c r="E9795" t="s">
        <v>28</v>
      </c>
      <c r="F9795" t="s">
        <v>25</v>
      </c>
      <c r="G9795">
        <v>45590.400000000001</v>
      </c>
      <c r="H9795">
        <v>0</v>
      </c>
      <c r="I9795">
        <v>0</v>
      </c>
      <c r="J9795">
        <v>45590.400000000001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45590.400000000001</v>
      </c>
      <c r="R9795" t="s">
        <v>661</v>
      </c>
      <c r="S9795" t="s">
        <v>136</v>
      </c>
      <c r="T9795" t="s">
        <v>942</v>
      </c>
    </row>
    <row r="9796" spans="1:20" x14ac:dyDescent="0.35">
      <c r="A9796" s="2">
        <v>45322</v>
      </c>
      <c r="B9796" t="s">
        <v>136</v>
      </c>
      <c r="C9796" t="s">
        <v>50</v>
      </c>
      <c r="D9796" t="s">
        <v>51</v>
      </c>
      <c r="E9796" t="s">
        <v>28</v>
      </c>
      <c r="F9796" t="s">
        <v>25</v>
      </c>
      <c r="G9796">
        <v>45590.41</v>
      </c>
      <c r="H9796">
        <v>0</v>
      </c>
      <c r="I9796">
        <v>0</v>
      </c>
      <c r="J9796">
        <v>45590.41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45590.41</v>
      </c>
      <c r="R9796" t="s">
        <v>664</v>
      </c>
      <c r="S9796" t="s">
        <v>136</v>
      </c>
      <c r="T9796" t="s">
        <v>942</v>
      </c>
    </row>
    <row r="9797" spans="1:20" x14ac:dyDescent="0.35">
      <c r="A9797" s="2">
        <v>45351</v>
      </c>
      <c r="B9797" t="s">
        <v>136</v>
      </c>
      <c r="C9797" t="s">
        <v>45</v>
      </c>
      <c r="D9797" t="s">
        <v>51</v>
      </c>
      <c r="E9797" t="s">
        <v>28</v>
      </c>
      <c r="F9797" t="s">
        <v>25</v>
      </c>
      <c r="G9797">
        <v>42649.08</v>
      </c>
      <c r="H9797">
        <v>0</v>
      </c>
      <c r="I9797">
        <v>0</v>
      </c>
      <c r="J9797">
        <v>42649.08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42649.08</v>
      </c>
      <c r="R9797" t="s">
        <v>661</v>
      </c>
      <c r="S9797" t="s">
        <v>136</v>
      </c>
      <c r="T9797" t="s">
        <v>942</v>
      </c>
    </row>
    <row r="9798" spans="1:20" x14ac:dyDescent="0.35">
      <c r="A9798" s="2">
        <v>45351</v>
      </c>
      <c r="B9798" t="s">
        <v>136</v>
      </c>
      <c r="C9798" t="s">
        <v>50</v>
      </c>
      <c r="D9798" t="s">
        <v>51</v>
      </c>
      <c r="E9798" t="s">
        <v>28</v>
      </c>
      <c r="F9798" t="s">
        <v>25</v>
      </c>
      <c r="G9798">
        <v>42649.09</v>
      </c>
      <c r="H9798">
        <v>0</v>
      </c>
      <c r="I9798">
        <v>0</v>
      </c>
      <c r="J9798">
        <v>42649.09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42649.09</v>
      </c>
      <c r="R9798" t="s">
        <v>664</v>
      </c>
      <c r="S9798" t="s">
        <v>136</v>
      </c>
      <c r="T9798" t="s">
        <v>942</v>
      </c>
    </row>
    <row r="9799" spans="1:20" x14ac:dyDescent="0.35">
      <c r="A9799" s="2">
        <v>45382</v>
      </c>
      <c r="B9799" t="s">
        <v>136</v>
      </c>
      <c r="C9799" t="s">
        <v>50</v>
      </c>
      <c r="D9799" t="s">
        <v>51</v>
      </c>
      <c r="E9799" t="s">
        <v>28</v>
      </c>
      <c r="F9799" t="s">
        <v>25</v>
      </c>
      <c r="G9799">
        <v>45590.41</v>
      </c>
      <c r="H9799">
        <v>0</v>
      </c>
      <c r="I9799">
        <v>0</v>
      </c>
      <c r="J9799">
        <v>45590.41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45590.41</v>
      </c>
      <c r="R9799" t="s">
        <v>664</v>
      </c>
      <c r="S9799" t="s">
        <v>136</v>
      </c>
      <c r="T9799" t="s">
        <v>942</v>
      </c>
    </row>
    <row r="9800" spans="1:20" x14ac:dyDescent="0.35">
      <c r="A9800" s="2">
        <v>45382</v>
      </c>
      <c r="B9800" t="s">
        <v>136</v>
      </c>
      <c r="C9800" t="s">
        <v>45</v>
      </c>
      <c r="D9800" t="s">
        <v>51</v>
      </c>
      <c r="E9800" t="s">
        <v>28</v>
      </c>
      <c r="F9800" t="s">
        <v>25</v>
      </c>
      <c r="G9800">
        <v>45590.400000000001</v>
      </c>
      <c r="H9800">
        <v>0</v>
      </c>
      <c r="I9800">
        <v>0</v>
      </c>
      <c r="J9800">
        <v>45590.400000000001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45590.400000000001</v>
      </c>
      <c r="R9800" t="s">
        <v>661</v>
      </c>
      <c r="S9800" t="s">
        <v>136</v>
      </c>
      <c r="T9800" t="s">
        <v>942</v>
      </c>
    </row>
    <row r="9801" spans="1:20" x14ac:dyDescent="0.35">
      <c r="A9801" s="2">
        <v>45473</v>
      </c>
      <c r="B9801" t="s">
        <v>136</v>
      </c>
      <c r="C9801" t="s">
        <v>50</v>
      </c>
      <c r="D9801" t="s">
        <v>51</v>
      </c>
      <c r="E9801" t="s">
        <v>28</v>
      </c>
      <c r="F9801" t="s">
        <v>25</v>
      </c>
      <c r="G9801">
        <v>133829.89000000001</v>
      </c>
      <c r="H9801">
        <v>0</v>
      </c>
      <c r="I9801">
        <v>0</v>
      </c>
      <c r="J9801">
        <v>133829.89000000001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133829.89000000001</v>
      </c>
      <c r="R9801" t="s">
        <v>664</v>
      </c>
      <c r="S9801" t="s">
        <v>136</v>
      </c>
      <c r="T9801" t="s">
        <v>942</v>
      </c>
    </row>
    <row r="9802" spans="1:20" x14ac:dyDescent="0.35">
      <c r="A9802" s="2">
        <v>45473</v>
      </c>
      <c r="B9802" t="s">
        <v>136</v>
      </c>
      <c r="C9802" t="s">
        <v>45</v>
      </c>
      <c r="D9802" t="s">
        <v>51</v>
      </c>
      <c r="E9802" t="s">
        <v>28</v>
      </c>
      <c r="F9802" t="s">
        <v>25</v>
      </c>
      <c r="G9802">
        <v>133829.92000000001</v>
      </c>
      <c r="H9802">
        <v>0</v>
      </c>
      <c r="I9802">
        <v>0</v>
      </c>
      <c r="J9802">
        <v>133829.92000000001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133829.92000000001</v>
      </c>
      <c r="R9802" t="s">
        <v>661</v>
      </c>
      <c r="S9802" t="s">
        <v>136</v>
      </c>
      <c r="T9802" t="s">
        <v>942</v>
      </c>
    </row>
    <row r="9803" spans="1:20" x14ac:dyDescent="0.35">
      <c r="A9803" s="2">
        <v>45504</v>
      </c>
      <c r="B9803" t="s">
        <v>136</v>
      </c>
      <c r="C9803" t="s">
        <v>50</v>
      </c>
      <c r="D9803" t="s">
        <v>51</v>
      </c>
      <c r="E9803" t="s">
        <v>28</v>
      </c>
      <c r="F9803" t="s">
        <v>25</v>
      </c>
      <c r="G9803">
        <v>45590.41</v>
      </c>
      <c r="H9803">
        <v>0</v>
      </c>
      <c r="I9803">
        <v>0</v>
      </c>
      <c r="J9803">
        <v>45590.41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45590.41</v>
      </c>
      <c r="R9803" t="s">
        <v>664</v>
      </c>
      <c r="S9803" t="s">
        <v>136</v>
      </c>
      <c r="T9803" t="s">
        <v>942</v>
      </c>
    </row>
    <row r="9804" spans="1:20" x14ac:dyDescent="0.35">
      <c r="A9804" s="2">
        <v>45504</v>
      </c>
      <c r="B9804" t="s">
        <v>136</v>
      </c>
      <c r="C9804" t="s">
        <v>45</v>
      </c>
      <c r="D9804" t="s">
        <v>51</v>
      </c>
      <c r="E9804" t="s">
        <v>28</v>
      </c>
      <c r="F9804" t="s">
        <v>25</v>
      </c>
      <c r="G9804">
        <v>45590.42</v>
      </c>
      <c r="H9804">
        <v>0</v>
      </c>
      <c r="I9804">
        <v>0</v>
      </c>
      <c r="J9804">
        <v>45590.42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45590.42</v>
      </c>
      <c r="R9804" t="s">
        <v>661</v>
      </c>
      <c r="S9804" t="s">
        <v>136</v>
      </c>
      <c r="T9804" t="s">
        <v>942</v>
      </c>
    </row>
    <row r="9805" spans="1:20" x14ac:dyDescent="0.35">
      <c r="A9805" s="2">
        <v>45534</v>
      </c>
      <c r="B9805" t="s">
        <v>136</v>
      </c>
      <c r="C9805" t="s">
        <v>50</v>
      </c>
      <c r="D9805" t="s">
        <v>51</v>
      </c>
      <c r="E9805" t="s">
        <v>34</v>
      </c>
      <c r="F9805" t="s">
        <v>24</v>
      </c>
      <c r="G9805">
        <v>-813378.08</v>
      </c>
      <c r="H9805">
        <v>0</v>
      </c>
      <c r="I9805">
        <v>0</v>
      </c>
      <c r="J9805">
        <v>0</v>
      </c>
      <c r="K9805">
        <v>0</v>
      </c>
      <c r="L9805">
        <v>813378</v>
      </c>
      <c r="M9805">
        <v>0</v>
      </c>
      <c r="N9805">
        <v>0</v>
      </c>
      <c r="O9805">
        <v>813378.08</v>
      </c>
      <c r="P9805">
        <v>0</v>
      </c>
      <c r="Q9805">
        <v>0</v>
      </c>
      <c r="R9805" t="s">
        <v>664</v>
      </c>
      <c r="S9805" t="s">
        <v>136</v>
      </c>
      <c r="T9805" t="s">
        <v>34</v>
      </c>
    </row>
    <row r="9806" spans="1:20" x14ac:dyDescent="0.35">
      <c r="A9806" s="2">
        <v>45534</v>
      </c>
      <c r="B9806" t="s">
        <v>136</v>
      </c>
      <c r="C9806" t="s">
        <v>45</v>
      </c>
      <c r="D9806" t="s">
        <v>51</v>
      </c>
      <c r="E9806" t="s">
        <v>28</v>
      </c>
      <c r="F9806" t="s">
        <v>23</v>
      </c>
      <c r="G9806">
        <v>22500</v>
      </c>
      <c r="H9806">
        <v>0</v>
      </c>
      <c r="I9806">
        <v>0</v>
      </c>
      <c r="J9806">
        <v>2250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22500</v>
      </c>
      <c r="R9806" t="s">
        <v>661</v>
      </c>
      <c r="S9806" t="s">
        <v>136</v>
      </c>
      <c r="T9806" t="s">
        <v>942</v>
      </c>
    </row>
    <row r="9807" spans="1:20" x14ac:dyDescent="0.35">
      <c r="A9807" s="2">
        <v>45534</v>
      </c>
      <c r="B9807" t="s">
        <v>136</v>
      </c>
      <c r="C9807" t="s">
        <v>50</v>
      </c>
      <c r="D9807" t="s">
        <v>51</v>
      </c>
      <c r="E9807" t="s">
        <v>28</v>
      </c>
      <c r="F9807" t="s">
        <v>23</v>
      </c>
      <c r="G9807">
        <v>22500</v>
      </c>
      <c r="H9807">
        <v>0</v>
      </c>
      <c r="I9807">
        <v>0</v>
      </c>
      <c r="J9807">
        <v>2250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22500</v>
      </c>
      <c r="R9807" t="s">
        <v>664</v>
      </c>
      <c r="S9807" t="s">
        <v>136</v>
      </c>
      <c r="T9807" t="s">
        <v>942</v>
      </c>
    </row>
    <row r="9808" spans="1:20" x14ac:dyDescent="0.35">
      <c r="A9808" s="2">
        <v>45534</v>
      </c>
      <c r="B9808" t="s">
        <v>136</v>
      </c>
      <c r="C9808" t="s">
        <v>45</v>
      </c>
      <c r="D9808" t="s">
        <v>51</v>
      </c>
      <c r="E9808" t="s">
        <v>28</v>
      </c>
      <c r="F9808" t="s">
        <v>24</v>
      </c>
      <c r="G9808">
        <v>-1125000</v>
      </c>
      <c r="H9808">
        <v>112500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1125000</v>
      </c>
      <c r="P9808">
        <v>0</v>
      </c>
      <c r="Q9808">
        <v>0</v>
      </c>
      <c r="R9808" t="s">
        <v>661</v>
      </c>
      <c r="S9808" t="s">
        <v>136</v>
      </c>
      <c r="T9808" t="s">
        <v>942</v>
      </c>
    </row>
    <row r="9809" spans="1:20" x14ac:dyDescent="0.35">
      <c r="A9809" s="2">
        <v>45534</v>
      </c>
      <c r="B9809" t="s">
        <v>136</v>
      </c>
      <c r="C9809" t="s">
        <v>50</v>
      </c>
      <c r="D9809" t="s">
        <v>51</v>
      </c>
      <c r="E9809" t="s">
        <v>28</v>
      </c>
      <c r="F9809" t="s">
        <v>24</v>
      </c>
      <c r="G9809">
        <v>-1125000</v>
      </c>
      <c r="H9809">
        <v>112500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1125000</v>
      </c>
      <c r="P9809">
        <v>0</v>
      </c>
      <c r="Q9809">
        <v>0</v>
      </c>
      <c r="R9809" t="s">
        <v>664</v>
      </c>
      <c r="S9809" t="s">
        <v>136</v>
      </c>
      <c r="T9809" t="s">
        <v>942</v>
      </c>
    </row>
    <row r="9810" spans="1:20" x14ac:dyDescent="0.35">
      <c r="A9810" s="2">
        <v>45534</v>
      </c>
      <c r="B9810" t="s">
        <v>136</v>
      </c>
      <c r="C9810" t="s">
        <v>45</v>
      </c>
      <c r="D9810" t="s">
        <v>51</v>
      </c>
      <c r="E9810" t="s">
        <v>34</v>
      </c>
      <c r="F9810" t="s">
        <v>24</v>
      </c>
      <c r="G9810">
        <v>-813378.08</v>
      </c>
      <c r="H9810">
        <v>0</v>
      </c>
      <c r="I9810">
        <v>0</v>
      </c>
      <c r="J9810">
        <v>0</v>
      </c>
      <c r="K9810">
        <v>0</v>
      </c>
      <c r="L9810">
        <v>813378</v>
      </c>
      <c r="M9810">
        <v>0</v>
      </c>
      <c r="N9810">
        <v>0</v>
      </c>
      <c r="O9810">
        <v>813378.08</v>
      </c>
      <c r="P9810">
        <v>0</v>
      </c>
      <c r="Q9810">
        <v>0</v>
      </c>
      <c r="R9810" t="s">
        <v>661</v>
      </c>
      <c r="S9810" t="s">
        <v>136</v>
      </c>
      <c r="T9810" t="s">
        <v>34</v>
      </c>
    </row>
    <row r="9811" spans="1:20" x14ac:dyDescent="0.35">
      <c r="A9811" s="2">
        <v>45535</v>
      </c>
      <c r="B9811" t="s">
        <v>136</v>
      </c>
      <c r="C9811" t="s">
        <v>50</v>
      </c>
      <c r="D9811" t="s">
        <v>51</v>
      </c>
      <c r="E9811" t="s">
        <v>28</v>
      </c>
      <c r="F9811" t="s">
        <v>25</v>
      </c>
      <c r="G9811">
        <v>46215.41</v>
      </c>
      <c r="H9811">
        <v>0</v>
      </c>
      <c r="I9811">
        <v>0</v>
      </c>
      <c r="J9811">
        <v>46215.41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46215.41</v>
      </c>
      <c r="R9811" t="s">
        <v>664</v>
      </c>
      <c r="S9811" t="s">
        <v>136</v>
      </c>
      <c r="T9811" t="s">
        <v>942</v>
      </c>
    </row>
    <row r="9812" spans="1:20" x14ac:dyDescent="0.35">
      <c r="A9812" s="2">
        <v>45535</v>
      </c>
      <c r="B9812" t="s">
        <v>136</v>
      </c>
      <c r="C9812" t="s">
        <v>45</v>
      </c>
      <c r="D9812" t="s">
        <v>51</v>
      </c>
      <c r="E9812" t="s">
        <v>28</v>
      </c>
      <c r="F9812" t="s">
        <v>25</v>
      </c>
      <c r="G9812">
        <v>46215.43</v>
      </c>
      <c r="H9812">
        <v>0</v>
      </c>
      <c r="I9812">
        <v>0</v>
      </c>
      <c r="J9812">
        <v>46215.43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46215.43</v>
      </c>
      <c r="R9812" t="s">
        <v>661</v>
      </c>
      <c r="S9812" t="s">
        <v>136</v>
      </c>
      <c r="T9812" t="s">
        <v>942</v>
      </c>
    </row>
    <row r="9813" spans="1:20" x14ac:dyDescent="0.35">
      <c r="A9813" s="2">
        <v>45565</v>
      </c>
      <c r="B9813" t="s">
        <v>136</v>
      </c>
      <c r="C9813" t="s">
        <v>45</v>
      </c>
      <c r="D9813" t="s">
        <v>51</v>
      </c>
      <c r="E9813" t="s">
        <v>28</v>
      </c>
      <c r="F9813" t="s">
        <v>25</v>
      </c>
      <c r="G9813">
        <v>53494.720000000001</v>
      </c>
      <c r="H9813">
        <v>0</v>
      </c>
      <c r="I9813">
        <v>0</v>
      </c>
      <c r="J9813">
        <v>53494.720000000001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53494.720000000001</v>
      </c>
      <c r="R9813" t="s">
        <v>661</v>
      </c>
      <c r="S9813" t="s">
        <v>136</v>
      </c>
      <c r="T9813" t="s">
        <v>942</v>
      </c>
    </row>
    <row r="9814" spans="1:20" x14ac:dyDescent="0.35">
      <c r="A9814" s="2">
        <v>45565</v>
      </c>
      <c r="B9814" t="s">
        <v>136</v>
      </c>
      <c r="C9814" t="s">
        <v>50</v>
      </c>
      <c r="D9814" t="s">
        <v>51</v>
      </c>
      <c r="E9814" t="s">
        <v>28</v>
      </c>
      <c r="F9814" t="s">
        <v>25</v>
      </c>
      <c r="G9814">
        <v>53494.73</v>
      </c>
      <c r="H9814">
        <v>0</v>
      </c>
      <c r="I9814">
        <v>0</v>
      </c>
      <c r="J9814">
        <v>53494.73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53494.73</v>
      </c>
      <c r="R9814" t="s">
        <v>664</v>
      </c>
      <c r="S9814" t="s">
        <v>136</v>
      </c>
      <c r="T9814" t="s">
        <v>942</v>
      </c>
    </row>
    <row r="9815" spans="1:20" x14ac:dyDescent="0.35">
      <c r="A9815" s="2">
        <v>45596</v>
      </c>
      <c r="B9815" t="s">
        <v>136</v>
      </c>
      <c r="C9815" t="s">
        <v>50</v>
      </c>
      <c r="D9815" t="s">
        <v>51</v>
      </c>
      <c r="E9815" t="s">
        <v>28</v>
      </c>
      <c r="F9815" t="s">
        <v>25</v>
      </c>
      <c r="G9815">
        <v>55277.91</v>
      </c>
      <c r="H9815">
        <v>0</v>
      </c>
      <c r="I9815">
        <v>0</v>
      </c>
      <c r="J9815">
        <v>55277.91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55277.91</v>
      </c>
      <c r="R9815" t="s">
        <v>664</v>
      </c>
      <c r="S9815" t="s">
        <v>136</v>
      </c>
      <c r="T9815" t="s">
        <v>942</v>
      </c>
    </row>
    <row r="9816" spans="1:20" x14ac:dyDescent="0.35">
      <c r="A9816" s="2">
        <v>45596</v>
      </c>
      <c r="B9816" t="s">
        <v>136</v>
      </c>
      <c r="C9816" t="s">
        <v>45</v>
      </c>
      <c r="D9816" t="s">
        <v>51</v>
      </c>
      <c r="E9816" t="s">
        <v>28</v>
      </c>
      <c r="F9816" t="s">
        <v>25</v>
      </c>
      <c r="G9816">
        <v>55277.94</v>
      </c>
      <c r="H9816">
        <v>0</v>
      </c>
      <c r="I9816">
        <v>0</v>
      </c>
      <c r="J9816">
        <v>55277.94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55277.94</v>
      </c>
      <c r="R9816" t="s">
        <v>661</v>
      </c>
      <c r="S9816" t="s">
        <v>136</v>
      </c>
      <c r="T9816" t="s">
        <v>942</v>
      </c>
    </row>
    <row r="9817" spans="1:20" x14ac:dyDescent="0.35">
      <c r="A9817" s="2">
        <v>45626</v>
      </c>
      <c r="B9817" t="s">
        <v>136</v>
      </c>
      <c r="C9817" t="s">
        <v>45</v>
      </c>
      <c r="D9817" t="s">
        <v>51</v>
      </c>
      <c r="E9817" t="s">
        <v>28</v>
      </c>
      <c r="F9817" t="s">
        <v>25</v>
      </c>
      <c r="G9817">
        <v>53494.77</v>
      </c>
      <c r="H9817">
        <v>0</v>
      </c>
      <c r="I9817">
        <v>0</v>
      </c>
      <c r="J9817">
        <v>53494.77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53494.77</v>
      </c>
      <c r="R9817" t="s">
        <v>661</v>
      </c>
      <c r="S9817" t="s">
        <v>136</v>
      </c>
      <c r="T9817" t="s">
        <v>942</v>
      </c>
    </row>
    <row r="9818" spans="1:20" x14ac:dyDescent="0.35">
      <c r="A9818" s="2">
        <v>45626</v>
      </c>
      <c r="B9818" t="s">
        <v>136</v>
      </c>
      <c r="C9818" t="s">
        <v>50</v>
      </c>
      <c r="D9818" t="s">
        <v>51</v>
      </c>
      <c r="E9818" t="s">
        <v>28</v>
      </c>
      <c r="F9818" t="s">
        <v>25</v>
      </c>
      <c r="G9818">
        <v>53494.74</v>
      </c>
      <c r="H9818">
        <v>0</v>
      </c>
      <c r="I9818">
        <v>0</v>
      </c>
      <c r="J9818">
        <v>53494.74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53494.74</v>
      </c>
      <c r="R9818" t="s">
        <v>664</v>
      </c>
      <c r="S9818" t="s">
        <v>136</v>
      </c>
      <c r="T9818" t="s">
        <v>942</v>
      </c>
    </row>
    <row r="9819" spans="1:20" x14ac:dyDescent="0.35">
      <c r="A9819" s="2">
        <v>45657</v>
      </c>
      <c r="B9819" t="s">
        <v>136</v>
      </c>
      <c r="C9819" t="s">
        <v>45</v>
      </c>
      <c r="D9819" t="s">
        <v>51</v>
      </c>
      <c r="E9819" t="s">
        <v>28</v>
      </c>
      <c r="F9819" t="s">
        <v>25</v>
      </c>
      <c r="G9819">
        <v>55333.99</v>
      </c>
      <c r="H9819">
        <v>0</v>
      </c>
      <c r="I9819">
        <v>0</v>
      </c>
      <c r="J9819">
        <v>55333.99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55333.99</v>
      </c>
      <c r="R9819" t="s">
        <v>661</v>
      </c>
      <c r="S9819" t="s">
        <v>136</v>
      </c>
      <c r="T9819" t="s">
        <v>942</v>
      </c>
    </row>
    <row r="9820" spans="1:20" x14ac:dyDescent="0.35">
      <c r="A9820" s="2">
        <v>45657</v>
      </c>
      <c r="B9820" t="s">
        <v>136</v>
      </c>
      <c r="C9820" t="s">
        <v>50</v>
      </c>
      <c r="D9820" t="s">
        <v>51</v>
      </c>
      <c r="E9820" t="s">
        <v>28</v>
      </c>
      <c r="F9820" t="s">
        <v>25</v>
      </c>
      <c r="G9820">
        <v>55333.98</v>
      </c>
      <c r="H9820">
        <v>0</v>
      </c>
      <c r="I9820">
        <v>0</v>
      </c>
      <c r="J9820">
        <v>55333.98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55333.98</v>
      </c>
      <c r="R9820" t="s">
        <v>664</v>
      </c>
      <c r="S9820" t="s">
        <v>136</v>
      </c>
      <c r="T9820" t="s">
        <v>942</v>
      </c>
    </row>
    <row r="9821" spans="1:20" x14ac:dyDescent="0.35">
      <c r="A9821" s="2">
        <v>45688</v>
      </c>
      <c r="B9821" t="s">
        <v>136</v>
      </c>
      <c r="C9821" t="s">
        <v>50</v>
      </c>
      <c r="D9821" t="s">
        <v>51</v>
      </c>
      <c r="E9821" t="s">
        <v>28</v>
      </c>
      <c r="F9821" t="s">
        <v>25</v>
      </c>
      <c r="G9821">
        <v>57141.16</v>
      </c>
      <c r="H9821">
        <v>0</v>
      </c>
      <c r="I9821">
        <v>0</v>
      </c>
      <c r="J9821">
        <v>57141.16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57141.16</v>
      </c>
      <c r="R9821" t="s">
        <v>664</v>
      </c>
      <c r="S9821" t="s">
        <v>136</v>
      </c>
      <c r="T9821" t="s">
        <v>942</v>
      </c>
    </row>
    <row r="9822" spans="1:20" x14ac:dyDescent="0.35">
      <c r="A9822" s="2">
        <v>45688</v>
      </c>
      <c r="B9822" t="s">
        <v>136</v>
      </c>
      <c r="C9822" t="s">
        <v>45</v>
      </c>
      <c r="D9822" t="s">
        <v>51</v>
      </c>
      <c r="E9822" t="s">
        <v>28</v>
      </c>
      <c r="F9822" t="s">
        <v>25</v>
      </c>
      <c r="G9822">
        <v>57141.16</v>
      </c>
      <c r="H9822">
        <v>0</v>
      </c>
      <c r="I9822">
        <v>0</v>
      </c>
      <c r="J9822">
        <v>57141.16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57141.16</v>
      </c>
      <c r="R9822" t="s">
        <v>661</v>
      </c>
      <c r="S9822" t="s">
        <v>136</v>
      </c>
      <c r="T9822" t="s">
        <v>942</v>
      </c>
    </row>
    <row r="9823" spans="1:20" x14ac:dyDescent="0.35">
      <c r="A9823" s="2">
        <v>45716</v>
      </c>
      <c r="B9823" t="s">
        <v>136</v>
      </c>
      <c r="C9823" t="s">
        <v>50</v>
      </c>
      <c r="D9823" t="s">
        <v>51</v>
      </c>
      <c r="E9823" t="s">
        <v>28</v>
      </c>
      <c r="F9823" t="s">
        <v>25</v>
      </c>
      <c r="G9823">
        <v>51611.35</v>
      </c>
      <c r="H9823">
        <v>0</v>
      </c>
      <c r="I9823">
        <v>0</v>
      </c>
      <c r="J9823">
        <v>51611.35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51611.35</v>
      </c>
      <c r="R9823" t="s">
        <v>664</v>
      </c>
      <c r="S9823" t="s">
        <v>136</v>
      </c>
      <c r="T9823" t="s">
        <v>942</v>
      </c>
    </row>
    <row r="9824" spans="1:20" x14ac:dyDescent="0.35">
      <c r="A9824" s="2">
        <v>45716</v>
      </c>
      <c r="B9824" t="s">
        <v>136</v>
      </c>
      <c r="C9824" t="s">
        <v>45</v>
      </c>
      <c r="D9824" t="s">
        <v>51</v>
      </c>
      <c r="E9824" t="s">
        <v>28</v>
      </c>
      <c r="F9824" t="s">
        <v>25</v>
      </c>
      <c r="G9824">
        <v>51611.38</v>
      </c>
      <c r="H9824">
        <v>0</v>
      </c>
      <c r="I9824">
        <v>0</v>
      </c>
      <c r="J9824">
        <v>51611.38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51611.38</v>
      </c>
      <c r="R9824" t="s">
        <v>661</v>
      </c>
      <c r="S9824" t="s">
        <v>136</v>
      </c>
      <c r="T9824" t="s">
        <v>942</v>
      </c>
    </row>
    <row r="9825" spans="1:20" x14ac:dyDescent="0.35">
      <c r="A9825" s="2">
        <v>45747</v>
      </c>
      <c r="B9825" t="s">
        <v>136</v>
      </c>
      <c r="C9825" t="s">
        <v>50</v>
      </c>
      <c r="D9825" t="s">
        <v>51</v>
      </c>
      <c r="E9825" t="s">
        <v>28</v>
      </c>
      <c r="F9825" t="s">
        <v>25</v>
      </c>
      <c r="G9825">
        <v>57141.16</v>
      </c>
      <c r="H9825">
        <v>0</v>
      </c>
      <c r="I9825">
        <v>0</v>
      </c>
      <c r="J9825">
        <v>57141.16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57141.16</v>
      </c>
      <c r="R9825" t="s">
        <v>664</v>
      </c>
      <c r="S9825" t="s">
        <v>136</v>
      </c>
      <c r="T9825" t="s">
        <v>942</v>
      </c>
    </row>
    <row r="9826" spans="1:20" x14ac:dyDescent="0.35">
      <c r="A9826" s="2">
        <v>45747</v>
      </c>
      <c r="B9826" t="s">
        <v>136</v>
      </c>
      <c r="C9826" t="s">
        <v>45</v>
      </c>
      <c r="D9826" t="s">
        <v>51</v>
      </c>
      <c r="E9826" t="s">
        <v>28</v>
      </c>
      <c r="F9826" t="s">
        <v>25</v>
      </c>
      <c r="G9826">
        <v>57141.15</v>
      </c>
      <c r="H9826">
        <v>0</v>
      </c>
      <c r="I9826">
        <v>0</v>
      </c>
      <c r="J9826">
        <v>57141.15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57141.15</v>
      </c>
      <c r="R9826" t="s">
        <v>661</v>
      </c>
      <c r="S9826" t="s">
        <v>136</v>
      </c>
      <c r="T9826" t="s">
        <v>942</v>
      </c>
    </row>
    <row r="9827" spans="1:20" x14ac:dyDescent="0.35">
      <c r="A9827" s="2">
        <v>45777</v>
      </c>
      <c r="B9827" t="s">
        <v>136</v>
      </c>
      <c r="C9827" t="s">
        <v>50</v>
      </c>
      <c r="D9827" t="s">
        <v>51</v>
      </c>
      <c r="E9827" t="s">
        <v>28</v>
      </c>
      <c r="F9827" t="s">
        <v>25</v>
      </c>
      <c r="G9827">
        <v>55297.889999999992</v>
      </c>
      <c r="H9827">
        <v>0</v>
      </c>
      <c r="I9827">
        <v>0</v>
      </c>
      <c r="J9827">
        <v>55297.889999999992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55297.889999999992</v>
      </c>
      <c r="R9827" t="s">
        <v>664</v>
      </c>
      <c r="S9827" t="s">
        <v>136</v>
      </c>
      <c r="T9827" t="s">
        <v>942</v>
      </c>
    </row>
    <row r="9828" spans="1:20" x14ac:dyDescent="0.35">
      <c r="A9828" s="2">
        <v>45777</v>
      </c>
      <c r="B9828" t="s">
        <v>136</v>
      </c>
      <c r="C9828" t="s">
        <v>45</v>
      </c>
      <c r="D9828" t="s">
        <v>51</v>
      </c>
      <c r="E9828" t="s">
        <v>28</v>
      </c>
      <c r="F9828" t="s">
        <v>25</v>
      </c>
      <c r="G9828">
        <v>55297.91</v>
      </c>
      <c r="H9828">
        <v>0</v>
      </c>
      <c r="I9828">
        <v>0</v>
      </c>
      <c r="J9828">
        <v>55297.91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55297.91</v>
      </c>
      <c r="R9828" t="s">
        <v>661</v>
      </c>
      <c r="S9828" t="s">
        <v>136</v>
      </c>
      <c r="T9828" t="s">
        <v>942</v>
      </c>
    </row>
    <row r="9829" spans="1:20" x14ac:dyDescent="0.35">
      <c r="A9829" s="2">
        <v>45797</v>
      </c>
      <c r="B9829" t="s">
        <v>136</v>
      </c>
      <c r="C9829" t="s">
        <v>45</v>
      </c>
      <c r="D9829" t="s">
        <v>51</v>
      </c>
      <c r="E9829" t="s">
        <v>28</v>
      </c>
      <c r="F9829" t="s">
        <v>24</v>
      </c>
      <c r="G9829">
        <v>-1600000</v>
      </c>
      <c r="H9829">
        <v>160000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1600000</v>
      </c>
      <c r="P9829">
        <v>0</v>
      </c>
      <c r="Q9829">
        <v>0</v>
      </c>
      <c r="R9829" t="s">
        <v>661</v>
      </c>
      <c r="S9829" t="s">
        <v>136</v>
      </c>
      <c r="T9829" t="s">
        <v>942</v>
      </c>
    </row>
    <row r="9830" spans="1:20" x14ac:dyDescent="0.35">
      <c r="A9830" s="2">
        <v>45797</v>
      </c>
      <c r="B9830" t="s">
        <v>136</v>
      </c>
      <c r="C9830" t="s">
        <v>50</v>
      </c>
      <c r="D9830" t="s">
        <v>51</v>
      </c>
      <c r="E9830" t="s">
        <v>28</v>
      </c>
      <c r="F9830" t="s">
        <v>24</v>
      </c>
      <c r="G9830">
        <v>-1600000</v>
      </c>
      <c r="H9830">
        <v>160000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1600000</v>
      </c>
      <c r="P9830">
        <v>0</v>
      </c>
      <c r="Q9830">
        <v>0</v>
      </c>
      <c r="R9830" t="s">
        <v>664</v>
      </c>
      <c r="S9830" t="s">
        <v>136</v>
      </c>
      <c r="T9830" t="s">
        <v>942</v>
      </c>
    </row>
    <row r="9831" spans="1:20" x14ac:dyDescent="0.35">
      <c r="A9831" s="2">
        <v>45797</v>
      </c>
      <c r="B9831" t="s">
        <v>136</v>
      </c>
      <c r="C9831" t="s">
        <v>50</v>
      </c>
      <c r="D9831" t="s">
        <v>51</v>
      </c>
      <c r="E9831" t="s">
        <v>28</v>
      </c>
      <c r="F9831" t="s">
        <v>23</v>
      </c>
      <c r="G9831">
        <v>31999.999999999996</v>
      </c>
      <c r="H9831">
        <v>0</v>
      </c>
      <c r="I9831">
        <v>0</v>
      </c>
      <c r="J9831">
        <v>31999.999999999996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31999.999999999996</v>
      </c>
      <c r="R9831" t="s">
        <v>664</v>
      </c>
      <c r="S9831" t="s">
        <v>136</v>
      </c>
      <c r="T9831" t="s">
        <v>942</v>
      </c>
    </row>
    <row r="9832" spans="1:20" x14ac:dyDescent="0.35">
      <c r="A9832" s="2">
        <v>45797</v>
      </c>
      <c r="B9832" t="s">
        <v>136</v>
      </c>
      <c r="C9832" t="s">
        <v>45</v>
      </c>
      <c r="D9832" t="s">
        <v>51</v>
      </c>
      <c r="E9832" t="s">
        <v>28</v>
      </c>
      <c r="F9832" t="s">
        <v>23</v>
      </c>
      <c r="G9832">
        <v>32000</v>
      </c>
      <c r="H9832">
        <v>0</v>
      </c>
      <c r="I9832">
        <v>0</v>
      </c>
      <c r="J9832">
        <v>3200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32000</v>
      </c>
      <c r="R9832" t="s">
        <v>661</v>
      </c>
      <c r="S9832" t="s">
        <v>136</v>
      </c>
      <c r="T9832" t="s">
        <v>942</v>
      </c>
    </row>
    <row r="9833" spans="1:20" x14ac:dyDescent="0.35">
      <c r="A9833" s="2">
        <v>45808</v>
      </c>
      <c r="B9833" t="s">
        <v>136</v>
      </c>
      <c r="C9833" t="s">
        <v>50</v>
      </c>
      <c r="D9833" t="s">
        <v>51</v>
      </c>
      <c r="E9833" t="s">
        <v>28</v>
      </c>
      <c r="F9833" t="s">
        <v>25</v>
      </c>
      <c r="G9833">
        <v>63363.37000000001</v>
      </c>
      <c r="H9833">
        <v>0</v>
      </c>
      <c r="I9833">
        <v>0</v>
      </c>
      <c r="J9833">
        <v>63363.37000000001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63363.37000000001</v>
      </c>
      <c r="R9833" t="s">
        <v>664</v>
      </c>
      <c r="S9833" t="s">
        <v>136</v>
      </c>
      <c r="T9833" t="s">
        <v>942</v>
      </c>
    </row>
    <row r="9834" spans="1:20" x14ac:dyDescent="0.35">
      <c r="A9834" s="2">
        <v>45808</v>
      </c>
      <c r="B9834" t="s">
        <v>136</v>
      </c>
      <c r="C9834" t="s">
        <v>45</v>
      </c>
      <c r="D9834" t="s">
        <v>51</v>
      </c>
      <c r="E9834" t="s">
        <v>28</v>
      </c>
      <c r="F9834" t="s">
        <v>25</v>
      </c>
      <c r="G9834">
        <v>63363.37000000001</v>
      </c>
      <c r="H9834">
        <v>0</v>
      </c>
      <c r="I9834">
        <v>0</v>
      </c>
      <c r="J9834">
        <v>63363.37000000001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63363.37000000001</v>
      </c>
      <c r="R9834" t="s">
        <v>661</v>
      </c>
      <c r="S9834" t="s">
        <v>136</v>
      </c>
      <c r="T9834" t="s">
        <v>942</v>
      </c>
    </row>
    <row r="9835" spans="1:20" x14ac:dyDescent="0.35">
      <c r="A9835" s="2">
        <v>45838</v>
      </c>
      <c r="B9835" t="s">
        <v>136</v>
      </c>
      <c r="C9835" t="s">
        <v>50</v>
      </c>
      <c r="D9835" t="s">
        <v>51</v>
      </c>
      <c r="E9835" t="s">
        <v>34</v>
      </c>
      <c r="F9835" t="s">
        <v>228</v>
      </c>
      <c r="G9835">
        <v>8269152.7400000012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8269153</v>
      </c>
      <c r="N9835">
        <v>0</v>
      </c>
      <c r="O9835">
        <v>0</v>
      </c>
      <c r="P9835">
        <v>8269153</v>
      </c>
      <c r="Q9835">
        <v>0</v>
      </c>
      <c r="R9835" t="s">
        <v>664</v>
      </c>
      <c r="S9835" t="s">
        <v>136</v>
      </c>
      <c r="T9835" t="s">
        <v>34</v>
      </c>
    </row>
    <row r="9836" spans="1:20" x14ac:dyDescent="0.35">
      <c r="A9836" s="2">
        <v>45838</v>
      </c>
      <c r="B9836" t="s">
        <v>136</v>
      </c>
      <c r="C9836" t="s">
        <v>50</v>
      </c>
      <c r="D9836" t="s">
        <v>51</v>
      </c>
      <c r="E9836" t="s">
        <v>28</v>
      </c>
      <c r="F9836" t="s">
        <v>228</v>
      </c>
      <c r="G9836">
        <v>8368021.7000000039</v>
      </c>
      <c r="H9836">
        <v>0</v>
      </c>
      <c r="I9836">
        <v>8368022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8368022</v>
      </c>
      <c r="Q9836">
        <v>0</v>
      </c>
      <c r="R9836" t="s">
        <v>664</v>
      </c>
      <c r="S9836" t="s">
        <v>136</v>
      </c>
      <c r="T9836" t="s">
        <v>942</v>
      </c>
    </row>
    <row r="9837" spans="1:20" x14ac:dyDescent="0.35">
      <c r="A9837" s="2">
        <v>45838</v>
      </c>
      <c r="B9837" t="s">
        <v>136</v>
      </c>
      <c r="C9837" t="s">
        <v>45</v>
      </c>
      <c r="D9837" t="s">
        <v>51</v>
      </c>
      <c r="E9837" t="s">
        <v>28</v>
      </c>
      <c r="F9837" t="s">
        <v>228</v>
      </c>
      <c r="G9837">
        <v>8368019.3199999984</v>
      </c>
      <c r="H9837">
        <v>0</v>
      </c>
      <c r="I9837">
        <v>8368019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8368019</v>
      </c>
      <c r="Q9837">
        <v>0</v>
      </c>
      <c r="R9837" t="s">
        <v>661</v>
      </c>
      <c r="S9837" t="s">
        <v>136</v>
      </c>
      <c r="T9837" t="s">
        <v>942</v>
      </c>
    </row>
    <row r="9838" spans="1:20" x14ac:dyDescent="0.35">
      <c r="A9838" s="2">
        <v>45838</v>
      </c>
      <c r="B9838" t="s">
        <v>136</v>
      </c>
      <c r="C9838" t="s">
        <v>45</v>
      </c>
      <c r="D9838" t="s">
        <v>51</v>
      </c>
      <c r="E9838" t="s">
        <v>34</v>
      </c>
      <c r="F9838" t="s">
        <v>228</v>
      </c>
      <c r="G9838">
        <v>8269156.6499999985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8269157</v>
      </c>
      <c r="N9838">
        <v>0</v>
      </c>
      <c r="O9838">
        <v>0</v>
      </c>
      <c r="P9838">
        <v>8269157</v>
      </c>
      <c r="Q9838">
        <v>0</v>
      </c>
      <c r="R9838" t="s">
        <v>661</v>
      </c>
      <c r="S9838" t="s">
        <v>136</v>
      </c>
      <c r="T9838" t="s">
        <v>34</v>
      </c>
    </row>
    <row r="9839" spans="1:20" x14ac:dyDescent="0.35">
      <c r="A9839" s="2">
        <v>45838</v>
      </c>
      <c r="B9839" t="s">
        <v>136</v>
      </c>
      <c r="C9839" t="s">
        <v>50</v>
      </c>
      <c r="D9839" t="s">
        <v>51</v>
      </c>
      <c r="E9839" t="s">
        <v>28</v>
      </c>
      <c r="F9839" t="s">
        <v>25</v>
      </c>
      <c r="G9839">
        <v>68631.23</v>
      </c>
      <c r="H9839">
        <v>0</v>
      </c>
      <c r="I9839">
        <v>0</v>
      </c>
      <c r="J9839">
        <v>68631.23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68631.23</v>
      </c>
      <c r="R9839" t="s">
        <v>664</v>
      </c>
      <c r="S9839" t="s">
        <v>136</v>
      </c>
      <c r="T9839" t="s">
        <v>942</v>
      </c>
    </row>
    <row r="9840" spans="1:20" x14ac:dyDescent="0.35">
      <c r="A9840" s="2">
        <v>45838</v>
      </c>
      <c r="B9840" t="s">
        <v>136</v>
      </c>
      <c r="C9840" t="s">
        <v>45</v>
      </c>
      <c r="D9840" t="s">
        <v>51</v>
      </c>
      <c r="E9840" t="s">
        <v>28</v>
      </c>
      <c r="F9840" t="s">
        <v>25</v>
      </c>
      <c r="G9840">
        <v>68631.240000000005</v>
      </c>
      <c r="H9840">
        <v>0</v>
      </c>
      <c r="I9840">
        <v>0</v>
      </c>
      <c r="J9840">
        <v>68631.240000000005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68631.240000000005</v>
      </c>
      <c r="R9840" t="s">
        <v>661</v>
      </c>
      <c r="S9840" t="s">
        <v>136</v>
      </c>
      <c r="T9840" t="s">
        <v>942</v>
      </c>
    </row>
    <row r="9841" spans="1:20" x14ac:dyDescent="0.35">
      <c r="A9841" s="2">
        <v>40095</v>
      </c>
      <c r="B9841" t="s">
        <v>72</v>
      </c>
      <c r="C9841" t="s">
        <v>20</v>
      </c>
      <c r="D9841" t="s">
        <v>21</v>
      </c>
      <c r="E9841" t="s">
        <v>22</v>
      </c>
      <c r="F9841" t="s">
        <v>24</v>
      </c>
      <c r="G9841">
        <v>-3750000</v>
      </c>
      <c r="H9841">
        <v>375000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3750000</v>
      </c>
      <c r="P9841">
        <v>0</v>
      </c>
      <c r="Q9841">
        <v>0</v>
      </c>
      <c r="R9841" t="s">
        <v>667</v>
      </c>
      <c r="S9841" t="s">
        <v>72</v>
      </c>
      <c r="T9841" t="s">
        <v>942</v>
      </c>
    </row>
    <row r="9842" spans="1:20" x14ac:dyDescent="0.35">
      <c r="A9842" s="2">
        <v>40095</v>
      </c>
      <c r="B9842" t="s">
        <v>72</v>
      </c>
      <c r="C9842" t="s">
        <v>20</v>
      </c>
      <c r="D9842" t="s">
        <v>21</v>
      </c>
      <c r="E9842" t="s">
        <v>22</v>
      </c>
      <c r="F9842" t="s">
        <v>23</v>
      </c>
      <c r="G9842">
        <v>75000</v>
      </c>
      <c r="H9842">
        <v>0</v>
      </c>
      <c r="I9842">
        <v>0</v>
      </c>
      <c r="J9842">
        <v>7500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75000</v>
      </c>
      <c r="R9842" t="s">
        <v>667</v>
      </c>
      <c r="S9842" t="s">
        <v>72</v>
      </c>
      <c r="T9842" t="s">
        <v>942</v>
      </c>
    </row>
    <row r="9843" spans="1:20" x14ac:dyDescent="0.35">
      <c r="A9843" s="2">
        <v>40117</v>
      </c>
      <c r="B9843" t="s">
        <v>72</v>
      </c>
      <c r="C9843" t="s">
        <v>20</v>
      </c>
      <c r="D9843" t="s">
        <v>21</v>
      </c>
      <c r="E9843" t="s">
        <v>22</v>
      </c>
      <c r="F9843" t="s">
        <v>25</v>
      </c>
      <c r="G9843">
        <v>31146</v>
      </c>
      <c r="H9843">
        <v>0</v>
      </c>
      <c r="I9843">
        <v>0</v>
      </c>
      <c r="J9843">
        <v>31146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31146</v>
      </c>
      <c r="R9843" t="s">
        <v>667</v>
      </c>
      <c r="S9843" t="s">
        <v>72</v>
      </c>
      <c r="T9843" t="s">
        <v>942</v>
      </c>
    </row>
    <row r="9844" spans="1:20" x14ac:dyDescent="0.35">
      <c r="A9844" s="2">
        <v>40147</v>
      </c>
      <c r="B9844" t="s">
        <v>72</v>
      </c>
      <c r="C9844" t="s">
        <v>20</v>
      </c>
      <c r="D9844" t="s">
        <v>21</v>
      </c>
      <c r="E9844" t="s">
        <v>22</v>
      </c>
      <c r="F9844" t="s">
        <v>25</v>
      </c>
      <c r="G9844">
        <v>40625</v>
      </c>
      <c r="H9844">
        <v>0</v>
      </c>
      <c r="I9844">
        <v>0</v>
      </c>
      <c r="J9844">
        <v>40625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40625</v>
      </c>
      <c r="R9844" t="s">
        <v>667</v>
      </c>
      <c r="S9844" t="s">
        <v>72</v>
      </c>
      <c r="T9844" t="s">
        <v>942</v>
      </c>
    </row>
    <row r="9845" spans="1:20" x14ac:dyDescent="0.35">
      <c r="A9845" s="2">
        <v>40178</v>
      </c>
      <c r="B9845" t="s">
        <v>72</v>
      </c>
      <c r="C9845" t="s">
        <v>20</v>
      </c>
      <c r="D9845" t="s">
        <v>21</v>
      </c>
      <c r="E9845" t="s">
        <v>22</v>
      </c>
      <c r="F9845" t="s">
        <v>25</v>
      </c>
      <c r="G9845">
        <v>41979</v>
      </c>
      <c r="H9845">
        <v>0</v>
      </c>
      <c r="I9845">
        <v>0</v>
      </c>
      <c r="J9845">
        <v>41979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41979</v>
      </c>
      <c r="R9845" t="s">
        <v>667</v>
      </c>
      <c r="S9845" t="s">
        <v>72</v>
      </c>
      <c r="T9845" t="s">
        <v>942</v>
      </c>
    </row>
    <row r="9846" spans="1:20" x14ac:dyDescent="0.35">
      <c r="A9846" s="2">
        <v>40209</v>
      </c>
      <c r="B9846" t="s">
        <v>72</v>
      </c>
      <c r="C9846" t="s">
        <v>20</v>
      </c>
      <c r="D9846" t="s">
        <v>21</v>
      </c>
      <c r="E9846" t="s">
        <v>22</v>
      </c>
      <c r="F9846" t="s">
        <v>25</v>
      </c>
      <c r="G9846">
        <v>41979.17</v>
      </c>
      <c r="H9846">
        <v>0</v>
      </c>
      <c r="I9846">
        <v>0</v>
      </c>
      <c r="J9846">
        <v>41979.17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41979.17</v>
      </c>
      <c r="R9846" t="s">
        <v>667</v>
      </c>
      <c r="S9846" t="s">
        <v>72</v>
      </c>
      <c r="T9846" t="s">
        <v>942</v>
      </c>
    </row>
    <row r="9847" spans="1:20" x14ac:dyDescent="0.35">
      <c r="A9847" s="2">
        <v>40237</v>
      </c>
      <c r="B9847" t="s">
        <v>72</v>
      </c>
      <c r="C9847" t="s">
        <v>20</v>
      </c>
      <c r="D9847" t="s">
        <v>21</v>
      </c>
      <c r="E9847" t="s">
        <v>22</v>
      </c>
      <c r="F9847" t="s">
        <v>25</v>
      </c>
      <c r="G9847">
        <v>37916.67</v>
      </c>
      <c r="H9847">
        <v>0</v>
      </c>
      <c r="I9847">
        <v>0</v>
      </c>
      <c r="J9847">
        <v>37916.67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37916.67</v>
      </c>
      <c r="R9847" t="s">
        <v>667</v>
      </c>
      <c r="S9847" t="s">
        <v>72</v>
      </c>
      <c r="T9847" t="s">
        <v>942</v>
      </c>
    </row>
    <row r="9848" spans="1:20" x14ac:dyDescent="0.35">
      <c r="A9848" s="2">
        <v>40268</v>
      </c>
      <c r="B9848" t="s">
        <v>72</v>
      </c>
      <c r="C9848" t="s">
        <v>20</v>
      </c>
      <c r="D9848" t="s">
        <v>21</v>
      </c>
      <c r="E9848" t="s">
        <v>22</v>
      </c>
      <c r="F9848" t="s">
        <v>25</v>
      </c>
      <c r="G9848">
        <v>41979.17</v>
      </c>
      <c r="H9848">
        <v>0</v>
      </c>
      <c r="I9848">
        <v>0</v>
      </c>
      <c r="J9848">
        <v>41979.17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41979.17</v>
      </c>
      <c r="R9848" t="s">
        <v>667</v>
      </c>
      <c r="S9848" t="s">
        <v>72</v>
      </c>
      <c r="T9848" t="s">
        <v>942</v>
      </c>
    </row>
    <row r="9849" spans="1:20" x14ac:dyDescent="0.35">
      <c r="A9849" s="2">
        <v>40298</v>
      </c>
      <c r="B9849" t="s">
        <v>72</v>
      </c>
      <c r="C9849" t="s">
        <v>20</v>
      </c>
      <c r="D9849" t="s">
        <v>21</v>
      </c>
      <c r="E9849" t="s">
        <v>22</v>
      </c>
      <c r="F9849" t="s">
        <v>25</v>
      </c>
      <c r="G9849">
        <v>40625</v>
      </c>
      <c r="H9849">
        <v>0</v>
      </c>
      <c r="I9849">
        <v>0</v>
      </c>
      <c r="J9849">
        <v>40625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40625</v>
      </c>
      <c r="R9849" t="s">
        <v>667</v>
      </c>
      <c r="S9849" t="s">
        <v>72</v>
      </c>
      <c r="T9849" t="s">
        <v>942</v>
      </c>
    </row>
    <row r="9850" spans="1:20" x14ac:dyDescent="0.35">
      <c r="A9850" s="2">
        <v>40329</v>
      </c>
      <c r="B9850" t="s">
        <v>72</v>
      </c>
      <c r="C9850" t="s">
        <v>20</v>
      </c>
      <c r="D9850" t="s">
        <v>21</v>
      </c>
      <c r="E9850" t="s">
        <v>22</v>
      </c>
      <c r="F9850" t="s">
        <v>25</v>
      </c>
      <c r="G9850">
        <v>41979.17</v>
      </c>
      <c r="H9850">
        <v>0</v>
      </c>
      <c r="I9850">
        <v>0</v>
      </c>
      <c r="J9850">
        <v>41979.17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41979.17</v>
      </c>
      <c r="R9850" t="s">
        <v>667</v>
      </c>
      <c r="S9850" t="s">
        <v>72</v>
      </c>
      <c r="T9850" t="s">
        <v>942</v>
      </c>
    </row>
    <row r="9851" spans="1:20" x14ac:dyDescent="0.35">
      <c r="A9851" s="2">
        <v>40359</v>
      </c>
      <c r="B9851" t="s">
        <v>72</v>
      </c>
      <c r="C9851" t="s">
        <v>20</v>
      </c>
      <c r="D9851" t="s">
        <v>21</v>
      </c>
      <c r="E9851" t="s">
        <v>22</v>
      </c>
      <c r="F9851" t="s">
        <v>25</v>
      </c>
      <c r="G9851">
        <v>40625</v>
      </c>
      <c r="H9851">
        <v>0</v>
      </c>
      <c r="I9851">
        <v>0</v>
      </c>
      <c r="J9851">
        <v>40625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40625</v>
      </c>
      <c r="R9851" t="s">
        <v>667</v>
      </c>
      <c r="S9851" t="s">
        <v>72</v>
      </c>
      <c r="T9851" t="s">
        <v>942</v>
      </c>
    </row>
    <row r="9852" spans="1:20" x14ac:dyDescent="0.35">
      <c r="A9852" s="2">
        <v>40390</v>
      </c>
      <c r="B9852" t="s">
        <v>72</v>
      </c>
      <c r="C9852" t="s">
        <v>20</v>
      </c>
      <c r="D9852" t="s">
        <v>21</v>
      </c>
      <c r="E9852" t="s">
        <v>22</v>
      </c>
      <c r="F9852" t="s">
        <v>25</v>
      </c>
      <c r="G9852">
        <v>41979.17</v>
      </c>
      <c r="H9852">
        <v>0</v>
      </c>
      <c r="I9852">
        <v>0</v>
      </c>
      <c r="J9852">
        <v>41979.17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41979.17</v>
      </c>
      <c r="R9852" t="s">
        <v>667</v>
      </c>
      <c r="S9852" t="s">
        <v>72</v>
      </c>
      <c r="T9852" t="s">
        <v>942</v>
      </c>
    </row>
    <row r="9853" spans="1:20" x14ac:dyDescent="0.35">
      <c r="A9853" s="2">
        <v>40420</v>
      </c>
      <c r="B9853" t="s">
        <v>72</v>
      </c>
      <c r="C9853" t="s">
        <v>20</v>
      </c>
      <c r="D9853" t="s">
        <v>21</v>
      </c>
      <c r="E9853" t="s">
        <v>22</v>
      </c>
      <c r="F9853" t="s">
        <v>23</v>
      </c>
      <c r="G9853">
        <v>12500</v>
      </c>
      <c r="H9853">
        <v>0</v>
      </c>
      <c r="I9853">
        <v>0</v>
      </c>
      <c r="J9853">
        <v>1250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12500</v>
      </c>
      <c r="R9853" t="s">
        <v>667</v>
      </c>
      <c r="S9853" t="s">
        <v>72</v>
      </c>
      <c r="T9853" t="s">
        <v>942</v>
      </c>
    </row>
    <row r="9854" spans="1:20" x14ac:dyDescent="0.35">
      <c r="A9854" s="2">
        <v>40420</v>
      </c>
      <c r="B9854" t="s">
        <v>72</v>
      </c>
      <c r="C9854" t="s">
        <v>20</v>
      </c>
      <c r="D9854" t="s">
        <v>21</v>
      </c>
      <c r="E9854" t="s">
        <v>22</v>
      </c>
      <c r="F9854" t="s">
        <v>24</v>
      </c>
      <c r="G9854">
        <v>-625000</v>
      </c>
      <c r="H9854">
        <v>62500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625000</v>
      </c>
      <c r="P9854">
        <v>0</v>
      </c>
      <c r="Q9854">
        <v>0</v>
      </c>
      <c r="R9854" t="s">
        <v>667</v>
      </c>
      <c r="S9854" t="s">
        <v>72</v>
      </c>
      <c r="T9854" t="s">
        <v>942</v>
      </c>
    </row>
    <row r="9855" spans="1:20" x14ac:dyDescent="0.35">
      <c r="A9855" s="2">
        <v>40421</v>
      </c>
      <c r="B9855" t="s">
        <v>72</v>
      </c>
      <c r="C9855" t="s">
        <v>20</v>
      </c>
      <c r="D9855" t="s">
        <v>21</v>
      </c>
      <c r="E9855" t="s">
        <v>22</v>
      </c>
      <c r="F9855" t="s">
        <v>25</v>
      </c>
      <c r="G9855">
        <v>41979.17</v>
      </c>
      <c r="H9855">
        <v>0</v>
      </c>
      <c r="I9855">
        <v>0</v>
      </c>
      <c r="J9855">
        <v>41979.17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41979.17</v>
      </c>
      <c r="R9855" t="s">
        <v>667</v>
      </c>
      <c r="S9855" t="s">
        <v>72</v>
      </c>
      <c r="T9855" t="s">
        <v>942</v>
      </c>
    </row>
    <row r="9856" spans="1:20" x14ac:dyDescent="0.35">
      <c r="A9856" s="2">
        <v>40451</v>
      </c>
      <c r="B9856" t="s">
        <v>72</v>
      </c>
      <c r="C9856" t="s">
        <v>20</v>
      </c>
      <c r="D9856" t="s">
        <v>21</v>
      </c>
      <c r="E9856" t="s">
        <v>22</v>
      </c>
      <c r="F9856" t="s">
        <v>25</v>
      </c>
      <c r="G9856">
        <v>6835.32</v>
      </c>
      <c r="H9856">
        <v>0</v>
      </c>
      <c r="I9856">
        <v>0</v>
      </c>
      <c r="J9856">
        <v>6835.32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6835.32</v>
      </c>
      <c r="R9856" t="s">
        <v>667</v>
      </c>
      <c r="S9856" t="s">
        <v>72</v>
      </c>
      <c r="T9856" t="s">
        <v>942</v>
      </c>
    </row>
    <row r="9857" spans="1:20" x14ac:dyDescent="0.35">
      <c r="A9857" s="2">
        <v>40451</v>
      </c>
      <c r="B9857" t="s">
        <v>72</v>
      </c>
      <c r="C9857" t="s">
        <v>20</v>
      </c>
      <c r="D9857" t="s">
        <v>21</v>
      </c>
      <c r="E9857" t="s">
        <v>22</v>
      </c>
      <c r="F9857" t="s">
        <v>25</v>
      </c>
      <c r="G9857">
        <v>41011.9</v>
      </c>
      <c r="H9857">
        <v>0</v>
      </c>
      <c r="I9857">
        <v>0</v>
      </c>
      <c r="J9857">
        <v>41011.9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41011.9</v>
      </c>
      <c r="R9857" t="s">
        <v>667</v>
      </c>
      <c r="S9857" t="s">
        <v>72</v>
      </c>
      <c r="T9857" t="s">
        <v>942</v>
      </c>
    </row>
    <row r="9858" spans="1:20" x14ac:dyDescent="0.35">
      <c r="A9858" s="2">
        <v>40482</v>
      </c>
      <c r="B9858" t="s">
        <v>72</v>
      </c>
      <c r="C9858" t="s">
        <v>20</v>
      </c>
      <c r="D9858" t="s">
        <v>21</v>
      </c>
      <c r="E9858" t="s">
        <v>22</v>
      </c>
      <c r="F9858" t="s">
        <v>25</v>
      </c>
      <c r="G9858">
        <v>6996.53</v>
      </c>
      <c r="H9858">
        <v>0</v>
      </c>
      <c r="I9858">
        <v>0</v>
      </c>
      <c r="J9858">
        <v>6996.53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6996.53</v>
      </c>
      <c r="R9858" t="s">
        <v>667</v>
      </c>
      <c r="S9858" t="s">
        <v>72</v>
      </c>
      <c r="T9858" t="s">
        <v>942</v>
      </c>
    </row>
    <row r="9859" spans="1:20" x14ac:dyDescent="0.35">
      <c r="A9859" s="2">
        <v>40482</v>
      </c>
      <c r="B9859" t="s">
        <v>72</v>
      </c>
      <c r="C9859" t="s">
        <v>20</v>
      </c>
      <c r="D9859" t="s">
        <v>21</v>
      </c>
      <c r="E9859" t="s">
        <v>22</v>
      </c>
      <c r="F9859" t="s">
        <v>25</v>
      </c>
      <c r="G9859">
        <v>41979.16</v>
      </c>
      <c r="H9859">
        <v>0</v>
      </c>
      <c r="I9859">
        <v>0</v>
      </c>
      <c r="J9859">
        <v>41979.16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41979.16</v>
      </c>
      <c r="R9859" t="s">
        <v>667</v>
      </c>
      <c r="S9859" t="s">
        <v>72</v>
      </c>
      <c r="T9859" t="s">
        <v>942</v>
      </c>
    </row>
    <row r="9860" spans="1:20" x14ac:dyDescent="0.35">
      <c r="A9860" s="2">
        <v>40512</v>
      </c>
      <c r="B9860" t="s">
        <v>72</v>
      </c>
      <c r="C9860" t="s">
        <v>20</v>
      </c>
      <c r="D9860" t="s">
        <v>21</v>
      </c>
      <c r="E9860" t="s">
        <v>22</v>
      </c>
      <c r="F9860" t="s">
        <v>25</v>
      </c>
      <c r="G9860">
        <v>6770.83</v>
      </c>
      <c r="H9860">
        <v>0</v>
      </c>
      <c r="I9860">
        <v>0</v>
      </c>
      <c r="J9860">
        <v>6770.83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6770.83</v>
      </c>
      <c r="R9860" t="s">
        <v>667</v>
      </c>
      <c r="S9860" t="s">
        <v>72</v>
      </c>
      <c r="T9860" t="s">
        <v>942</v>
      </c>
    </row>
    <row r="9861" spans="1:20" x14ac:dyDescent="0.35">
      <c r="A9861" s="2">
        <v>40512</v>
      </c>
      <c r="B9861" t="s">
        <v>72</v>
      </c>
      <c r="C9861" t="s">
        <v>20</v>
      </c>
      <c r="D9861" t="s">
        <v>21</v>
      </c>
      <c r="E9861" t="s">
        <v>22</v>
      </c>
      <c r="F9861" t="s">
        <v>25</v>
      </c>
      <c r="G9861">
        <v>40625</v>
      </c>
      <c r="H9861">
        <v>0</v>
      </c>
      <c r="I9861">
        <v>0</v>
      </c>
      <c r="J9861">
        <v>40625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40625</v>
      </c>
      <c r="R9861" t="s">
        <v>667</v>
      </c>
      <c r="S9861" t="s">
        <v>72</v>
      </c>
      <c r="T9861" t="s">
        <v>942</v>
      </c>
    </row>
    <row r="9862" spans="1:20" x14ac:dyDescent="0.35">
      <c r="A9862" s="2">
        <v>40543</v>
      </c>
      <c r="B9862" t="s">
        <v>72</v>
      </c>
      <c r="C9862" t="s">
        <v>20</v>
      </c>
      <c r="D9862" t="s">
        <v>21</v>
      </c>
      <c r="E9862" t="s">
        <v>22</v>
      </c>
      <c r="F9862" t="s">
        <v>25</v>
      </c>
      <c r="G9862">
        <v>41979.16</v>
      </c>
      <c r="H9862">
        <v>0</v>
      </c>
      <c r="I9862">
        <v>0</v>
      </c>
      <c r="J9862">
        <v>41979.16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41979.16</v>
      </c>
      <c r="R9862" t="s">
        <v>667</v>
      </c>
      <c r="S9862" t="s">
        <v>72</v>
      </c>
      <c r="T9862" t="s">
        <v>942</v>
      </c>
    </row>
    <row r="9863" spans="1:20" x14ac:dyDescent="0.35">
      <c r="A9863" s="2">
        <v>40543</v>
      </c>
      <c r="B9863" t="s">
        <v>72</v>
      </c>
      <c r="C9863" t="s">
        <v>20</v>
      </c>
      <c r="D9863" t="s">
        <v>21</v>
      </c>
      <c r="E9863" t="s">
        <v>22</v>
      </c>
      <c r="F9863" t="s">
        <v>25</v>
      </c>
      <c r="G9863">
        <v>6996.53</v>
      </c>
      <c r="H9863">
        <v>0</v>
      </c>
      <c r="I9863">
        <v>0</v>
      </c>
      <c r="J9863">
        <v>6996.53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6996.53</v>
      </c>
      <c r="R9863" t="s">
        <v>667</v>
      </c>
      <c r="S9863" t="s">
        <v>72</v>
      </c>
      <c r="T9863" t="s">
        <v>942</v>
      </c>
    </row>
    <row r="9864" spans="1:20" x14ac:dyDescent="0.35">
      <c r="A9864" s="2">
        <v>40553</v>
      </c>
      <c r="B9864" t="s">
        <v>72</v>
      </c>
      <c r="C9864" t="s">
        <v>20</v>
      </c>
      <c r="D9864" t="s">
        <v>21</v>
      </c>
      <c r="E9864" t="s">
        <v>22</v>
      </c>
      <c r="F9864" t="s">
        <v>29</v>
      </c>
      <c r="G9864">
        <v>2508.6</v>
      </c>
      <c r="H9864">
        <v>0</v>
      </c>
      <c r="I9864">
        <v>0</v>
      </c>
      <c r="J9864">
        <v>2508.6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2508.6</v>
      </c>
      <c r="R9864" t="s">
        <v>667</v>
      </c>
      <c r="S9864" t="s">
        <v>72</v>
      </c>
      <c r="T9864" t="s">
        <v>942</v>
      </c>
    </row>
    <row r="9865" spans="1:20" x14ac:dyDescent="0.35">
      <c r="A9865" s="2">
        <v>40553</v>
      </c>
      <c r="B9865" t="s">
        <v>72</v>
      </c>
      <c r="C9865" t="s">
        <v>20</v>
      </c>
      <c r="D9865" t="s">
        <v>21</v>
      </c>
      <c r="E9865" t="s">
        <v>22</v>
      </c>
      <c r="F9865" t="s">
        <v>23</v>
      </c>
      <c r="G9865">
        <v>50000</v>
      </c>
      <c r="H9865">
        <v>0</v>
      </c>
      <c r="I9865">
        <v>0</v>
      </c>
      <c r="J9865">
        <v>5000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50000</v>
      </c>
      <c r="R9865" t="s">
        <v>667</v>
      </c>
      <c r="S9865" t="s">
        <v>72</v>
      </c>
      <c r="T9865" t="s">
        <v>942</v>
      </c>
    </row>
    <row r="9866" spans="1:20" x14ac:dyDescent="0.35">
      <c r="A9866" s="2">
        <v>40553</v>
      </c>
      <c r="B9866" t="s">
        <v>72</v>
      </c>
      <c r="C9866" t="s">
        <v>20</v>
      </c>
      <c r="D9866" t="s">
        <v>21</v>
      </c>
      <c r="E9866" t="s">
        <v>22</v>
      </c>
      <c r="F9866" t="s">
        <v>25</v>
      </c>
      <c r="G9866">
        <v>2256.9</v>
      </c>
      <c r="H9866">
        <v>0</v>
      </c>
      <c r="I9866">
        <v>0</v>
      </c>
      <c r="J9866">
        <v>2256.9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2256.9</v>
      </c>
      <c r="R9866" t="s">
        <v>667</v>
      </c>
      <c r="S9866" t="s">
        <v>72</v>
      </c>
      <c r="T9866" t="s">
        <v>942</v>
      </c>
    </row>
    <row r="9867" spans="1:20" x14ac:dyDescent="0.35">
      <c r="A9867" s="2">
        <v>40553</v>
      </c>
      <c r="B9867" t="s">
        <v>72</v>
      </c>
      <c r="C9867" t="s">
        <v>20</v>
      </c>
      <c r="D9867" t="s">
        <v>21</v>
      </c>
      <c r="E9867" t="s">
        <v>22</v>
      </c>
      <c r="F9867" t="s">
        <v>31</v>
      </c>
      <c r="G9867">
        <v>3740000</v>
      </c>
      <c r="H9867">
        <v>0</v>
      </c>
      <c r="I9867">
        <v>0</v>
      </c>
      <c r="J9867">
        <v>374000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3740000</v>
      </c>
      <c r="R9867" t="s">
        <v>667</v>
      </c>
      <c r="S9867" t="s">
        <v>72</v>
      </c>
      <c r="T9867" t="s">
        <v>942</v>
      </c>
    </row>
    <row r="9868" spans="1:20" x14ac:dyDescent="0.35">
      <c r="A9868" s="2">
        <v>40553</v>
      </c>
      <c r="B9868" t="s">
        <v>72</v>
      </c>
      <c r="C9868" t="s">
        <v>20</v>
      </c>
      <c r="D9868" t="s">
        <v>21</v>
      </c>
      <c r="E9868" t="s">
        <v>22</v>
      </c>
      <c r="F9868" t="s">
        <v>25</v>
      </c>
      <c r="G9868">
        <v>13541.41</v>
      </c>
      <c r="H9868">
        <v>0</v>
      </c>
      <c r="I9868">
        <v>0</v>
      </c>
      <c r="J9868">
        <v>13541.41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13541.41</v>
      </c>
      <c r="R9868" t="s">
        <v>667</v>
      </c>
      <c r="S9868" t="s">
        <v>72</v>
      </c>
      <c r="T9868" t="s">
        <v>942</v>
      </c>
    </row>
    <row r="9869" spans="1:20" x14ac:dyDescent="0.35">
      <c r="A9869" s="2">
        <v>40553</v>
      </c>
      <c r="B9869" t="s">
        <v>72</v>
      </c>
      <c r="C9869" t="s">
        <v>20</v>
      </c>
      <c r="D9869" t="s">
        <v>21</v>
      </c>
      <c r="E9869" t="s">
        <v>22</v>
      </c>
      <c r="F9869" t="s">
        <v>23</v>
      </c>
      <c r="G9869">
        <v>131250</v>
      </c>
      <c r="H9869">
        <v>0</v>
      </c>
      <c r="I9869">
        <v>0</v>
      </c>
      <c r="J9869">
        <v>13125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131250</v>
      </c>
      <c r="R9869" t="s">
        <v>667</v>
      </c>
      <c r="S9869" t="s">
        <v>72</v>
      </c>
      <c r="T9869" t="s">
        <v>942</v>
      </c>
    </row>
    <row r="9870" spans="1:20" x14ac:dyDescent="0.35">
      <c r="A9870" s="2">
        <v>40553</v>
      </c>
      <c r="B9870" t="s">
        <v>72</v>
      </c>
      <c r="C9870" t="s">
        <v>20</v>
      </c>
      <c r="D9870" t="s">
        <v>21</v>
      </c>
      <c r="E9870" t="s">
        <v>22</v>
      </c>
      <c r="F9870" t="s">
        <v>31</v>
      </c>
      <c r="G9870">
        <v>625000</v>
      </c>
      <c r="H9870">
        <v>0</v>
      </c>
      <c r="I9870">
        <v>0</v>
      </c>
      <c r="J9870">
        <v>62500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625000</v>
      </c>
      <c r="R9870" t="s">
        <v>667</v>
      </c>
      <c r="S9870" t="s">
        <v>72</v>
      </c>
      <c r="T9870" t="s">
        <v>942</v>
      </c>
    </row>
    <row r="9871" spans="1:20" x14ac:dyDescent="0.35">
      <c r="A9871" s="2">
        <v>40553</v>
      </c>
      <c r="B9871" t="s">
        <v>72</v>
      </c>
      <c r="C9871" t="s">
        <v>20</v>
      </c>
      <c r="D9871" t="s">
        <v>21</v>
      </c>
      <c r="E9871" t="s">
        <v>22</v>
      </c>
      <c r="F9871" t="s">
        <v>30</v>
      </c>
      <c r="G9871">
        <v>7491.4</v>
      </c>
      <c r="H9871">
        <v>0</v>
      </c>
      <c r="I9871">
        <v>0</v>
      </c>
      <c r="J9871">
        <v>7491.4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7491.4</v>
      </c>
      <c r="R9871" t="s">
        <v>667</v>
      </c>
      <c r="S9871" t="s">
        <v>72</v>
      </c>
      <c r="T9871" t="s">
        <v>942</v>
      </c>
    </row>
    <row r="9872" spans="1:20" x14ac:dyDescent="0.35">
      <c r="A9872" s="2">
        <v>41089</v>
      </c>
      <c r="B9872" t="s">
        <v>72</v>
      </c>
      <c r="C9872" t="s">
        <v>20</v>
      </c>
      <c r="D9872" t="s">
        <v>21</v>
      </c>
      <c r="E9872" t="s">
        <v>58</v>
      </c>
      <c r="F9872" t="s">
        <v>59</v>
      </c>
      <c r="G9872">
        <v>10000</v>
      </c>
      <c r="H9872">
        <v>0</v>
      </c>
      <c r="I9872">
        <v>0</v>
      </c>
      <c r="J9872">
        <v>1000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10000</v>
      </c>
      <c r="R9872" t="s">
        <v>667</v>
      </c>
      <c r="S9872" t="s">
        <v>72</v>
      </c>
      <c r="T9872" t="s">
        <v>942</v>
      </c>
    </row>
    <row r="9873" spans="1:20" x14ac:dyDescent="0.35">
      <c r="A9873" s="2">
        <v>41089</v>
      </c>
      <c r="B9873" t="s">
        <v>72</v>
      </c>
      <c r="C9873" t="s">
        <v>20</v>
      </c>
      <c r="D9873" t="s">
        <v>21</v>
      </c>
      <c r="E9873" t="s">
        <v>58</v>
      </c>
      <c r="F9873" t="s">
        <v>59</v>
      </c>
      <c r="G9873">
        <v>4895858.9000000004</v>
      </c>
      <c r="H9873">
        <v>0</v>
      </c>
      <c r="I9873">
        <v>0</v>
      </c>
      <c r="J9873">
        <v>4895858.9000000004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4895858.9000000004</v>
      </c>
      <c r="R9873" t="s">
        <v>667</v>
      </c>
      <c r="S9873" t="s">
        <v>72</v>
      </c>
      <c r="T9873" t="s">
        <v>942</v>
      </c>
    </row>
    <row r="9874" spans="1:20" x14ac:dyDescent="0.35">
      <c r="A9874" s="2">
        <v>41457</v>
      </c>
      <c r="B9874" t="s">
        <v>72</v>
      </c>
      <c r="C9874" t="s">
        <v>20</v>
      </c>
      <c r="D9874" t="s">
        <v>21</v>
      </c>
      <c r="E9874" t="s">
        <v>58</v>
      </c>
      <c r="F9874" t="s">
        <v>59</v>
      </c>
      <c r="G9874">
        <v>71270.429999999993</v>
      </c>
      <c r="H9874">
        <v>0</v>
      </c>
      <c r="I9874">
        <v>0</v>
      </c>
      <c r="J9874">
        <v>71270.429999999993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71270.429999999993</v>
      </c>
      <c r="R9874" t="s">
        <v>667</v>
      </c>
      <c r="S9874" t="s">
        <v>72</v>
      </c>
      <c r="T9874" t="s">
        <v>942</v>
      </c>
    </row>
    <row r="9875" spans="1:20" x14ac:dyDescent="0.35">
      <c r="A9875" s="2">
        <v>41823</v>
      </c>
      <c r="B9875" t="s">
        <v>72</v>
      </c>
      <c r="C9875" t="s">
        <v>20</v>
      </c>
      <c r="D9875" t="s">
        <v>21</v>
      </c>
      <c r="E9875" t="s">
        <v>58</v>
      </c>
      <c r="F9875" t="s">
        <v>59</v>
      </c>
      <c r="G9875">
        <v>131221.91</v>
      </c>
      <c r="H9875">
        <v>0</v>
      </c>
      <c r="I9875">
        <v>0</v>
      </c>
      <c r="J9875">
        <v>131221.91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131221.91</v>
      </c>
      <c r="R9875" t="s">
        <v>667</v>
      </c>
      <c r="S9875" t="s">
        <v>72</v>
      </c>
      <c r="T9875" t="s">
        <v>942</v>
      </c>
    </row>
    <row r="9876" spans="1:20" x14ac:dyDescent="0.35">
      <c r="A9876" s="2">
        <v>42986</v>
      </c>
      <c r="B9876" t="s">
        <v>72</v>
      </c>
      <c r="C9876" t="s">
        <v>20</v>
      </c>
      <c r="D9876" t="s">
        <v>21</v>
      </c>
      <c r="E9876" t="s">
        <v>58</v>
      </c>
      <c r="F9876" t="s">
        <v>59</v>
      </c>
      <c r="G9876">
        <v>77831.679999999993</v>
      </c>
      <c r="H9876">
        <v>0</v>
      </c>
      <c r="I9876">
        <v>0</v>
      </c>
      <c r="J9876">
        <v>77831.679999999993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77831.679999999993</v>
      </c>
      <c r="R9876" t="s">
        <v>667</v>
      </c>
      <c r="S9876" t="s">
        <v>72</v>
      </c>
      <c r="T9876" t="s">
        <v>942</v>
      </c>
    </row>
    <row r="9877" spans="1:20" x14ac:dyDescent="0.35">
      <c r="A9877" s="2">
        <v>41423</v>
      </c>
      <c r="B9877" t="s">
        <v>100</v>
      </c>
      <c r="C9877" t="s">
        <v>53</v>
      </c>
      <c r="D9877" t="s">
        <v>21</v>
      </c>
      <c r="E9877" t="s">
        <v>22</v>
      </c>
      <c r="F9877" t="s">
        <v>24</v>
      </c>
      <c r="G9877">
        <v>-3187500</v>
      </c>
      <c r="H9877">
        <v>318750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3187500</v>
      </c>
      <c r="P9877">
        <v>0</v>
      </c>
      <c r="Q9877">
        <v>0</v>
      </c>
      <c r="R9877" t="s">
        <v>672</v>
      </c>
      <c r="S9877" t="s">
        <v>100</v>
      </c>
      <c r="T9877" t="s">
        <v>942</v>
      </c>
    </row>
    <row r="9878" spans="1:20" x14ac:dyDescent="0.35">
      <c r="A9878" s="2">
        <v>41423</v>
      </c>
      <c r="B9878" t="s">
        <v>100</v>
      </c>
      <c r="C9878" t="s">
        <v>74</v>
      </c>
      <c r="D9878" t="s">
        <v>21</v>
      </c>
      <c r="E9878" t="s">
        <v>22</v>
      </c>
      <c r="F9878" t="s">
        <v>23</v>
      </c>
      <c r="G9878">
        <v>63750</v>
      </c>
      <c r="H9878">
        <v>0</v>
      </c>
      <c r="I9878">
        <v>0</v>
      </c>
      <c r="J9878">
        <v>6375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63750</v>
      </c>
      <c r="R9878" t="s">
        <v>669</v>
      </c>
      <c r="S9878" t="s">
        <v>100</v>
      </c>
      <c r="T9878" t="s">
        <v>942</v>
      </c>
    </row>
    <row r="9879" spans="1:20" x14ac:dyDescent="0.35">
      <c r="A9879" s="2">
        <v>41423</v>
      </c>
      <c r="B9879" t="s">
        <v>100</v>
      </c>
      <c r="C9879" t="s">
        <v>74</v>
      </c>
      <c r="D9879" t="s">
        <v>21</v>
      </c>
      <c r="E9879" t="s">
        <v>34</v>
      </c>
      <c r="F9879" t="s">
        <v>24</v>
      </c>
      <c r="G9879">
        <v>-312500</v>
      </c>
      <c r="H9879">
        <v>0</v>
      </c>
      <c r="I9879">
        <v>0</v>
      </c>
      <c r="J9879">
        <v>0</v>
      </c>
      <c r="K9879">
        <v>0</v>
      </c>
      <c r="L9879">
        <v>312500</v>
      </c>
      <c r="M9879">
        <v>0</v>
      </c>
      <c r="N9879">
        <v>0</v>
      </c>
      <c r="O9879">
        <v>312500</v>
      </c>
      <c r="P9879">
        <v>0</v>
      </c>
      <c r="Q9879">
        <v>0</v>
      </c>
      <c r="R9879" t="s">
        <v>669</v>
      </c>
      <c r="S9879" t="s">
        <v>100</v>
      </c>
      <c r="T9879" t="s">
        <v>34</v>
      </c>
    </row>
    <row r="9880" spans="1:20" x14ac:dyDescent="0.35">
      <c r="A9880" s="2">
        <v>41423</v>
      </c>
      <c r="B9880" t="s">
        <v>100</v>
      </c>
      <c r="C9880" t="s">
        <v>53</v>
      </c>
      <c r="D9880" t="s">
        <v>21</v>
      </c>
      <c r="E9880" t="s">
        <v>34</v>
      </c>
      <c r="F9880" t="s">
        <v>24</v>
      </c>
      <c r="G9880">
        <v>-312500</v>
      </c>
      <c r="H9880">
        <v>0</v>
      </c>
      <c r="I9880">
        <v>0</v>
      </c>
      <c r="J9880">
        <v>0</v>
      </c>
      <c r="K9880">
        <v>0</v>
      </c>
      <c r="L9880">
        <v>312500</v>
      </c>
      <c r="M9880">
        <v>0</v>
      </c>
      <c r="N9880">
        <v>0</v>
      </c>
      <c r="O9880">
        <v>312500</v>
      </c>
      <c r="P9880">
        <v>0</v>
      </c>
      <c r="Q9880">
        <v>0</v>
      </c>
      <c r="R9880" t="s">
        <v>672</v>
      </c>
      <c r="S9880" t="s">
        <v>100</v>
      </c>
      <c r="T9880" t="s">
        <v>34</v>
      </c>
    </row>
    <row r="9881" spans="1:20" x14ac:dyDescent="0.35">
      <c r="A9881" s="2">
        <v>41423</v>
      </c>
      <c r="B9881" t="s">
        <v>100</v>
      </c>
      <c r="C9881" t="s">
        <v>53</v>
      </c>
      <c r="D9881" t="s">
        <v>21</v>
      </c>
      <c r="E9881" t="s">
        <v>22</v>
      </c>
      <c r="F9881" t="s">
        <v>23</v>
      </c>
      <c r="G9881">
        <v>63750</v>
      </c>
      <c r="H9881">
        <v>0</v>
      </c>
      <c r="I9881">
        <v>0</v>
      </c>
      <c r="J9881">
        <v>6375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63750</v>
      </c>
      <c r="R9881" t="s">
        <v>672</v>
      </c>
      <c r="S9881" t="s">
        <v>100</v>
      </c>
      <c r="T9881" t="s">
        <v>942</v>
      </c>
    </row>
    <row r="9882" spans="1:20" x14ac:dyDescent="0.35">
      <c r="A9882" s="2">
        <v>41423</v>
      </c>
      <c r="B9882" t="s">
        <v>100</v>
      </c>
      <c r="C9882" t="s">
        <v>74</v>
      </c>
      <c r="D9882" t="s">
        <v>21</v>
      </c>
      <c r="E9882" t="s">
        <v>22</v>
      </c>
      <c r="F9882" t="s">
        <v>24</v>
      </c>
      <c r="G9882">
        <v>-3187500</v>
      </c>
      <c r="H9882">
        <v>318750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3187500</v>
      </c>
      <c r="P9882">
        <v>0</v>
      </c>
      <c r="Q9882">
        <v>0</v>
      </c>
      <c r="R9882" t="s">
        <v>669</v>
      </c>
      <c r="S9882" t="s">
        <v>100</v>
      </c>
      <c r="T9882" t="s">
        <v>942</v>
      </c>
    </row>
    <row r="9883" spans="1:20" x14ac:dyDescent="0.35">
      <c r="A9883" s="2">
        <v>41455</v>
      </c>
      <c r="B9883" t="s">
        <v>100</v>
      </c>
      <c r="C9883" t="s">
        <v>53</v>
      </c>
      <c r="D9883" t="s">
        <v>21</v>
      </c>
      <c r="E9883" t="s">
        <v>22</v>
      </c>
      <c r="F9883" t="s">
        <v>25</v>
      </c>
      <c r="G9883">
        <v>36523.440000000002</v>
      </c>
      <c r="H9883">
        <v>0</v>
      </c>
      <c r="I9883">
        <v>0</v>
      </c>
      <c r="J9883">
        <v>36523.440000000002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36523.440000000002</v>
      </c>
      <c r="R9883" t="s">
        <v>672</v>
      </c>
      <c r="S9883" t="s">
        <v>100</v>
      </c>
      <c r="T9883" t="s">
        <v>942</v>
      </c>
    </row>
    <row r="9884" spans="1:20" x14ac:dyDescent="0.35">
      <c r="A9884" s="2">
        <v>41455</v>
      </c>
      <c r="B9884" t="s">
        <v>100</v>
      </c>
      <c r="C9884" t="s">
        <v>74</v>
      </c>
      <c r="D9884" t="s">
        <v>21</v>
      </c>
      <c r="E9884" t="s">
        <v>22</v>
      </c>
      <c r="F9884" t="s">
        <v>25</v>
      </c>
      <c r="G9884">
        <v>33203.129999999997</v>
      </c>
      <c r="H9884">
        <v>0</v>
      </c>
      <c r="I9884">
        <v>0</v>
      </c>
      <c r="J9884">
        <v>33203.129999999997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33203.129999999997</v>
      </c>
      <c r="R9884" t="s">
        <v>669</v>
      </c>
      <c r="S9884" t="s">
        <v>100</v>
      </c>
      <c r="T9884" t="s">
        <v>942</v>
      </c>
    </row>
    <row r="9885" spans="1:20" x14ac:dyDescent="0.35">
      <c r="A9885" s="2">
        <v>41455</v>
      </c>
      <c r="B9885" t="s">
        <v>100</v>
      </c>
      <c r="C9885" t="s">
        <v>74</v>
      </c>
      <c r="D9885" t="s">
        <v>21</v>
      </c>
      <c r="E9885" t="s">
        <v>22</v>
      </c>
      <c r="F9885" t="s">
        <v>25</v>
      </c>
      <c r="G9885">
        <v>3320.31</v>
      </c>
      <c r="H9885">
        <v>0</v>
      </c>
      <c r="I9885">
        <v>0</v>
      </c>
      <c r="J9885">
        <v>3320.31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3320.31</v>
      </c>
      <c r="R9885" t="s">
        <v>669</v>
      </c>
      <c r="S9885" t="s">
        <v>100</v>
      </c>
      <c r="T9885" t="s">
        <v>942</v>
      </c>
    </row>
    <row r="9886" spans="1:20" x14ac:dyDescent="0.35">
      <c r="A9886" s="2">
        <v>41486</v>
      </c>
      <c r="B9886" t="s">
        <v>100</v>
      </c>
      <c r="C9886" t="s">
        <v>53</v>
      </c>
      <c r="D9886" t="s">
        <v>21</v>
      </c>
      <c r="E9886" t="s">
        <v>22</v>
      </c>
      <c r="F9886" t="s">
        <v>25</v>
      </c>
      <c r="G9886">
        <v>34309.9</v>
      </c>
      <c r="H9886">
        <v>0</v>
      </c>
      <c r="I9886">
        <v>0</v>
      </c>
      <c r="J9886">
        <v>34309.9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34309.9</v>
      </c>
      <c r="R9886" t="s">
        <v>672</v>
      </c>
      <c r="S9886" t="s">
        <v>100</v>
      </c>
      <c r="T9886" t="s">
        <v>942</v>
      </c>
    </row>
    <row r="9887" spans="1:20" x14ac:dyDescent="0.35">
      <c r="A9887" s="2">
        <v>41486</v>
      </c>
      <c r="B9887" t="s">
        <v>100</v>
      </c>
      <c r="C9887" t="s">
        <v>74</v>
      </c>
      <c r="D9887" t="s">
        <v>21</v>
      </c>
      <c r="E9887" t="s">
        <v>22</v>
      </c>
      <c r="F9887" t="s">
        <v>25</v>
      </c>
      <c r="G9887">
        <v>34309.9</v>
      </c>
      <c r="H9887">
        <v>0</v>
      </c>
      <c r="I9887">
        <v>0</v>
      </c>
      <c r="J9887">
        <v>34309.9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34309.9</v>
      </c>
      <c r="R9887" t="s">
        <v>669</v>
      </c>
      <c r="S9887" t="s">
        <v>100</v>
      </c>
      <c r="T9887" t="s">
        <v>942</v>
      </c>
    </row>
    <row r="9888" spans="1:20" x14ac:dyDescent="0.35">
      <c r="A9888" s="2">
        <v>41517</v>
      </c>
      <c r="B9888" t="s">
        <v>100</v>
      </c>
      <c r="C9888" t="s">
        <v>74</v>
      </c>
      <c r="D9888" t="s">
        <v>21</v>
      </c>
      <c r="E9888" t="s">
        <v>22</v>
      </c>
      <c r="F9888" t="s">
        <v>25</v>
      </c>
      <c r="G9888">
        <v>34309.9</v>
      </c>
      <c r="H9888">
        <v>0</v>
      </c>
      <c r="I9888">
        <v>0</v>
      </c>
      <c r="J9888">
        <v>34309.9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34309.9</v>
      </c>
      <c r="R9888" t="s">
        <v>669</v>
      </c>
      <c r="S9888" t="s">
        <v>100</v>
      </c>
      <c r="T9888" t="s">
        <v>942</v>
      </c>
    </row>
    <row r="9889" spans="1:20" x14ac:dyDescent="0.35">
      <c r="A9889" s="2">
        <v>41517</v>
      </c>
      <c r="B9889" t="s">
        <v>100</v>
      </c>
      <c r="C9889" t="s">
        <v>53</v>
      </c>
      <c r="D9889" t="s">
        <v>21</v>
      </c>
      <c r="E9889" t="s">
        <v>22</v>
      </c>
      <c r="F9889" t="s">
        <v>25</v>
      </c>
      <c r="G9889">
        <v>34309.9</v>
      </c>
      <c r="H9889">
        <v>0</v>
      </c>
      <c r="I9889">
        <v>0</v>
      </c>
      <c r="J9889">
        <v>34309.9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34309.9</v>
      </c>
      <c r="R9889" t="s">
        <v>672</v>
      </c>
      <c r="S9889" t="s">
        <v>100</v>
      </c>
      <c r="T9889" t="s">
        <v>942</v>
      </c>
    </row>
    <row r="9890" spans="1:20" x14ac:dyDescent="0.35">
      <c r="A9890" s="2">
        <v>41547</v>
      </c>
      <c r="B9890" t="s">
        <v>100</v>
      </c>
      <c r="C9890" t="s">
        <v>74</v>
      </c>
      <c r="D9890" t="s">
        <v>21</v>
      </c>
      <c r="E9890" t="s">
        <v>22</v>
      </c>
      <c r="F9890" t="s">
        <v>25</v>
      </c>
      <c r="G9890">
        <v>33203.129999999997</v>
      </c>
      <c r="H9890">
        <v>0</v>
      </c>
      <c r="I9890">
        <v>0</v>
      </c>
      <c r="J9890">
        <v>33203.129999999997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33203.129999999997</v>
      </c>
      <c r="R9890" t="s">
        <v>669</v>
      </c>
      <c r="S9890" t="s">
        <v>100</v>
      </c>
      <c r="T9890" t="s">
        <v>942</v>
      </c>
    </row>
    <row r="9891" spans="1:20" x14ac:dyDescent="0.35">
      <c r="A9891" s="2">
        <v>41547</v>
      </c>
      <c r="B9891" t="s">
        <v>100</v>
      </c>
      <c r="C9891" t="s">
        <v>53</v>
      </c>
      <c r="D9891" t="s">
        <v>21</v>
      </c>
      <c r="E9891" t="s">
        <v>22</v>
      </c>
      <c r="F9891" t="s">
        <v>25</v>
      </c>
      <c r="G9891">
        <v>33203.120000000003</v>
      </c>
      <c r="H9891">
        <v>0</v>
      </c>
      <c r="I9891">
        <v>0</v>
      </c>
      <c r="J9891">
        <v>33203.120000000003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33203.120000000003</v>
      </c>
      <c r="R9891" t="s">
        <v>672</v>
      </c>
      <c r="S9891" t="s">
        <v>100</v>
      </c>
      <c r="T9891" t="s">
        <v>942</v>
      </c>
    </row>
    <row r="9892" spans="1:20" x14ac:dyDescent="0.35">
      <c r="A9892" s="2">
        <v>41578</v>
      </c>
      <c r="B9892" t="s">
        <v>100</v>
      </c>
      <c r="C9892" t="s">
        <v>53</v>
      </c>
      <c r="D9892" t="s">
        <v>21</v>
      </c>
      <c r="E9892" t="s">
        <v>22</v>
      </c>
      <c r="F9892" t="s">
        <v>25</v>
      </c>
      <c r="G9892">
        <v>34309.9</v>
      </c>
      <c r="H9892">
        <v>0</v>
      </c>
      <c r="I9892">
        <v>0</v>
      </c>
      <c r="J9892">
        <v>34309.9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34309.9</v>
      </c>
      <c r="R9892" t="s">
        <v>672</v>
      </c>
      <c r="S9892" t="s">
        <v>100</v>
      </c>
      <c r="T9892" t="s">
        <v>942</v>
      </c>
    </row>
    <row r="9893" spans="1:20" x14ac:dyDescent="0.35">
      <c r="A9893" s="2">
        <v>41578</v>
      </c>
      <c r="B9893" t="s">
        <v>100</v>
      </c>
      <c r="C9893" t="s">
        <v>74</v>
      </c>
      <c r="D9893" t="s">
        <v>21</v>
      </c>
      <c r="E9893" t="s">
        <v>22</v>
      </c>
      <c r="F9893" t="s">
        <v>25</v>
      </c>
      <c r="G9893">
        <v>34309.9</v>
      </c>
      <c r="H9893">
        <v>0</v>
      </c>
      <c r="I9893">
        <v>0</v>
      </c>
      <c r="J9893">
        <v>34309.9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34309.9</v>
      </c>
      <c r="R9893" t="s">
        <v>669</v>
      </c>
      <c r="S9893" t="s">
        <v>100</v>
      </c>
      <c r="T9893" t="s">
        <v>942</v>
      </c>
    </row>
    <row r="9894" spans="1:20" x14ac:dyDescent="0.35">
      <c r="A9894" s="2">
        <v>41608</v>
      </c>
      <c r="B9894" t="s">
        <v>100</v>
      </c>
      <c r="C9894" t="s">
        <v>53</v>
      </c>
      <c r="D9894" t="s">
        <v>21</v>
      </c>
      <c r="E9894" t="s">
        <v>22</v>
      </c>
      <c r="F9894" t="s">
        <v>25</v>
      </c>
      <c r="G9894">
        <v>33203.120000000003</v>
      </c>
      <c r="H9894">
        <v>0</v>
      </c>
      <c r="I9894">
        <v>0</v>
      </c>
      <c r="J9894">
        <v>33203.120000000003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33203.120000000003</v>
      </c>
      <c r="R9894" t="s">
        <v>672</v>
      </c>
      <c r="S9894" t="s">
        <v>100</v>
      </c>
      <c r="T9894" t="s">
        <v>942</v>
      </c>
    </row>
    <row r="9895" spans="1:20" x14ac:dyDescent="0.35">
      <c r="A9895" s="2">
        <v>41608</v>
      </c>
      <c r="B9895" t="s">
        <v>100</v>
      </c>
      <c r="C9895" t="s">
        <v>74</v>
      </c>
      <c r="D9895" t="s">
        <v>21</v>
      </c>
      <c r="E9895" t="s">
        <v>22</v>
      </c>
      <c r="F9895" t="s">
        <v>25</v>
      </c>
      <c r="G9895">
        <v>33203.129999999997</v>
      </c>
      <c r="H9895">
        <v>0</v>
      </c>
      <c r="I9895">
        <v>0</v>
      </c>
      <c r="J9895">
        <v>33203.129999999997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33203.129999999997</v>
      </c>
      <c r="R9895" t="s">
        <v>669</v>
      </c>
      <c r="S9895" t="s">
        <v>100</v>
      </c>
      <c r="T9895" t="s">
        <v>942</v>
      </c>
    </row>
    <row r="9896" spans="1:20" x14ac:dyDescent="0.35">
      <c r="A9896" s="2">
        <v>41639</v>
      </c>
      <c r="B9896" t="s">
        <v>100</v>
      </c>
      <c r="C9896" t="s">
        <v>53</v>
      </c>
      <c r="D9896" t="s">
        <v>21</v>
      </c>
      <c r="E9896" t="s">
        <v>22</v>
      </c>
      <c r="F9896" t="s">
        <v>25</v>
      </c>
      <c r="G9896">
        <v>34309.9</v>
      </c>
      <c r="H9896">
        <v>0</v>
      </c>
      <c r="I9896">
        <v>0</v>
      </c>
      <c r="J9896">
        <v>34309.9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34309.9</v>
      </c>
      <c r="R9896" t="s">
        <v>672</v>
      </c>
      <c r="S9896" t="s">
        <v>100</v>
      </c>
      <c r="T9896" t="s">
        <v>942</v>
      </c>
    </row>
    <row r="9897" spans="1:20" x14ac:dyDescent="0.35">
      <c r="A9897" s="2">
        <v>41639</v>
      </c>
      <c r="B9897" t="s">
        <v>100</v>
      </c>
      <c r="C9897" t="s">
        <v>74</v>
      </c>
      <c r="D9897" t="s">
        <v>21</v>
      </c>
      <c r="E9897" t="s">
        <v>34</v>
      </c>
      <c r="F9897" t="s">
        <v>46</v>
      </c>
      <c r="G9897">
        <v>23697.23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23697</v>
      </c>
      <c r="O9897">
        <v>0</v>
      </c>
      <c r="P9897">
        <v>0</v>
      </c>
      <c r="Q9897">
        <v>23697.23</v>
      </c>
      <c r="R9897" t="s">
        <v>669</v>
      </c>
      <c r="S9897" t="s">
        <v>100</v>
      </c>
      <c r="T9897" t="s">
        <v>34</v>
      </c>
    </row>
    <row r="9898" spans="1:20" x14ac:dyDescent="0.35">
      <c r="A9898" s="2">
        <v>41639</v>
      </c>
      <c r="B9898" t="s">
        <v>100</v>
      </c>
      <c r="C9898" t="s">
        <v>74</v>
      </c>
      <c r="D9898" t="s">
        <v>21</v>
      </c>
      <c r="E9898" t="s">
        <v>22</v>
      </c>
      <c r="F9898" t="s">
        <v>25</v>
      </c>
      <c r="G9898">
        <v>34309.9</v>
      </c>
      <c r="H9898">
        <v>0</v>
      </c>
      <c r="I9898">
        <v>0</v>
      </c>
      <c r="J9898">
        <v>34309.9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34309.9</v>
      </c>
      <c r="R9898" t="s">
        <v>669</v>
      </c>
      <c r="S9898" t="s">
        <v>100</v>
      </c>
      <c r="T9898" t="s">
        <v>942</v>
      </c>
    </row>
    <row r="9899" spans="1:20" x14ac:dyDescent="0.35">
      <c r="A9899" s="2">
        <v>41639</v>
      </c>
      <c r="B9899" t="s">
        <v>100</v>
      </c>
      <c r="C9899" t="s">
        <v>53</v>
      </c>
      <c r="D9899" t="s">
        <v>21</v>
      </c>
      <c r="E9899" t="s">
        <v>34</v>
      </c>
      <c r="F9899" t="s">
        <v>46</v>
      </c>
      <c r="G9899">
        <v>23697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23697</v>
      </c>
      <c r="O9899">
        <v>0</v>
      </c>
      <c r="P9899">
        <v>0</v>
      </c>
      <c r="Q9899">
        <v>23697</v>
      </c>
      <c r="R9899" t="s">
        <v>672</v>
      </c>
      <c r="S9899" t="s">
        <v>100</v>
      </c>
      <c r="T9899" t="s">
        <v>34</v>
      </c>
    </row>
    <row r="9900" spans="1:20" x14ac:dyDescent="0.35">
      <c r="A9900" s="2">
        <v>41667</v>
      </c>
      <c r="B9900" t="s">
        <v>100</v>
      </c>
      <c r="C9900" t="s">
        <v>74</v>
      </c>
      <c r="D9900" t="s">
        <v>21</v>
      </c>
      <c r="E9900" t="s">
        <v>34</v>
      </c>
      <c r="F9900" t="s">
        <v>46</v>
      </c>
      <c r="G9900">
        <v>47395.06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47395</v>
      </c>
      <c r="O9900">
        <v>0</v>
      </c>
      <c r="P9900">
        <v>0</v>
      </c>
      <c r="Q9900">
        <v>47395.06</v>
      </c>
      <c r="R9900" t="s">
        <v>669</v>
      </c>
      <c r="S9900" t="s">
        <v>100</v>
      </c>
      <c r="T9900" t="s">
        <v>34</v>
      </c>
    </row>
    <row r="9901" spans="1:20" x14ac:dyDescent="0.35">
      <c r="A9901" s="2">
        <v>41667</v>
      </c>
      <c r="B9901" t="s">
        <v>100</v>
      </c>
      <c r="C9901" t="s">
        <v>53</v>
      </c>
      <c r="D9901" t="s">
        <v>21</v>
      </c>
      <c r="E9901" t="s">
        <v>34</v>
      </c>
      <c r="F9901" t="s">
        <v>46</v>
      </c>
      <c r="G9901">
        <v>47394.46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47394</v>
      </c>
      <c r="O9901">
        <v>0</v>
      </c>
      <c r="P9901">
        <v>0</v>
      </c>
      <c r="Q9901">
        <v>47394.46</v>
      </c>
      <c r="R9901" t="s">
        <v>672</v>
      </c>
      <c r="S9901" t="s">
        <v>100</v>
      </c>
      <c r="T9901" t="s">
        <v>34</v>
      </c>
    </row>
    <row r="9902" spans="1:20" x14ac:dyDescent="0.35">
      <c r="A9902" s="2">
        <v>41670</v>
      </c>
      <c r="B9902" t="s">
        <v>100</v>
      </c>
      <c r="C9902" t="s">
        <v>74</v>
      </c>
      <c r="D9902" t="s">
        <v>21</v>
      </c>
      <c r="E9902" t="s">
        <v>22</v>
      </c>
      <c r="F9902" t="s">
        <v>25</v>
      </c>
      <c r="G9902">
        <v>34309.9</v>
      </c>
      <c r="H9902">
        <v>0</v>
      </c>
      <c r="I9902">
        <v>0</v>
      </c>
      <c r="J9902">
        <v>34309.9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34309.9</v>
      </c>
      <c r="R9902" t="s">
        <v>669</v>
      </c>
      <c r="S9902" t="s">
        <v>100</v>
      </c>
      <c r="T9902" t="s">
        <v>942</v>
      </c>
    </row>
    <row r="9903" spans="1:20" x14ac:dyDescent="0.35">
      <c r="A9903" s="2">
        <v>41670</v>
      </c>
      <c r="B9903" t="s">
        <v>100</v>
      </c>
      <c r="C9903" t="s">
        <v>53</v>
      </c>
      <c r="D9903" t="s">
        <v>21</v>
      </c>
      <c r="E9903" t="s">
        <v>22</v>
      </c>
      <c r="F9903" t="s">
        <v>25</v>
      </c>
      <c r="G9903">
        <v>34309.9</v>
      </c>
      <c r="H9903">
        <v>0</v>
      </c>
      <c r="I9903">
        <v>0</v>
      </c>
      <c r="J9903">
        <v>34309.9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34309.9</v>
      </c>
      <c r="R9903" t="s">
        <v>672</v>
      </c>
      <c r="S9903" t="s">
        <v>100</v>
      </c>
      <c r="T9903" t="s">
        <v>942</v>
      </c>
    </row>
    <row r="9904" spans="1:20" x14ac:dyDescent="0.35">
      <c r="A9904" s="2">
        <v>41698</v>
      </c>
      <c r="B9904" t="s">
        <v>100</v>
      </c>
      <c r="C9904" t="s">
        <v>74</v>
      </c>
      <c r="D9904" t="s">
        <v>21</v>
      </c>
      <c r="E9904" t="s">
        <v>22</v>
      </c>
      <c r="F9904" t="s">
        <v>25</v>
      </c>
      <c r="G9904">
        <v>30989.59</v>
      </c>
      <c r="H9904">
        <v>0</v>
      </c>
      <c r="I9904">
        <v>0</v>
      </c>
      <c r="J9904">
        <v>30989.59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30989.59</v>
      </c>
      <c r="R9904" t="s">
        <v>669</v>
      </c>
      <c r="S9904" t="s">
        <v>100</v>
      </c>
      <c r="T9904" t="s">
        <v>942</v>
      </c>
    </row>
    <row r="9905" spans="1:20" x14ac:dyDescent="0.35">
      <c r="A9905" s="2">
        <v>41698</v>
      </c>
      <c r="B9905" t="s">
        <v>100</v>
      </c>
      <c r="C9905" t="s">
        <v>53</v>
      </c>
      <c r="D9905" t="s">
        <v>21</v>
      </c>
      <c r="E9905" t="s">
        <v>22</v>
      </c>
      <c r="F9905" t="s">
        <v>25</v>
      </c>
      <c r="G9905">
        <v>30989.58</v>
      </c>
      <c r="H9905">
        <v>0</v>
      </c>
      <c r="I9905">
        <v>0</v>
      </c>
      <c r="J9905">
        <v>30989.58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30989.58</v>
      </c>
      <c r="R9905" t="s">
        <v>672</v>
      </c>
      <c r="S9905" t="s">
        <v>100</v>
      </c>
      <c r="T9905" t="s">
        <v>942</v>
      </c>
    </row>
    <row r="9906" spans="1:20" x14ac:dyDescent="0.35">
      <c r="A9906" s="2">
        <v>41729</v>
      </c>
      <c r="B9906" t="s">
        <v>100</v>
      </c>
      <c r="C9906" t="s">
        <v>74</v>
      </c>
      <c r="D9906" t="s">
        <v>21</v>
      </c>
      <c r="E9906" t="s">
        <v>22</v>
      </c>
      <c r="F9906" t="s">
        <v>25</v>
      </c>
      <c r="G9906">
        <v>34309.9</v>
      </c>
      <c r="H9906">
        <v>0</v>
      </c>
      <c r="I9906">
        <v>0</v>
      </c>
      <c r="J9906">
        <v>34309.9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34309.9</v>
      </c>
      <c r="R9906" t="s">
        <v>669</v>
      </c>
      <c r="S9906" t="s">
        <v>100</v>
      </c>
      <c r="T9906" t="s">
        <v>942</v>
      </c>
    </row>
    <row r="9907" spans="1:20" x14ac:dyDescent="0.35">
      <c r="A9907" s="2">
        <v>41729</v>
      </c>
      <c r="B9907" t="s">
        <v>100</v>
      </c>
      <c r="C9907" t="s">
        <v>53</v>
      </c>
      <c r="D9907" t="s">
        <v>21</v>
      </c>
      <c r="E9907" t="s">
        <v>22</v>
      </c>
      <c r="F9907" t="s">
        <v>25</v>
      </c>
      <c r="G9907">
        <v>34309.9</v>
      </c>
      <c r="H9907">
        <v>0</v>
      </c>
      <c r="I9907">
        <v>0</v>
      </c>
      <c r="J9907">
        <v>34309.9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34309.9</v>
      </c>
      <c r="R9907" t="s">
        <v>672</v>
      </c>
      <c r="S9907" t="s">
        <v>100</v>
      </c>
      <c r="T9907" t="s">
        <v>942</v>
      </c>
    </row>
    <row r="9908" spans="1:20" x14ac:dyDescent="0.35">
      <c r="A9908" s="2">
        <v>41759</v>
      </c>
      <c r="B9908" t="s">
        <v>100</v>
      </c>
      <c r="C9908" t="s">
        <v>53</v>
      </c>
      <c r="D9908" t="s">
        <v>21</v>
      </c>
      <c r="E9908" t="s">
        <v>22</v>
      </c>
      <c r="F9908" t="s">
        <v>25</v>
      </c>
      <c r="G9908">
        <v>33203.120000000003</v>
      </c>
      <c r="H9908">
        <v>0</v>
      </c>
      <c r="I9908">
        <v>0</v>
      </c>
      <c r="J9908">
        <v>33203.120000000003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33203.120000000003</v>
      </c>
      <c r="R9908" t="s">
        <v>672</v>
      </c>
      <c r="S9908" t="s">
        <v>100</v>
      </c>
      <c r="T9908" t="s">
        <v>942</v>
      </c>
    </row>
    <row r="9909" spans="1:20" x14ac:dyDescent="0.35">
      <c r="A9909" s="2">
        <v>41759</v>
      </c>
      <c r="B9909" t="s">
        <v>100</v>
      </c>
      <c r="C9909" t="s">
        <v>74</v>
      </c>
      <c r="D9909" t="s">
        <v>21</v>
      </c>
      <c r="E9909" t="s">
        <v>22</v>
      </c>
      <c r="F9909" t="s">
        <v>25</v>
      </c>
      <c r="G9909">
        <v>33203.129999999997</v>
      </c>
      <c r="H9909">
        <v>0</v>
      </c>
      <c r="I9909">
        <v>0</v>
      </c>
      <c r="J9909">
        <v>33203.129999999997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33203.129999999997</v>
      </c>
      <c r="R9909" t="s">
        <v>669</v>
      </c>
      <c r="S9909" t="s">
        <v>100</v>
      </c>
      <c r="T9909" t="s">
        <v>942</v>
      </c>
    </row>
    <row r="9910" spans="1:20" x14ac:dyDescent="0.35">
      <c r="A9910" s="2">
        <v>41790</v>
      </c>
      <c r="B9910" t="s">
        <v>100</v>
      </c>
      <c r="C9910" t="s">
        <v>74</v>
      </c>
      <c r="D9910" t="s">
        <v>21</v>
      </c>
      <c r="E9910" t="s">
        <v>22</v>
      </c>
      <c r="F9910" t="s">
        <v>25</v>
      </c>
      <c r="G9910">
        <v>34309.9</v>
      </c>
      <c r="H9910">
        <v>0</v>
      </c>
      <c r="I9910">
        <v>0</v>
      </c>
      <c r="J9910">
        <v>34309.9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34309.9</v>
      </c>
      <c r="R9910" t="s">
        <v>669</v>
      </c>
      <c r="S9910" t="s">
        <v>100</v>
      </c>
      <c r="T9910" t="s">
        <v>942</v>
      </c>
    </row>
    <row r="9911" spans="1:20" x14ac:dyDescent="0.35">
      <c r="A9911" s="2">
        <v>41790</v>
      </c>
      <c r="B9911" t="s">
        <v>100</v>
      </c>
      <c r="C9911" t="s">
        <v>53</v>
      </c>
      <c r="D9911" t="s">
        <v>21</v>
      </c>
      <c r="E9911" t="s">
        <v>22</v>
      </c>
      <c r="F9911" t="s">
        <v>25</v>
      </c>
      <c r="G9911">
        <v>34309.9</v>
      </c>
      <c r="H9911">
        <v>0</v>
      </c>
      <c r="I9911">
        <v>0</v>
      </c>
      <c r="J9911">
        <v>34309.9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34309.9</v>
      </c>
      <c r="R9911" t="s">
        <v>672</v>
      </c>
      <c r="S9911" t="s">
        <v>100</v>
      </c>
      <c r="T9911" t="s">
        <v>942</v>
      </c>
    </row>
    <row r="9912" spans="1:20" x14ac:dyDescent="0.35">
      <c r="A9912" s="2">
        <v>41820</v>
      </c>
      <c r="B9912" t="s">
        <v>100</v>
      </c>
      <c r="C9912" t="s">
        <v>74</v>
      </c>
      <c r="D9912" t="s">
        <v>21</v>
      </c>
      <c r="E9912" t="s">
        <v>22</v>
      </c>
      <c r="F9912" t="s">
        <v>25</v>
      </c>
      <c r="G9912">
        <v>33203.129999999997</v>
      </c>
      <c r="H9912">
        <v>0</v>
      </c>
      <c r="I9912">
        <v>0</v>
      </c>
      <c r="J9912">
        <v>33203.129999999997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33203.129999999997</v>
      </c>
      <c r="R9912" t="s">
        <v>669</v>
      </c>
      <c r="S9912" t="s">
        <v>100</v>
      </c>
      <c r="T9912" t="s">
        <v>942</v>
      </c>
    </row>
    <row r="9913" spans="1:20" x14ac:dyDescent="0.35">
      <c r="A9913" s="2">
        <v>41820</v>
      </c>
      <c r="B9913" t="s">
        <v>100</v>
      </c>
      <c r="C9913" t="s">
        <v>53</v>
      </c>
      <c r="D9913" t="s">
        <v>21</v>
      </c>
      <c r="E9913" t="s">
        <v>34</v>
      </c>
      <c r="F9913" t="s">
        <v>46</v>
      </c>
      <c r="G9913">
        <v>21262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21262</v>
      </c>
      <c r="O9913">
        <v>0</v>
      </c>
      <c r="P9913">
        <v>0</v>
      </c>
      <c r="Q9913">
        <v>21262</v>
      </c>
      <c r="R9913" t="s">
        <v>672</v>
      </c>
      <c r="S9913" t="s">
        <v>100</v>
      </c>
      <c r="T9913" t="s">
        <v>34</v>
      </c>
    </row>
    <row r="9914" spans="1:20" x14ac:dyDescent="0.35">
      <c r="A9914" s="2">
        <v>41820</v>
      </c>
      <c r="B9914" t="s">
        <v>100</v>
      </c>
      <c r="C9914" t="s">
        <v>74</v>
      </c>
      <c r="D9914" t="s">
        <v>21</v>
      </c>
      <c r="E9914" t="s">
        <v>34</v>
      </c>
      <c r="F9914" t="s">
        <v>46</v>
      </c>
      <c r="G9914">
        <v>21262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21262</v>
      </c>
      <c r="O9914">
        <v>0</v>
      </c>
      <c r="P9914">
        <v>0</v>
      </c>
      <c r="Q9914">
        <v>21262</v>
      </c>
      <c r="R9914" t="s">
        <v>669</v>
      </c>
      <c r="S9914" t="s">
        <v>100</v>
      </c>
      <c r="T9914" t="s">
        <v>34</v>
      </c>
    </row>
    <row r="9915" spans="1:20" x14ac:dyDescent="0.35">
      <c r="A9915" s="2">
        <v>41820</v>
      </c>
      <c r="B9915" t="s">
        <v>100</v>
      </c>
      <c r="C9915" t="s">
        <v>53</v>
      </c>
      <c r="D9915" t="s">
        <v>21</v>
      </c>
      <c r="E9915" t="s">
        <v>22</v>
      </c>
      <c r="F9915" t="s">
        <v>25</v>
      </c>
      <c r="G9915">
        <v>33203.120000000003</v>
      </c>
      <c r="H9915">
        <v>0</v>
      </c>
      <c r="I9915">
        <v>0</v>
      </c>
      <c r="J9915">
        <v>33203.120000000003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33203.120000000003</v>
      </c>
      <c r="R9915" t="s">
        <v>672</v>
      </c>
      <c r="S9915" t="s">
        <v>100</v>
      </c>
      <c r="T9915" t="s">
        <v>942</v>
      </c>
    </row>
    <row r="9916" spans="1:20" x14ac:dyDescent="0.35">
      <c r="A9916" s="2">
        <v>41851</v>
      </c>
      <c r="B9916" t="s">
        <v>100</v>
      </c>
      <c r="C9916" t="s">
        <v>53</v>
      </c>
      <c r="D9916" t="s">
        <v>21</v>
      </c>
      <c r="E9916" t="s">
        <v>22</v>
      </c>
      <c r="F9916" t="s">
        <v>25</v>
      </c>
      <c r="G9916">
        <v>34309.9</v>
      </c>
      <c r="H9916">
        <v>0</v>
      </c>
      <c r="I9916">
        <v>0</v>
      </c>
      <c r="J9916">
        <v>34309.9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34309.9</v>
      </c>
      <c r="R9916" t="s">
        <v>672</v>
      </c>
      <c r="S9916" t="s">
        <v>100</v>
      </c>
      <c r="T9916" t="s">
        <v>942</v>
      </c>
    </row>
    <row r="9917" spans="1:20" x14ac:dyDescent="0.35">
      <c r="A9917" s="2">
        <v>41851</v>
      </c>
      <c r="B9917" t="s">
        <v>100</v>
      </c>
      <c r="C9917" t="s">
        <v>74</v>
      </c>
      <c r="D9917" t="s">
        <v>21</v>
      </c>
      <c r="E9917" t="s">
        <v>22</v>
      </c>
      <c r="F9917" t="s">
        <v>25</v>
      </c>
      <c r="G9917">
        <v>34309.9</v>
      </c>
      <c r="H9917">
        <v>0</v>
      </c>
      <c r="I9917">
        <v>0</v>
      </c>
      <c r="J9917">
        <v>34309.9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34309.9</v>
      </c>
      <c r="R9917" t="s">
        <v>669</v>
      </c>
      <c r="S9917" t="s">
        <v>100</v>
      </c>
      <c r="T9917" t="s">
        <v>942</v>
      </c>
    </row>
    <row r="9918" spans="1:20" x14ac:dyDescent="0.35">
      <c r="A9918" s="2">
        <v>41882</v>
      </c>
      <c r="B9918" t="s">
        <v>100</v>
      </c>
      <c r="C9918" t="s">
        <v>74</v>
      </c>
      <c r="D9918" t="s">
        <v>21</v>
      </c>
      <c r="E9918" t="s">
        <v>22</v>
      </c>
      <c r="F9918" t="s">
        <v>25</v>
      </c>
      <c r="G9918">
        <v>34309.9</v>
      </c>
      <c r="H9918">
        <v>0</v>
      </c>
      <c r="I9918">
        <v>0</v>
      </c>
      <c r="J9918">
        <v>34309.9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34309.9</v>
      </c>
      <c r="R9918" t="s">
        <v>669</v>
      </c>
      <c r="S9918" t="s">
        <v>100</v>
      </c>
      <c r="T9918" t="s">
        <v>942</v>
      </c>
    </row>
    <row r="9919" spans="1:20" x14ac:dyDescent="0.35">
      <c r="A9919" s="2">
        <v>41882</v>
      </c>
      <c r="B9919" t="s">
        <v>100</v>
      </c>
      <c r="C9919" t="s">
        <v>53</v>
      </c>
      <c r="D9919" t="s">
        <v>21</v>
      </c>
      <c r="E9919" t="s">
        <v>22</v>
      </c>
      <c r="F9919" t="s">
        <v>25</v>
      </c>
      <c r="G9919">
        <v>34309.9</v>
      </c>
      <c r="H9919">
        <v>0</v>
      </c>
      <c r="I9919">
        <v>0</v>
      </c>
      <c r="J9919">
        <v>34309.9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34309.9</v>
      </c>
      <c r="R9919" t="s">
        <v>672</v>
      </c>
      <c r="S9919" t="s">
        <v>100</v>
      </c>
      <c r="T9919" t="s">
        <v>942</v>
      </c>
    </row>
    <row r="9920" spans="1:20" x14ac:dyDescent="0.35">
      <c r="A9920" s="2">
        <v>41912</v>
      </c>
      <c r="B9920" t="s">
        <v>100</v>
      </c>
      <c r="C9920" t="s">
        <v>74</v>
      </c>
      <c r="D9920" t="s">
        <v>21</v>
      </c>
      <c r="E9920" t="s">
        <v>22</v>
      </c>
      <c r="F9920" t="s">
        <v>25</v>
      </c>
      <c r="G9920">
        <v>33203.129999999997</v>
      </c>
      <c r="H9920">
        <v>0</v>
      </c>
      <c r="I9920">
        <v>0</v>
      </c>
      <c r="J9920">
        <v>33203.129999999997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33203.129999999997</v>
      </c>
      <c r="R9920" t="s">
        <v>669</v>
      </c>
      <c r="S9920" t="s">
        <v>100</v>
      </c>
      <c r="T9920" t="s">
        <v>942</v>
      </c>
    </row>
    <row r="9921" spans="1:20" x14ac:dyDescent="0.35">
      <c r="A9921" s="2">
        <v>41912</v>
      </c>
      <c r="B9921" t="s">
        <v>100</v>
      </c>
      <c r="C9921" t="s">
        <v>53</v>
      </c>
      <c r="D9921" t="s">
        <v>21</v>
      </c>
      <c r="E9921" t="s">
        <v>22</v>
      </c>
      <c r="F9921" t="s">
        <v>25</v>
      </c>
      <c r="G9921">
        <v>33203.120000000003</v>
      </c>
      <c r="H9921">
        <v>0</v>
      </c>
      <c r="I9921">
        <v>0</v>
      </c>
      <c r="J9921">
        <v>33203.120000000003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33203.120000000003</v>
      </c>
      <c r="R9921" t="s">
        <v>672</v>
      </c>
      <c r="S9921" t="s">
        <v>100</v>
      </c>
      <c r="T9921" t="s">
        <v>942</v>
      </c>
    </row>
    <row r="9922" spans="1:20" x14ac:dyDescent="0.35">
      <c r="A9922" s="2">
        <v>41943</v>
      </c>
      <c r="B9922" t="s">
        <v>100</v>
      </c>
      <c r="C9922" t="s">
        <v>74</v>
      </c>
      <c r="D9922" t="s">
        <v>21</v>
      </c>
      <c r="E9922" t="s">
        <v>22</v>
      </c>
      <c r="F9922" t="s">
        <v>25</v>
      </c>
      <c r="G9922">
        <v>34309.9</v>
      </c>
      <c r="H9922">
        <v>0</v>
      </c>
      <c r="I9922">
        <v>0</v>
      </c>
      <c r="J9922">
        <v>34309.9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34309.9</v>
      </c>
      <c r="R9922" t="s">
        <v>669</v>
      </c>
      <c r="S9922" t="s">
        <v>100</v>
      </c>
      <c r="T9922" t="s">
        <v>942</v>
      </c>
    </row>
    <row r="9923" spans="1:20" x14ac:dyDescent="0.35">
      <c r="A9923" s="2">
        <v>41943</v>
      </c>
      <c r="B9923" t="s">
        <v>100</v>
      </c>
      <c r="C9923" t="s">
        <v>53</v>
      </c>
      <c r="D9923" t="s">
        <v>21</v>
      </c>
      <c r="E9923" t="s">
        <v>22</v>
      </c>
      <c r="F9923" t="s">
        <v>25</v>
      </c>
      <c r="G9923">
        <v>34309.9</v>
      </c>
      <c r="H9923">
        <v>0</v>
      </c>
      <c r="I9923">
        <v>0</v>
      </c>
      <c r="J9923">
        <v>34309.9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34309.9</v>
      </c>
      <c r="R9923" t="s">
        <v>672</v>
      </c>
      <c r="S9923" t="s">
        <v>100</v>
      </c>
      <c r="T9923" t="s">
        <v>942</v>
      </c>
    </row>
    <row r="9924" spans="1:20" x14ac:dyDescent="0.35">
      <c r="A9924" s="2">
        <v>41973</v>
      </c>
      <c r="B9924" t="s">
        <v>100</v>
      </c>
      <c r="C9924" t="s">
        <v>53</v>
      </c>
      <c r="D9924" t="s">
        <v>21</v>
      </c>
      <c r="E9924" t="s">
        <v>22</v>
      </c>
      <c r="F9924" t="s">
        <v>25</v>
      </c>
      <c r="G9924">
        <v>33203.120000000003</v>
      </c>
      <c r="H9924">
        <v>0</v>
      </c>
      <c r="I9924">
        <v>0</v>
      </c>
      <c r="J9924">
        <v>33203.120000000003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33203.120000000003</v>
      </c>
      <c r="R9924" t="s">
        <v>672</v>
      </c>
      <c r="S9924" t="s">
        <v>100</v>
      </c>
      <c r="T9924" t="s">
        <v>942</v>
      </c>
    </row>
    <row r="9925" spans="1:20" x14ac:dyDescent="0.35">
      <c r="A9925" s="2">
        <v>41973</v>
      </c>
      <c r="B9925" t="s">
        <v>100</v>
      </c>
      <c r="C9925" t="s">
        <v>74</v>
      </c>
      <c r="D9925" t="s">
        <v>21</v>
      </c>
      <c r="E9925" t="s">
        <v>22</v>
      </c>
      <c r="F9925" t="s">
        <v>25</v>
      </c>
      <c r="G9925">
        <v>33203.129999999997</v>
      </c>
      <c r="H9925">
        <v>0</v>
      </c>
      <c r="I9925">
        <v>0</v>
      </c>
      <c r="J9925">
        <v>33203.129999999997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33203.129999999997</v>
      </c>
      <c r="R9925" t="s">
        <v>669</v>
      </c>
      <c r="S9925" t="s">
        <v>100</v>
      </c>
      <c r="T9925" t="s">
        <v>942</v>
      </c>
    </row>
    <row r="9926" spans="1:20" x14ac:dyDescent="0.35">
      <c r="A9926" s="2">
        <v>42004</v>
      </c>
      <c r="B9926" t="s">
        <v>100</v>
      </c>
      <c r="C9926" t="s">
        <v>74</v>
      </c>
      <c r="D9926" t="s">
        <v>21</v>
      </c>
      <c r="E9926" t="s">
        <v>22</v>
      </c>
      <c r="F9926" t="s">
        <v>25</v>
      </c>
      <c r="G9926">
        <v>34309.9</v>
      </c>
      <c r="H9926">
        <v>0</v>
      </c>
      <c r="I9926">
        <v>0</v>
      </c>
      <c r="J9926">
        <v>34309.9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34309.9</v>
      </c>
      <c r="R9926" t="s">
        <v>669</v>
      </c>
      <c r="S9926" t="s">
        <v>100</v>
      </c>
      <c r="T9926" t="s">
        <v>942</v>
      </c>
    </row>
    <row r="9927" spans="1:20" x14ac:dyDescent="0.35">
      <c r="A9927" s="2">
        <v>42004</v>
      </c>
      <c r="B9927" t="s">
        <v>100</v>
      </c>
      <c r="C9927" t="s">
        <v>53</v>
      </c>
      <c r="D9927" t="s">
        <v>21</v>
      </c>
      <c r="E9927" t="s">
        <v>22</v>
      </c>
      <c r="F9927" t="s">
        <v>25</v>
      </c>
      <c r="G9927">
        <v>34309.9</v>
      </c>
      <c r="H9927">
        <v>0</v>
      </c>
      <c r="I9927">
        <v>0</v>
      </c>
      <c r="J9927">
        <v>34309.9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34309.9</v>
      </c>
      <c r="R9927" t="s">
        <v>672</v>
      </c>
      <c r="S9927" t="s">
        <v>100</v>
      </c>
      <c r="T9927" t="s">
        <v>942</v>
      </c>
    </row>
    <row r="9928" spans="1:20" x14ac:dyDescent="0.35">
      <c r="A9928" s="2">
        <v>42035</v>
      </c>
      <c r="B9928" t="s">
        <v>100</v>
      </c>
      <c r="C9928" t="s">
        <v>74</v>
      </c>
      <c r="D9928" t="s">
        <v>21</v>
      </c>
      <c r="E9928" t="s">
        <v>22</v>
      </c>
      <c r="F9928" t="s">
        <v>25</v>
      </c>
      <c r="G9928">
        <v>34309.9</v>
      </c>
      <c r="H9928">
        <v>0</v>
      </c>
      <c r="I9928">
        <v>0</v>
      </c>
      <c r="J9928">
        <v>34309.9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34309.9</v>
      </c>
      <c r="R9928" t="s">
        <v>669</v>
      </c>
      <c r="S9928" t="s">
        <v>100</v>
      </c>
      <c r="T9928" t="s">
        <v>942</v>
      </c>
    </row>
    <row r="9929" spans="1:20" x14ac:dyDescent="0.35">
      <c r="A9929" s="2">
        <v>42035</v>
      </c>
      <c r="B9929" t="s">
        <v>100</v>
      </c>
      <c r="C9929" t="s">
        <v>53</v>
      </c>
      <c r="D9929" t="s">
        <v>21</v>
      </c>
      <c r="E9929" t="s">
        <v>22</v>
      </c>
      <c r="F9929" t="s">
        <v>25</v>
      </c>
      <c r="G9929">
        <v>34309.9</v>
      </c>
      <c r="H9929">
        <v>0</v>
      </c>
      <c r="I9929">
        <v>0</v>
      </c>
      <c r="J9929">
        <v>34309.9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34309.9</v>
      </c>
      <c r="R9929" t="s">
        <v>672</v>
      </c>
      <c r="S9929" t="s">
        <v>100</v>
      </c>
      <c r="T9929" t="s">
        <v>942</v>
      </c>
    </row>
    <row r="9930" spans="1:20" x14ac:dyDescent="0.35">
      <c r="A9930" s="2">
        <v>42063</v>
      </c>
      <c r="B9930" t="s">
        <v>100</v>
      </c>
      <c r="C9930" t="s">
        <v>53</v>
      </c>
      <c r="D9930" t="s">
        <v>21</v>
      </c>
      <c r="E9930" t="s">
        <v>22</v>
      </c>
      <c r="F9930" t="s">
        <v>25</v>
      </c>
      <c r="G9930">
        <v>30989.58</v>
      </c>
      <c r="H9930">
        <v>0</v>
      </c>
      <c r="I9930">
        <v>0</v>
      </c>
      <c r="J9930">
        <v>30989.58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30989.58</v>
      </c>
      <c r="R9930" t="s">
        <v>672</v>
      </c>
      <c r="S9930" t="s">
        <v>100</v>
      </c>
      <c r="T9930" t="s">
        <v>942</v>
      </c>
    </row>
    <row r="9931" spans="1:20" x14ac:dyDescent="0.35">
      <c r="A9931" s="2">
        <v>42063</v>
      </c>
      <c r="B9931" t="s">
        <v>100</v>
      </c>
      <c r="C9931" t="s">
        <v>74</v>
      </c>
      <c r="D9931" t="s">
        <v>21</v>
      </c>
      <c r="E9931" t="s">
        <v>22</v>
      </c>
      <c r="F9931" t="s">
        <v>25</v>
      </c>
      <c r="G9931">
        <v>30989.58</v>
      </c>
      <c r="H9931">
        <v>0</v>
      </c>
      <c r="I9931">
        <v>0</v>
      </c>
      <c r="J9931">
        <v>30989.58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30989.58</v>
      </c>
      <c r="R9931" t="s">
        <v>669</v>
      </c>
      <c r="S9931" t="s">
        <v>100</v>
      </c>
      <c r="T9931" t="s">
        <v>942</v>
      </c>
    </row>
    <row r="9932" spans="1:20" x14ac:dyDescent="0.35">
      <c r="A9932" s="2">
        <v>42094</v>
      </c>
      <c r="B9932" t="s">
        <v>100</v>
      </c>
      <c r="C9932" t="s">
        <v>74</v>
      </c>
      <c r="D9932" t="s">
        <v>21</v>
      </c>
      <c r="E9932" t="s">
        <v>22</v>
      </c>
      <c r="F9932" t="s">
        <v>25</v>
      </c>
      <c r="G9932">
        <v>34309.9</v>
      </c>
      <c r="H9932">
        <v>0</v>
      </c>
      <c r="I9932">
        <v>0</v>
      </c>
      <c r="J9932">
        <v>34309.9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34309.9</v>
      </c>
      <c r="R9932" t="s">
        <v>669</v>
      </c>
      <c r="S9932" t="s">
        <v>100</v>
      </c>
      <c r="T9932" t="s">
        <v>942</v>
      </c>
    </row>
    <row r="9933" spans="1:20" x14ac:dyDescent="0.35">
      <c r="A9933" s="2">
        <v>42094</v>
      </c>
      <c r="B9933" t="s">
        <v>100</v>
      </c>
      <c r="C9933" t="s">
        <v>53</v>
      </c>
      <c r="D9933" t="s">
        <v>21</v>
      </c>
      <c r="E9933" t="s">
        <v>22</v>
      </c>
      <c r="F9933" t="s">
        <v>25</v>
      </c>
      <c r="G9933">
        <v>34309.9</v>
      </c>
      <c r="H9933">
        <v>0</v>
      </c>
      <c r="I9933">
        <v>0</v>
      </c>
      <c r="J9933">
        <v>34309.9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34309.9</v>
      </c>
      <c r="R9933" t="s">
        <v>672</v>
      </c>
      <c r="S9933" t="s">
        <v>100</v>
      </c>
      <c r="T9933" t="s">
        <v>942</v>
      </c>
    </row>
    <row r="9934" spans="1:20" x14ac:dyDescent="0.35">
      <c r="A9934" s="2">
        <v>42115</v>
      </c>
      <c r="B9934" t="s">
        <v>100</v>
      </c>
      <c r="C9934" t="s">
        <v>53</v>
      </c>
      <c r="D9934" t="s">
        <v>21</v>
      </c>
      <c r="E9934" t="s">
        <v>34</v>
      </c>
      <c r="F9934" t="s">
        <v>46</v>
      </c>
      <c r="G9934">
        <v>17386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17386</v>
      </c>
      <c r="O9934">
        <v>0</v>
      </c>
      <c r="P9934">
        <v>0</v>
      </c>
      <c r="Q9934">
        <v>17386</v>
      </c>
      <c r="R9934" t="s">
        <v>672</v>
      </c>
      <c r="S9934" t="s">
        <v>100</v>
      </c>
      <c r="T9934" t="s">
        <v>34</v>
      </c>
    </row>
    <row r="9935" spans="1:20" x14ac:dyDescent="0.35">
      <c r="A9935" s="2">
        <v>42115</v>
      </c>
      <c r="B9935" t="s">
        <v>100</v>
      </c>
      <c r="C9935" t="s">
        <v>74</v>
      </c>
      <c r="D9935" t="s">
        <v>21</v>
      </c>
      <c r="E9935" t="s">
        <v>34</v>
      </c>
      <c r="F9935" t="s">
        <v>46</v>
      </c>
      <c r="G9935">
        <v>17387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17387</v>
      </c>
      <c r="O9935">
        <v>0</v>
      </c>
      <c r="P9935">
        <v>0</v>
      </c>
      <c r="Q9935">
        <v>17387</v>
      </c>
      <c r="R9935" t="s">
        <v>669</v>
      </c>
      <c r="S9935" t="s">
        <v>100</v>
      </c>
      <c r="T9935" t="s">
        <v>34</v>
      </c>
    </row>
    <row r="9936" spans="1:20" x14ac:dyDescent="0.35">
      <c r="A9936" s="2">
        <v>42124</v>
      </c>
      <c r="B9936" t="s">
        <v>100</v>
      </c>
      <c r="C9936" t="s">
        <v>74</v>
      </c>
      <c r="D9936" t="s">
        <v>21</v>
      </c>
      <c r="E9936" t="s">
        <v>22</v>
      </c>
      <c r="F9936" t="s">
        <v>25</v>
      </c>
      <c r="G9936">
        <v>33203.129999999997</v>
      </c>
      <c r="H9936">
        <v>0</v>
      </c>
      <c r="I9936">
        <v>0</v>
      </c>
      <c r="J9936">
        <v>33203.129999999997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33203.129999999997</v>
      </c>
      <c r="R9936" t="s">
        <v>669</v>
      </c>
      <c r="S9936" t="s">
        <v>100</v>
      </c>
      <c r="T9936" t="s">
        <v>942</v>
      </c>
    </row>
    <row r="9937" spans="1:20" x14ac:dyDescent="0.35">
      <c r="A9937" s="2">
        <v>42124</v>
      </c>
      <c r="B9937" t="s">
        <v>100</v>
      </c>
      <c r="C9937" t="s">
        <v>53</v>
      </c>
      <c r="D9937" t="s">
        <v>21</v>
      </c>
      <c r="E9937" t="s">
        <v>22</v>
      </c>
      <c r="F9937" t="s">
        <v>25</v>
      </c>
      <c r="G9937">
        <v>33203.120000000003</v>
      </c>
      <c r="H9937">
        <v>0</v>
      </c>
      <c r="I9937">
        <v>0</v>
      </c>
      <c r="J9937">
        <v>33203.120000000003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33203.120000000003</v>
      </c>
      <c r="R9937" t="s">
        <v>672</v>
      </c>
      <c r="S9937" t="s">
        <v>100</v>
      </c>
      <c r="T9937" t="s">
        <v>942</v>
      </c>
    </row>
    <row r="9938" spans="1:20" x14ac:dyDescent="0.35">
      <c r="A9938" s="2">
        <v>42155</v>
      </c>
      <c r="B9938" t="s">
        <v>100</v>
      </c>
      <c r="C9938" t="s">
        <v>74</v>
      </c>
      <c r="D9938" t="s">
        <v>21</v>
      </c>
      <c r="E9938" t="s">
        <v>22</v>
      </c>
      <c r="F9938" t="s">
        <v>25</v>
      </c>
      <c r="G9938">
        <v>34309.9</v>
      </c>
      <c r="H9938">
        <v>0</v>
      </c>
      <c r="I9938">
        <v>0</v>
      </c>
      <c r="J9938">
        <v>34309.9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34309.9</v>
      </c>
      <c r="R9938" t="s">
        <v>669</v>
      </c>
      <c r="S9938" t="s">
        <v>100</v>
      </c>
      <c r="T9938" t="s">
        <v>942</v>
      </c>
    </row>
    <row r="9939" spans="1:20" x14ac:dyDescent="0.35">
      <c r="A9939" s="2">
        <v>42155</v>
      </c>
      <c r="B9939" t="s">
        <v>100</v>
      </c>
      <c r="C9939" t="s">
        <v>53</v>
      </c>
      <c r="D9939" t="s">
        <v>21</v>
      </c>
      <c r="E9939" t="s">
        <v>22</v>
      </c>
      <c r="F9939" t="s">
        <v>25</v>
      </c>
      <c r="G9939">
        <v>34309.9</v>
      </c>
      <c r="H9939">
        <v>0</v>
      </c>
      <c r="I9939">
        <v>0</v>
      </c>
      <c r="J9939">
        <v>34309.9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34309.9</v>
      </c>
      <c r="R9939" t="s">
        <v>672</v>
      </c>
      <c r="S9939" t="s">
        <v>100</v>
      </c>
      <c r="T9939" t="s">
        <v>942</v>
      </c>
    </row>
    <row r="9940" spans="1:20" x14ac:dyDescent="0.35">
      <c r="A9940" s="2">
        <v>42185</v>
      </c>
      <c r="B9940" t="s">
        <v>100</v>
      </c>
      <c r="C9940" t="s">
        <v>53</v>
      </c>
      <c r="D9940" t="s">
        <v>21</v>
      </c>
      <c r="E9940" t="s">
        <v>22</v>
      </c>
      <c r="F9940" t="s">
        <v>25</v>
      </c>
      <c r="G9940">
        <v>33203.120000000003</v>
      </c>
      <c r="H9940">
        <v>0</v>
      </c>
      <c r="I9940">
        <v>0</v>
      </c>
      <c r="J9940">
        <v>33203.120000000003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33203.120000000003</v>
      </c>
      <c r="R9940" t="s">
        <v>672</v>
      </c>
      <c r="S9940" t="s">
        <v>100</v>
      </c>
      <c r="T9940" t="s">
        <v>942</v>
      </c>
    </row>
    <row r="9941" spans="1:20" x14ac:dyDescent="0.35">
      <c r="A9941" s="2">
        <v>42185</v>
      </c>
      <c r="B9941" t="s">
        <v>100</v>
      </c>
      <c r="C9941" t="s">
        <v>74</v>
      </c>
      <c r="D9941" t="s">
        <v>21</v>
      </c>
      <c r="E9941" t="s">
        <v>22</v>
      </c>
      <c r="F9941" t="s">
        <v>25</v>
      </c>
      <c r="G9941">
        <v>33203.129999999997</v>
      </c>
      <c r="H9941">
        <v>0</v>
      </c>
      <c r="I9941">
        <v>0</v>
      </c>
      <c r="J9941">
        <v>33203.129999999997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33203.129999999997</v>
      </c>
      <c r="R9941" t="s">
        <v>669</v>
      </c>
      <c r="S9941" t="s">
        <v>100</v>
      </c>
      <c r="T9941" t="s">
        <v>942</v>
      </c>
    </row>
    <row r="9942" spans="1:20" x14ac:dyDescent="0.35">
      <c r="A9942" s="2">
        <v>42216</v>
      </c>
      <c r="B9942" t="s">
        <v>100</v>
      </c>
      <c r="C9942" t="s">
        <v>53</v>
      </c>
      <c r="D9942" t="s">
        <v>21</v>
      </c>
      <c r="E9942" t="s">
        <v>22</v>
      </c>
      <c r="F9942" t="s">
        <v>25</v>
      </c>
      <c r="G9942">
        <v>34309.9</v>
      </c>
      <c r="H9942">
        <v>0</v>
      </c>
      <c r="I9942">
        <v>0</v>
      </c>
      <c r="J9942">
        <v>34309.9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34309.9</v>
      </c>
      <c r="R9942" t="s">
        <v>672</v>
      </c>
      <c r="S9942" t="s">
        <v>100</v>
      </c>
      <c r="T9942" t="s">
        <v>942</v>
      </c>
    </row>
    <row r="9943" spans="1:20" x14ac:dyDescent="0.35">
      <c r="A9943" s="2">
        <v>42216</v>
      </c>
      <c r="B9943" t="s">
        <v>100</v>
      </c>
      <c r="C9943" t="s">
        <v>74</v>
      </c>
      <c r="D9943" t="s">
        <v>21</v>
      </c>
      <c r="E9943" t="s">
        <v>22</v>
      </c>
      <c r="F9943" t="s">
        <v>25</v>
      </c>
      <c r="G9943">
        <v>34309.9</v>
      </c>
      <c r="H9943">
        <v>0</v>
      </c>
      <c r="I9943">
        <v>0</v>
      </c>
      <c r="J9943">
        <v>34309.9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34309.9</v>
      </c>
      <c r="R9943" t="s">
        <v>669</v>
      </c>
      <c r="S9943" t="s">
        <v>100</v>
      </c>
      <c r="T9943" t="s">
        <v>942</v>
      </c>
    </row>
    <row r="9944" spans="1:20" x14ac:dyDescent="0.35">
      <c r="A9944" s="2">
        <v>42247</v>
      </c>
      <c r="B9944" t="s">
        <v>100</v>
      </c>
      <c r="C9944" t="s">
        <v>74</v>
      </c>
      <c r="D9944" t="s">
        <v>21</v>
      </c>
      <c r="E9944" t="s">
        <v>22</v>
      </c>
      <c r="F9944" t="s">
        <v>25</v>
      </c>
      <c r="G9944">
        <v>34309.9</v>
      </c>
      <c r="H9944">
        <v>0</v>
      </c>
      <c r="I9944">
        <v>0</v>
      </c>
      <c r="J9944">
        <v>34309.9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34309.9</v>
      </c>
      <c r="R9944" t="s">
        <v>669</v>
      </c>
      <c r="S9944" t="s">
        <v>100</v>
      </c>
      <c r="T9944" t="s">
        <v>942</v>
      </c>
    </row>
    <row r="9945" spans="1:20" x14ac:dyDescent="0.35">
      <c r="A9945" s="2">
        <v>42247</v>
      </c>
      <c r="B9945" t="s">
        <v>100</v>
      </c>
      <c r="C9945" t="s">
        <v>53</v>
      </c>
      <c r="D9945" t="s">
        <v>21</v>
      </c>
      <c r="E9945" t="s">
        <v>22</v>
      </c>
      <c r="F9945" t="s">
        <v>25</v>
      </c>
      <c r="G9945">
        <v>34309.9</v>
      </c>
      <c r="H9945">
        <v>0</v>
      </c>
      <c r="I9945">
        <v>0</v>
      </c>
      <c r="J9945">
        <v>34309.9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34309.9</v>
      </c>
      <c r="R9945" t="s">
        <v>672</v>
      </c>
      <c r="S9945" t="s">
        <v>100</v>
      </c>
      <c r="T9945" t="s">
        <v>942</v>
      </c>
    </row>
    <row r="9946" spans="1:20" x14ac:dyDescent="0.35">
      <c r="A9946" s="2">
        <v>42277</v>
      </c>
      <c r="B9946" t="s">
        <v>100</v>
      </c>
      <c r="C9946" t="s">
        <v>74</v>
      </c>
      <c r="D9946" t="s">
        <v>21</v>
      </c>
      <c r="E9946" t="s">
        <v>22</v>
      </c>
      <c r="F9946" t="s">
        <v>25</v>
      </c>
      <c r="G9946">
        <v>33203.129999999997</v>
      </c>
      <c r="H9946">
        <v>0</v>
      </c>
      <c r="I9946">
        <v>0</v>
      </c>
      <c r="J9946">
        <v>33203.129999999997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33203.129999999997</v>
      </c>
      <c r="R9946" t="s">
        <v>669</v>
      </c>
      <c r="S9946" t="s">
        <v>100</v>
      </c>
      <c r="T9946" t="s">
        <v>942</v>
      </c>
    </row>
    <row r="9947" spans="1:20" x14ac:dyDescent="0.35">
      <c r="A9947" s="2">
        <v>42277</v>
      </c>
      <c r="B9947" t="s">
        <v>100</v>
      </c>
      <c r="C9947" t="s">
        <v>53</v>
      </c>
      <c r="D9947" t="s">
        <v>21</v>
      </c>
      <c r="E9947" t="s">
        <v>22</v>
      </c>
      <c r="F9947" t="s">
        <v>25</v>
      </c>
      <c r="G9947">
        <v>33203.120000000003</v>
      </c>
      <c r="H9947">
        <v>0</v>
      </c>
      <c r="I9947">
        <v>0</v>
      </c>
      <c r="J9947">
        <v>33203.120000000003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33203.120000000003</v>
      </c>
      <c r="R9947" t="s">
        <v>672</v>
      </c>
      <c r="S9947" t="s">
        <v>100</v>
      </c>
      <c r="T9947" t="s">
        <v>942</v>
      </c>
    </row>
    <row r="9948" spans="1:20" x14ac:dyDescent="0.35">
      <c r="A9948" s="2">
        <v>42308</v>
      </c>
      <c r="B9948" t="s">
        <v>100</v>
      </c>
      <c r="C9948" t="s">
        <v>74</v>
      </c>
      <c r="D9948" t="s">
        <v>21</v>
      </c>
      <c r="E9948" t="s">
        <v>22</v>
      </c>
      <c r="F9948" t="s">
        <v>25</v>
      </c>
      <c r="G9948">
        <v>34309.9</v>
      </c>
      <c r="H9948">
        <v>0</v>
      </c>
      <c r="I9948">
        <v>0</v>
      </c>
      <c r="J9948">
        <v>34309.9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34309.9</v>
      </c>
      <c r="R9948" t="s">
        <v>669</v>
      </c>
      <c r="S9948" t="s">
        <v>100</v>
      </c>
      <c r="T9948" t="s">
        <v>942</v>
      </c>
    </row>
    <row r="9949" spans="1:20" x14ac:dyDescent="0.35">
      <c r="A9949" s="2">
        <v>42308</v>
      </c>
      <c r="B9949" t="s">
        <v>100</v>
      </c>
      <c r="C9949" t="s">
        <v>53</v>
      </c>
      <c r="D9949" t="s">
        <v>21</v>
      </c>
      <c r="E9949" t="s">
        <v>22</v>
      </c>
      <c r="F9949" t="s">
        <v>25</v>
      </c>
      <c r="G9949">
        <v>34309.9</v>
      </c>
      <c r="H9949">
        <v>0</v>
      </c>
      <c r="I9949">
        <v>0</v>
      </c>
      <c r="J9949">
        <v>34309.9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34309.9</v>
      </c>
      <c r="R9949" t="s">
        <v>672</v>
      </c>
      <c r="S9949" t="s">
        <v>100</v>
      </c>
      <c r="T9949" t="s">
        <v>942</v>
      </c>
    </row>
    <row r="9950" spans="1:20" x14ac:dyDescent="0.35">
      <c r="A9950" s="2">
        <v>42338</v>
      </c>
      <c r="B9950" t="s">
        <v>100</v>
      </c>
      <c r="C9950" t="s">
        <v>53</v>
      </c>
      <c r="D9950" t="s">
        <v>21</v>
      </c>
      <c r="E9950" t="s">
        <v>22</v>
      </c>
      <c r="F9950" t="s">
        <v>25</v>
      </c>
      <c r="G9950">
        <v>33203.120000000003</v>
      </c>
      <c r="H9950">
        <v>0</v>
      </c>
      <c r="I9950">
        <v>0</v>
      </c>
      <c r="J9950">
        <v>33203.120000000003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33203.120000000003</v>
      </c>
      <c r="R9950" t="s">
        <v>672</v>
      </c>
      <c r="S9950" t="s">
        <v>100</v>
      </c>
      <c r="T9950" t="s">
        <v>942</v>
      </c>
    </row>
    <row r="9951" spans="1:20" x14ac:dyDescent="0.35">
      <c r="A9951" s="2">
        <v>42338</v>
      </c>
      <c r="B9951" t="s">
        <v>100</v>
      </c>
      <c r="C9951" t="s">
        <v>74</v>
      </c>
      <c r="D9951" t="s">
        <v>21</v>
      </c>
      <c r="E9951" t="s">
        <v>22</v>
      </c>
      <c r="F9951" t="s">
        <v>25</v>
      </c>
      <c r="G9951">
        <v>33203.129999999997</v>
      </c>
      <c r="H9951">
        <v>0</v>
      </c>
      <c r="I9951">
        <v>0</v>
      </c>
      <c r="J9951">
        <v>33203.129999999997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33203.129999999997</v>
      </c>
      <c r="R9951" t="s">
        <v>669</v>
      </c>
      <c r="S9951" t="s">
        <v>100</v>
      </c>
      <c r="T9951" t="s">
        <v>942</v>
      </c>
    </row>
    <row r="9952" spans="1:20" x14ac:dyDescent="0.35">
      <c r="A9952" s="2">
        <v>42381</v>
      </c>
      <c r="B9952" t="s">
        <v>100</v>
      </c>
      <c r="C9952" t="s">
        <v>53</v>
      </c>
      <c r="D9952" t="s">
        <v>21</v>
      </c>
      <c r="E9952" t="s">
        <v>34</v>
      </c>
      <c r="F9952" t="s">
        <v>24</v>
      </c>
      <c r="G9952">
        <v>-96250</v>
      </c>
      <c r="H9952">
        <v>0</v>
      </c>
      <c r="I9952">
        <v>0</v>
      </c>
      <c r="J9952">
        <v>0</v>
      </c>
      <c r="K9952">
        <v>0</v>
      </c>
      <c r="L9952">
        <v>96250</v>
      </c>
      <c r="M9952">
        <v>0</v>
      </c>
      <c r="N9952">
        <v>0</v>
      </c>
      <c r="O9952">
        <v>96250</v>
      </c>
      <c r="P9952">
        <v>0</v>
      </c>
      <c r="Q9952">
        <v>0</v>
      </c>
      <c r="R9952" t="s">
        <v>672</v>
      </c>
      <c r="S9952" t="s">
        <v>100</v>
      </c>
      <c r="T9952" t="s">
        <v>34</v>
      </c>
    </row>
    <row r="9953" spans="1:20" x14ac:dyDescent="0.35">
      <c r="A9953" s="2">
        <v>42381</v>
      </c>
      <c r="B9953" t="s">
        <v>100</v>
      </c>
      <c r="C9953" t="s">
        <v>74</v>
      </c>
      <c r="D9953" t="s">
        <v>21</v>
      </c>
      <c r="E9953" t="s">
        <v>34</v>
      </c>
      <c r="F9953" t="s">
        <v>24</v>
      </c>
      <c r="G9953">
        <v>-96250</v>
      </c>
      <c r="H9953">
        <v>0</v>
      </c>
      <c r="I9953">
        <v>0</v>
      </c>
      <c r="J9953">
        <v>0</v>
      </c>
      <c r="K9953">
        <v>0</v>
      </c>
      <c r="L9953">
        <v>96250</v>
      </c>
      <c r="M9953">
        <v>0</v>
      </c>
      <c r="N9953">
        <v>0</v>
      </c>
      <c r="O9953">
        <v>96250</v>
      </c>
      <c r="P9953">
        <v>0</v>
      </c>
      <c r="Q9953">
        <v>0</v>
      </c>
      <c r="R9953" t="s">
        <v>669</v>
      </c>
      <c r="S9953" t="s">
        <v>100</v>
      </c>
      <c r="T9953" t="s">
        <v>34</v>
      </c>
    </row>
    <row r="9954" spans="1:20" x14ac:dyDescent="0.35">
      <c r="A9954" s="2">
        <v>42643</v>
      </c>
      <c r="B9954" t="s">
        <v>100</v>
      </c>
      <c r="C9954" t="s">
        <v>53</v>
      </c>
      <c r="D9954" t="s">
        <v>21</v>
      </c>
      <c r="E9954" t="s">
        <v>22</v>
      </c>
      <c r="F9954" t="s">
        <v>25</v>
      </c>
      <c r="G9954">
        <v>36511.480000000003</v>
      </c>
      <c r="H9954">
        <v>0</v>
      </c>
      <c r="I9954">
        <v>0</v>
      </c>
      <c r="J9954">
        <v>36511.480000000003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36511.480000000003</v>
      </c>
      <c r="R9954" t="s">
        <v>672</v>
      </c>
      <c r="S9954" t="s">
        <v>100</v>
      </c>
      <c r="T9954" t="s">
        <v>942</v>
      </c>
    </row>
    <row r="9955" spans="1:20" x14ac:dyDescent="0.35">
      <c r="A9955" s="2">
        <v>42643</v>
      </c>
      <c r="B9955" t="s">
        <v>100</v>
      </c>
      <c r="C9955" t="s">
        <v>74</v>
      </c>
      <c r="D9955" t="s">
        <v>21</v>
      </c>
      <c r="E9955" t="s">
        <v>22</v>
      </c>
      <c r="F9955" t="s">
        <v>25</v>
      </c>
      <c r="G9955">
        <v>36511.49</v>
      </c>
      <c r="H9955">
        <v>0</v>
      </c>
      <c r="I9955">
        <v>0</v>
      </c>
      <c r="J9955">
        <v>36511.49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36511.49</v>
      </c>
      <c r="R9955" t="s">
        <v>669</v>
      </c>
      <c r="S9955" t="s">
        <v>100</v>
      </c>
      <c r="T9955" t="s">
        <v>942</v>
      </c>
    </row>
    <row r="9956" spans="1:20" x14ac:dyDescent="0.35">
      <c r="A9956" s="2">
        <v>42674</v>
      </c>
      <c r="B9956" t="s">
        <v>100</v>
      </c>
      <c r="C9956" t="s">
        <v>74</v>
      </c>
      <c r="D9956" t="s">
        <v>21</v>
      </c>
      <c r="E9956" t="s">
        <v>22</v>
      </c>
      <c r="F9956" t="s">
        <v>25</v>
      </c>
      <c r="G9956">
        <v>37728.53</v>
      </c>
      <c r="H9956">
        <v>0</v>
      </c>
      <c r="I9956">
        <v>0</v>
      </c>
      <c r="J9956">
        <v>37728.53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37728.53</v>
      </c>
      <c r="R9956" t="s">
        <v>669</v>
      </c>
      <c r="S9956" t="s">
        <v>100</v>
      </c>
      <c r="T9956" t="s">
        <v>942</v>
      </c>
    </row>
    <row r="9957" spans="1:20" x14ac:dyDescent="0.35">
      <c r="A9957" s="2">
        <v>42674</v>
      </c>
      <c r="B9957" t="s">
        <v>100</v>
      </c>
      <c r="C9957" t="s">
        <v>53</v>
      </c>
      <c r="D9957" t="s">
        <v>21</v>
      </c>
      <c r="E9957" t="s">
        <v>22</v>
      </c>
      <c r="F9957" t="s">
        <v>25</v>
      </c>
      <c r="G9957">
        <v>37728.54</v>
      </c>
      <c r="H9957">
        <v>0</v>
      </c>
      <c r="I9957">
        <v>0</v>
      </c>
      <c r="J9957">
        <v>37728.54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37728.54</v>
      </c>
      <c r="R9957" t="s">
        <v>672</v>
      </c>
      <c r="S9957" t="s">
        <v>100</v>
      </c>
      <c r="T9957" t="s">
        <v>942</v>
      </c>
    </row>
    <row r="9958" spans="1:20" x14ac:dyDescent="0.35">
      <c r="A9958" s="2">
        <v>42704</v>
      </c>
      <c r="B9958" t="s">
        <v>100</v>
      </c>
      <c r="C9958" t="s">
        <v>53</v>
      </c>
      <c r="D9958" t="s">
        <v>21</v>
      </c>
      <c r="E9958" t="s">
        <v>22</v>
      </c>
      <c r="F9958" t="s">
        <v>25</v>
      </c>
      <c r="G9958">
        <v>36511.480000000003</v>
      </c>
      <c r="H9958">
        <v>0</v>
      </c>
      <c r="I9958">
        <v>0</v>
      </c>
      <c r="J9958">
        <v>36511.480000000003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36511.480000000003</v>
      </c>
      <c r="R9958" t="s">
        <v>672</v>
      </c>
      <c r="S9958" t="s">
        <v>100</v>
      </c>
      <c r="T9958" t="s">
        <v>942</v>
      </c>
    </row>
    <row r="9959" spans="1:20" x14ac:dyDescent="0.35">
      <c r="A9959" s="2">
        <v>42704</v>
      </c>
      <c r="B9959" t="s">
        <v>100</v>
      </c>
      <c r="C9959" t="s">
        <v>74</v>
      </c>
      <c r="D9959" t="s">
        <v>21</v>
      </c>
      <c r="E9959" t="s">
        <v>22</v>
      </c>
      <c r="F9959" t="s">
        <v>25</v>
      </c>
      <c r="G9959">
        <v>36511.49</v>
      </c>
      <c r="H9959">
        <v>0</v>
      </c>
      <c r="I9959">
        <v>0</v>
      </c>
      <c r="J9959">
        <v>36511.49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36511.49</v>
      </c>
      <c r="R9959" t="s">
        <v>669</v>
      </c>
      <c r="S9959" t="s">
        <v>100</v>
      </c>
      <c r="T9959" t="s">
        <v>942</v>
      </c>
    </row>
    <row r="9960" spans="1:20" x14ac:dyDescent="0.35">
      <c r="A9960" s="2">
        <v>42735</v>
      </c>
      <c r="B9960" t="s">
        <v>100</v>
      </c>
      <c r="C9960" t="s">
        <v>53</v>
      </c>
      <c r="D9960" t="s">
        <v>21</v>
      </c>
      <c r="E9960" t="s">
        <v>22</v>
      </c>
      <c r="F9960" t="s">
        <v>25</v>
      </c>
      <c r="G9960">
        <v>37728.54</v>
      </c>
      <c r="H9960">
        <v>0</v>
      </c>
      <c r="I9960">
        <v>0</v>
      </c>
      <c r="J9960">
        <v>37728.54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37728.54</v>
      </c>
      <c r="R9960" t="s">
        <v>672</v>
      </c>
      <c r="S9960" t="s">
        <v>100</v>
      </c>
      <c r="T9960" t="s">
        <v>942</v>
      </c>
    </row>
    <row r="9961" spans="1:20" x14ac:dyDescent="0.35">
      <c r="A9961" s="2">
        <v>42735</v>
      </c>
      <c r="B9961" t="s">
        <v>100</v>
      </c>
      <c r="C9961" t="s">
        <v>74</v>
      </c>
      <c r="D9961" t="s">
        <v>21</v>
      </c>
      <c r="E9961" t="s">
        <v>22</v>
      </c>
      <c r="F9961" t="s">
        <v>25</v>
      </c>
      <c r="G9961">
        <v>37728.53</v>
      </c>
      <c r="H9961">
        <v>0</v>
      </c>
      <c r="I9961">
        <v>0</v>
      </c>
      <c r="J9961">
        <v>37728.53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37728.53</v>
      </c>
      <c r="R9961" t="s">
        <v>669</v>
      </c>
      <c r="S9961" t="s">
        <v>100</v>
      </c>
      <c r="T9961" t="s">
        <v>942</v>
      </c>
    </row>
    <row r="9962" spans="1:20" x14ac:dyDescent="0.35">
      <c r="A9962" s="2">
        <v>43230</v>
      </c>
      <c r="B9962" t="s">
        <v>100</v>
      </c>
      <c r="C9962" t="s">
        <v>53</v>
      </c>
      <c r="D9962" t="s">
        <v>21</v>
      </c>
      <c r="E9962" t="s">
        <v>22</v>
      </c>
      <c r="F9962" t="s">
        <v>31</v>
      </c>
      <c r="G9962">
        <v>3626</v>
      </c>
      <c r="H9962">
        <v>0</v>
      </c>
      <c r="I9962">
        <v>0</v>
      </c>
      <c r="J9962">
        <v>3626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3626</v>
      </c>
      <c r="R9962" t="s">
        <v>672</v>
      </c>
      <c r="S9962" t="s">
        <v>100</v>
      </c>
      <c r="T9962" t="s">
        <v>942</v>
      </c>
    </row>
    <row r="9963" spans="1:20" x14ac:dyDescent="0.35">
      <c r="A9963" s="2">
        <v>43230</v>
      </c>
      <c r="B9963" t="s">
        <v>100</v>
      </c>
      <c r="C9963" t="s">
        <v>74</v>
      </c>
      <c r="D9963" t="s">
        <v>21</v>
      </c>
      <c r="E9963" t="s">
        <v>22</v>
      </c>
      <c r="F9963" t="s">
        <v>31</v>
      </c>
      <c r="G9963">
        <v>3626.22</v>
      </c>
      <c r="H9963">
        <v>0</v>
      </c>
      <c r="I9963">
        <v>0</v>
      </c>
      <c r="J9963">
        <v>3626.22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3626.22</v>
      </c>
      <c r="R9963" t="s">
        <v>669</v>
      </c>
      <c r="S9963" t="s">
        <v>100</v>
      </c>
      <c r="T9963" t="s">
        <v>942</v>
      </c>
    </row>
    <row r="9964" spans="1:20" x14ac:dyDescent="0.35">
      <c r="A9964" s="2">
        <v>45413</v>
      </c>
      <c r="B9964" t="s">
        <v>214</v>
      </c>
      <c r="C9964" t="s">
        <v>61</v>
      </c>
      <c r="D9964" t="s">
        <v>51</v>
      </c>
      <c r="E9964" t="s">
        <v>28</v>
      </c>
      <c r="F9964" t="s">
        <v>24</v>
      </c>
      <c r="G9964">
        <v>-18500000</v>
      </c>
      <c r="H9964">
        <v>1850000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18500000</v>
      </c>
      <c r="P9964">
        <v>0</v>
      </c>
      <c r="Q9964">
        <v>0</v>
      </c>
      <c r="R9964" t="s">
        <v>675</v>
      </c>
      <c r="S9964" t="s">
        <v>214</v>
      </c>
      <c r="T9964" t="s">
        <v>942</v>
      </c>
    </row>
    <row r="9965" spans="1:20" x14ac:dyDescent="0.35">
      <c r="A9965" s="2">
        <v>45413</v>
      </c>
      <c r="B9965" t="s">
        <v>214</v>
      </c>
      <c r="C9965" t="s">
        <v>61</v>
      </c>
      <c r="D9965" t="s">
        <v>51</v>
      </c>
      <c r="E9965" t="s">
        <v>28</v>
      </c>
      <c r="F9965" t="s">
        <v>23</v>
      </c>
      <c r="G9965">
        <v>334777.21000000002</v>
      </c>
      <c r="H9965">
        <v>0</v>
      </c>
      <c r="I9965">
        <v>0</v>
      </c>
      <c r="J9965">
        <v>334777.21000000002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334777.21000000002</v>
      </c>
      <c r="R9965" t="s">
        <v>675</v>
      </c>
      <c r="S9965" t="s">
        <v>214</v>
      </c>
      <c r="T9965" t="s">
        <v>942</v>
      </c>
    </row>
    <row r="9966" spans="1:20" x14ac:dyDescent="0.35">
      <c r="A9966" s="2">
        <v>45473</v>
      </c>
      <c r="B9966" t="s">
        <v>214</v>
      </c>
      <c r="C9966" t="s">
        <v>61</v>
      </c>
      <c r="D9966" t="s">
        <v>51</v>
      </c>
      <c r="E9966" t="s">
        <v>28</v>
      </c>
      <c r="F9966" t="s">
        <v>25</v>
      </c>
      <c r="G9966">
        <v>427787.66</v>
      </c>
      <c r="H9966">
        <v>0</v>
      </c>
      <c r="I9966">
        <v>0</v>
      </c>
      <c r="J9966">
        <v>427787.66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427787.66</v>
      </c>
      <c r="R9966" t="s">
        <v>675</v>
      </c>
      <c r="S9966" t="s">
        <v>214</v>
      </c>
      <c r="T9966" t="s">
        <v>942</v>
      </c>
    </row>
    <row r="9967" spans="1:20" x14ac:dyDescent="0.35">
      <c r="A9967" s="2">
        <v>45504</v>
      </c>
      <c r="B9967" t="s">
        <v>214</v>
      </c>
      <c r="C9967" t="s">
        <v>61</v>
      </c>
      <c r="D9967" t="s">
        <v>51</v>
      </c>
      <c r="E9967" t="s">
        <v>28</v>
      </c>
      <c r="F9967" t="s">
        <v>25</v>
      </c>
      <c r="G9967">
        <v>217326.02</v>
      </c>
      <c r="H9967">
        <v>0</v>
      </c>
      <c r="I9967">
        <v>0</v>
      </c>
      <c r="J9967">
        <v>217326.02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217326.02</v>
      </c>
      <c r="R9967" t="s">
        <v>675</v>
      </c>
      <c r="S9967" t="s">
        <v>214</v>
      </c>
      <c r="T9967" t="s">
        <v>942</v>
      </c>
    </row>
    <row r="9968" spans="1:20" x14ac:dyDescent="0.35">
      <c r="A9968" s="2">
        <v>45535</v>
      </c>
      <c r="B9968" t="s">
        <v>214</v>
      </c>
      <c r="C9968" t="s">
        <v>61</v>
      </c>
      <c r="D9968" t="s">
        <v>51</v>
      </c>
      <c r="E9968" t="s">
        <v>28</v>
      </c>
      <c r="F9968" t="s">
        <v>25</v>
      </c>
      <c r="G9968">
        <v>216008.08</v>
      </c>
      <c r="H9968">
        <v>0</v>
      </c>
      <c r="I9968">
        <v>0</v>
      </c>
      <c r="J9968">
        <v>216008.08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216008.08</v>
      </c>
      <c r="R9968" t="s">
        <v>675</v>
      </c>
      <c r="S9968" t="s">
        <v>214</v>
      </c>
      <c r="T9968" t="s">
        <v>942</v>
      </c>
    </row>
    <row r="9969" spans="1:20" x14ac:dyDescent="0.35">
      <c r="A9969" s="2">
        <v>45565</v>
      </c>
      <c r="B9969" t="s">
        <v>214</v>
      </c>
      <c r="C9969" t="s">
        <v>61</v>
      </c>
      <c r="D9969" t="s">
        <v>51</v>
      </c>
      <c r="E9969" t="s">
        <v>28</v>
      </c>
      <c r="F9969" t="s">
        <v>25</v>
      </c>
      <c r="G9969">
        <v>197909.81</v>
      </c>
      <c r="H9969">
        <v>0</v>
      </c>
      <c r="I9969">
        <v>0</v>
      </c>
      <c r="J9969">
        <v>197909.81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197909.81</v>
      </c>
      <c r="R9969" t="s">
        <v>675</v>
      </c>
      <c r="S9969" t="s">
        <v>214</v>
      </c>
      <c r="T9969" t="s">
        <v>942</v>
      </c>
    </row>
    <row r="9970" spans="1:20" x14ac:dyDescent="0.35">
      <c r="A9970" s="2">
        <v>45596</v>
      </c>
      <c r="B9970" t="s">
        <v>214</v>
      </c>
      <c r="C9970" t="s">
        <v>61</v>
      </c>
      <c r="D9970" t="s">
        <v>51</v>
      </c>
      <c r="E9970" t="s">
        <v>28</v>
      </c>
      <c r="F9970" t="s">
        <v>25</v>
      </c>
      <c r="G9970">
        <v>197870.86</v>
      </c>
      <c r="H9970">
        <v>0</v>
      </c>
      <c r="I9970">
        <v>0</v>
      </c>
      <c r="J9970">
        <v>197870.86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197870.86</v>
      </c>
      <c r="R9970" t="s">
        <v>675</v>
      </c>
      <c r="S9970" t="s">
        <v>214</v>
      </c>
      <c r="T9970" t="s">
        <v>942</v>
      </c>
    </row>
    <row r="9971" spans="1:20" x14ac:dyDescent="0.35">
      <c r="A9971" s="2">
        <v>45626</v>
      </c>
      <c r="B9971" t="s">
        <v>214</v>
      </c>
      <c r="C9971" t="s">
        <v>61</v>
      </c>
      <c r="D9971" t="s">
        <v>51</v>
      </c>
      <c r="E9971" t="s">
        <v>28</v>
      </c>
      <c r="F9971" t="s">
        <v>25</v>
      </c>
      <c r="G9971">
        <v>191148.99</v>
      </c>
      <c r="H9971">
        <v>0</v>
      </c>
      <c r="I9971">
        <v>0</v>
      </c>
      <c r="J9971">
        <v>191148.99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191148.99</v>
      </c>
      <c r="R9971" t="s">
        <v>675</v>
      </c>
      <c r="S9971" t="s">
        <v>214</v>
      </c>
      <c r="T9971" t="s">
        <v>942</v>
      </c>
    </row>
    <row r="9972" spans="1:20" x14ac:dyDescent="0.35">
      <c r="A9972" s="2">
        <v>45657</v>
      </c>
      <c r="B9972" t="s">
        <v>214</v>
      </c>
      <c r="C9972" t="s">
        <v>61</v>
      </c>
      <c r="D9972" t="s">
        <v>51</v>
      </c>
      <c r="E9972" t="s">
        <v>28</v>
      </c>
      <c r="F9972" t="s">
        <v>25</v>
      </c>
      <c r="G9972">
        <v>196394.21</v>
      </c>
      <c r="H9972">
        <v>0</v>
      </c>
      <c r="I9972">
        <v>0</v>
      </c>
      <c r="J9972">
        <v>196394.21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196394.21</v>
      </c>
      <c r="R9972" t="s">
        <v>675</v>
      </c>
      <c r="S9972" t="s">
        <v>214</v>
      </c>
      <c r="T9972" t="s">
        <v>942</v>
      </c>
    </row>
    <row r="9973" spans="1:20" x14ac:dyDescent="0.35">
      <c r="A9973" s="2">
        <v>45688</v>
      </c>
      <c r="B9973" t="s">
        <v>214</v>
      </c>
      <c r="C9973" t="s">
        <v>61</v>
      </c>
      <c r="D9973" t="s">
        <v>51</v>
      </c>
      <c r="E9973" t="s">
        <v>28</v>
      </c>
      <c r="F9973" t="s">
        <v>25</v>
      </c>
      <c r="G9973">
        <v>193425.68</v>
      </c>
      <c r="H9973">
        <v>0</v>
      </c>
      <c r="I9973">
        <v>0</v>
      </c>
      <c r="J9973">
        <v>193425.68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193425.68</v>
      </c>
      <c r="R9973" t="s">
        <v>675</v>
      </c>
      <c r="S9973" t="s">
        <v>214</v>
      </c>
      <c r="T9973" t="s">
        <v>942</v>
      </c>
    </row>
    <row r="9974" spans="1:20" x14ac:dyDescent="0.35">
      <c r="A9974" s="2">
        <v>45716</v>
      </c>
      <c r="B9974" t="s">
        <v>214</v>
      </c>
      <c r="C9974" t="s">
        <v>61</v>
      </c>
      <c r="D9974" t="s">
        <v>51</v>
      </c>
      <c r="E9974" t="s">
        <v>28</v>
      </c>
      <c r="F9974" t="s">
        <v>25</v>
      </c>
      <c r="G9974">
        <v>174427.06</v>
      </c>
      <c r="H9974">
        <v>0</v>
      </c>
      <c r="I9974">
        <v>0</v>
      </c>
      <c r="J9974">
        <v>174427.06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174427.06</v>
      </c>
      <c r="R9974" t="s">
        <v>675</v>
      </c>
      <c r="S9974" t="s">
        <v>214</v>
      </c>
      <c r="T9974" t="s">
        <v>942</v>
      </c>
    </row>
    <row r="9975" spans="1:20" x14ac:dyDescent="0.35">
      <c r="A9975" s="2">
        <v>45747</v>
      </c>
      <c r="B9975" t="s">
        <v>214</v>
      </c>
      <c r="C9975" t="s">
        <v>61</v>
      </c>
      <c r="D9975" t="s">
        <v>51</v>
      </c>
      <c r="E9975" t="s">
        <v>28</v>
      </c>
      <c r="F9975" t="s">
        <v>25</v>
      </c>
      <c r="G9975">
        <v>193555.99</v>
      </c>
      <c r="H9975">
        <v>0</v>
      </c>
      <c r="I9975">
        <v>0</v>
      </c>
      <c r="J9975">
        <v>193555.99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193555.99</v>
      </c>
      <c r="R9975" t="s">
        <v>675</v>
      </c>
      <c r="S9975" t="s">
        <v>214</v>
      </c>
      <c r="T9975" t="s">
        <v>942</v>
      </c>
    </row>
    <row r="9976" spans="1:20" x14ac:dyDescent="0.35">
      <c r="A9976" s="2">
        <v>45777</v>
      </c>
      <c r="B9976" t="s">
        <v>214</v>
      </c>
      <c r="C9976" t="s">
        <v>61</v>
      </c>
      <c r="D9976" t="s">
        <v>51</v>
      </c>
      <c r="E9976" t="s">
        <v>28</v>
      </c>
      <c r="F9976" t="s">
        <v>25</v>
      </c>
      <c r="G9976">
        <v>186980.05</v>
      </c>
      <c r="H9976">
        <v>0</v>
      </c>
      <c r="I9976">
        <v>0</v>
      </c>
      <c r="J9976">
        <v>186980.05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186980.05</v>
      </c>
      <c r="R9976" t="s">
        <v>675</v>
      </c>
      <c r="S9976" t="s">
        <v>214</v>
      </c>
      <c r="T9976" t="s">
        <v>942</v>
      </c>
    </row>
    <row r="9977" spans="1:20" x14ac:dyDescent="0.35">
      <c r="A9977" s="2">
        <v>45808</v>
      </c>
      <c r="B9977" t="s">
        <v>214</v>
      </c>
      <c r="C9977" t="s">
        <v>61</v>
      </c>
      <c r="D9977" t="s">
        <v>51</v>
      </c>
      <c r="E9977" t="s">
        <v>28</v>
      </c>
      <c r="F9977" t="s">
        <v>25</v>
      </c>
      <c r="G9977">
        <v>192910.62</v>
      </c>
      <c r="H9977">
        <v>0</v>
      </c>
      <c r="I9977">
        <v>0</v>
      </c>
      <c r="J9977">
        <v>192910.62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192910.62</v>
      </c>
      <c r="R9977" t="s">
        <v>675</v>
      </c>
      <c r="S9977" t="s">
        <v>214</v>
      </c>
      <c r="T9977" t="s">
        <v>942</v>
      </c>
    </row>
    <row r="9978" spans="1:20" x14ac:dyDescent="0.35">
      <c r="A9978" s="2">
        <v>45838</v>
      </c>
      <c r="B9978" t="s">
        <v>214</v>
      </c>
      <c r="C9978" t="s">
        <v>61</v>
      </c>
      <c r="D9978" t="s">
        <v>51</v>
      </c>
      <c r="E9978" t="s">
        <v>28</v>
      </c>
      <c r="F9978" t="s">
        <v>25</v>
      </c>
      <c r="G9978">
        <v>187461.09000000003</v>
      </c>
      <c r="H9978">
        <v>0</v>
      </c>
      <c r="I9978">
        <v>0</v>
      </c>
      <c r="J9978">
        <v>187461.09000000003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187461.09000000003</v>
      </c>
      <c r="R9978" t="s">
        <v>675</v>
      </c>
      <c r="S9978" t="s">
        <v>214</v>
      </c>
      <c r="T9978" t="s">
        <v>942</v>
      </c>
    </row>
    <row r="9979" spans="1:20" x14ac:dyDescent="0.35">
      <c r="A9979" s="2">
        <v>45838</v>
      </c>
      <c r="B9979" t="s">
        <v>214</v>
      </c>
      <c r="C9979" t="s">
        <v>61</v>
      </c>
      <c r="D9979" t="s">
        <v>51</v>
      </c>
      <c r="E9979" t="s">
        <v>28</v>
      </c>
      <c r="F9979" t="s">
        <v>228</v>
      </c>
      <c r="G9979">
        <v>18500000</v>
      </c>
      <c r="H9979">
        <v>0</v>
      </c>
      <c r="I9979">
        <v>1850000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18500000</v>
      </c>
      <c r="Q9979">
        <v>0</v>
      </c>
      <c r="R9979" t="s">
        <v>675</v>
      </c>
      <c r="S9979" t="s">
        <v>214</v>
      </c>
      <c r="T9979" t="s">
        <v>942</v>
      </c>
    </row>
    <row r="9980" spans="1:20" x14ac:dyDescent="0.35">
      <c r="A9980" s="2">
        <v>41383</v>
      </c>
      <c r="B9980" t="s">
        <v>99</v>
      </c>
      <c r="C9980" t="s">
        <v>74</v>
      </c>
      <c r="D9980" t="s">
        <v>21</v>
      </c>
      <c r="E9980" t="s">
        <v>22</v>
      </c>
      <c r="F9980" t="s">
        <v>23</v>
      </c>
      <c r="G9980">
        <v>50000</v>
      </c>
      <c r="H9980">
        <v>0</v>
      </c>
      <c r="I9980">
        <v>0</v>
      </c>
      <c r="J9980">
        <v>5000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50000</v>
      </c>
      <c r="R9980" t="s">
        <v>738</v>
      </c>
      <c r="S9980" t="s">
        <v>99</v>
      </c>
      <c r="T9980" t="s">
        <v>942</v>
      </c>
    </row>
    <row r="9981" spans="1:20" x14ac:dyDescent="0.35">
      <c r="A9981" s="2">
        <v>41383</v>
      </c>
      <c r="B9981" t="s">
        <v>99</v>
      </c>
      <c r="C9981" t="s">
        <v>74</v>
      </c>
      <c r="D9981" t="s">
        <v>21</v>
      </c>
      <c r="E9981" t="s">
        <v>22</v>
      </c>
      <c r="F9981" t="s">
        <v>24</v>
      </c>
      <c r="G9981">
        <v>-2500000</v>
      </c>
      <c r="H9981">
        <v>250000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2500000</v>
      </c>
      <c r="P9981">
        <v>0</v>
      </c>
      <c r="Q9981">
        <v>0</v>
      </c>
      <c r="R9981" t="s">
        <v>738</v>
      </c>
      <c r="S9981" t="s">
        <v>99</v>
      </c>
      <c r="T9981" t="s">
        <v>942</v>
      </c>
    </row>
    <row r="9982" spans="1:20" x14ac:dyDescent="0.35">
      <c r="A9982" s="2">
        <v>41383</v>
      </c>
      <c r="B9982" t="s">
        <v>99</v>
      </c>
      <c r="C9982" t="s">
        <v>74</v>
      </c>
      <c r="D9982" t="s">
        <v>21</v>
      </c>
      <c r="E9982" t="s">
        <v>28</v>
      </c>
      <c r="F9982" t="s">
        <v>24</v>
      </c>
      <c r="G9982">
        <v>-7500000</v>
      </c>
      <c r="H9982">
        <v>750000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7500000</v>
      </c>
      <c r="P9982">
        <v>0</v>
      </c>
      <c r="Q9982">
        <v>0</v>
      </c>
      <c r="R9982" t="s">
        <v>738</v>
      </c>
      <c r="S9982" t="s">
        <v>99</v>
      </c>
      <c r="T9982" t="s">
        <v>942</v>
      </c>
    </row>
    <row r="9983" spans="1:20" x14ac:dyDescent="0.35">
      <c r="A9983" s="2">
        <v>41383</v>
      </c>
      <c r="B9983" t="s">
        <v>99</v>
      </c>
      <c r="C9983" t="s">
        <v>74</v>
      </c>
      <c r="D9983" t="s">
        <v>21</v>
      </c>
      <c r="E9983" t="s">
        <v>28</v>
      </c>
      <c r="F9983" t="s">
        <v>23</v>
      </c>
      <c r="G9983">
        <v>150000</v>
      </c>
      <c r="H9983">
        <v>0</v>
      </c>
      <c r="I9983">
        <v>0</v>
      </c>
      <c r="J9983">
        <v>15000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150000</v>
      </c>
      <c r="R9983" t="s">
        <v>738</v>
      </c>
      <c r="S9983" t="s">
        <v>99</v>
      </c>
      <c r="T9983" t="s">
        <v>942</v>
      </c>
    </row>
    <row r="9984" spans="1:20" x14ac:dyDescent="0.35">
      <c r="A9984" s="2">
        <v>41455</v>
      </c>
      <c r="B9984" t="s">
        <v>99</v>
      </c>
      <c r="C9984" t="s">
        <v>74</v>
      </c>
      <c r="D9984" t="s">
        <v>21</v>
      </c>
      <c r="E9984" t="s">
        <v>28</v>
      </c>
      <c r="F9984" t="s">
        <v>25</v>
      </c>
      <c r="G9984">
        <v>180000</v>
      </c>
      <c r="H9984">
        <v>0</v>
      </c>
      <c r="I9984">
        <v>0</v>
      </c>
      <c r="J9984">
        <v>18000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180000</v>
      </c>
      <c r="R9984" t="s">
        <v>738</v>
      </c>
      <c r="S9984" t="s">
        <v>99</v>
      </c>
      <c r="T9984" t="s">
        <v>942</v>
      </c>
    </row>
    <row r="9985" spans="1:20" x14ac:dyDescent="0.35">
      <c r="A9985" s="2">
        <v>41455</v>
      </c>
      <c r="B9985" t="s">
        <v>99</v>
      </c>
      <c r="C9985" t="s">
        <v>74</v>
      </c>
      <c r="D9985" t="s">
        <v>21</v>
      </c>
      <c r="E9985" t="s">
        <v>22</v>
      </c>
      <c r="F9985" t="s">
        <v>25</v>
      </c>
      <c r="G9985">
        <v>60000</v>
      </c>
      <c r="H9985">
        <v>0</v>
      </c>
      <c r="I9985">
        <v>0</v>
      </c>
      <c r="J9985">
        <v>6000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60000</v>
      </c>
      <c r="R9985" t="s">
        <v>738</v>
      </c>
      <c r="S9985" t="s">
        <v>99</v>
      </c>
      <c r="T9985" t="s">
        <v>942</v>
      </c>
    </row>
    <row r="9986" spans="1:20" x14ac:dyDescent="0.35">
      <c r="A9986" s="2">
        <v>41547</v>
      </c>
      <c r="B9986" t="s">
        <v>99</v>
      </c>
      <c r="C9986" t="s">
        <v>74</v>
      </c>
      <c r="D9986" t="s">
        <v>21</v>
      </c>
      <c r="E9986" t="s">
        <v>28</v>
      </c>
      <c r="F9986" t="s">
        <v>25</v>
      </c>
      <c r="G9986">
        <v>231840</v>
      </c>
      <c r="H9986">
        <v>0</v>
      </c>
      <c r="I9986">
        <v>0</v>
      </c>
      <c r="J9986">
        <v>23184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231840</v>
      </c>
      <c r="R9986" t="s">
        <v>738</v>
      </c>
      <c r="S9986" t="s">
        <v>99</v>
      </c>
      <c r="T9986" t="s">
        <v>942</v>
      </c>
    </row>
    <row r="9987" spans="1:20" x14ac:dyDescent="0.35">
      <c r="A9987" s="2">
        <v>41547</v>
      </c>
      <c r="B9987" t="s">
        <v>99</v>
      </c>
      <c r="C9987" t="s">
        <v>74</v>
      </c>
      <c r="D9987" t="s">
        <v>21</v>
      </c>
      <c r="E9987" t="s">
        <v>22</v>
      </c>
      <c r="F9987" t="s">
        <v>25</v>
      </c>
      <c r="G9987">
        <v>76666.67</v>
      </c>
      <c r="H9987">
        <v>0</v>
      </c>
      <c r="I9987">
        <v>0</v>
      </c>
      <c r="J9987">
        <v>76666.67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76666.67</v>
      </c>
      <c r="R9987" t="s">
        <v>738</v>
      </c>
      <c r="S9987" t="s">
        <v>99</v>
      </c>
      <c r="T9987" t="s">
        <v>942</v>
      </c>
    </row>
    <row r="9988" spans="1:20" x14ac:dyDescent="0.35">
      <c r="A9988" s="2">
        <v>41593</v>
      </c>
      <c r="B9988" t="s">
        <v>99</v>
      </c>
      <c r="C9988" t="s">
        <v>74</v>
      </c>
      <c r="D9988" t="s">
        <v>21</v>
      </c>
      <c r="E9988" t="s">
        <v>22</v>
      </c>
      <c r="F9988" t="s">
        <v>30</v>
      </c>
      <c r="G9988">
        <v>284039</v>
      </c>
      <c r="H9988">
        <v>0</v>
      </c>
      <c r="I9988">
        <v>0</v>
      </c>
      <c r="J9988">
        <v>284039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284039</v>
      </c>
      <c r="R9988" t="s">
        <v>738</v>
      </c>
      <c r="S9988" t="s">
        <v>99</v>
      </c>
      <c r="T9988" t="s">
        <v>942</v>
      </c>
    </row>
    <row r="9989" spans="1:20" x14ac:dyDescent="0.35">
      <c r="A9989" s="2">
        <v>41593</v>
      </c>
      <c r="B9989" t="s">
        <v>99</v>
      </c>
      <c r="C9989" t="s">
        <v>74</v>
      </c>
      <c r="D9989" t="s">
        <v>21</v>
      </c>
      <c r="E9989" t="s">
        <v>22</v>
      </c>
      <c r="F9989" t="s">
        <v>31</v>
      </c>
      <c r="G9989">
        <v>2185000</v>
      </c>
      <c r="H9989">
        <v>0</v>
      </c>
      <c r="I9989">
        <v>0</v>
      </c>
      <c r="J9989">
        <v>218500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2185000</v>
      </c>
      <c r="R9989" t="s">
        <v>738</v>
      </c>
      <c r="S9989" t="s">
        <v>99</v>
      </c>
      <c r="T9989" t="s">
        <v>942</v>
      </c>
    </row>
    <row r="9990" spans="1:20" x14ac:dyDescent="0.35">
      <c r="A9990" s="2">
        <v>41593</v>
      </c>
      <c r="B9990" t="s">
        <v>99</v>
      </c>
      <c r="C9990" t="s">
        <v>74</v>
      </c>
      <c r="D9990" t="s">
        <v>21</v>
      </c>
      <c r="E9990" t="s">
        <v>28</v>
      </c>
      <c r="F9990" t="s">
        <v>25</v>
      </c>
      <c r="G9990">
        <v>117104.98</v>
      </c>
      <c r="H9990">
        <v>0</v>
      </c>
      <c r="I9990">
        <v>0</v>
      </c>
      <c r="J9990">
        <v>117104.98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117104.98</v>
      </c>
      <c r="R9990" t="s">
        <v>738</v>
      </c>
      <c r="S9990" t="s">
        <v>99</v>
      </c>
      <c r="T9990" t="s">
        <v>942</v>
      </c>
    </row>
    <row r="9991" spans="1:20" x14ac:dyDescent="0.35">
      <c r="A9991" s="2">
        <v>41593</v>
      </c>
      <c r="B9991" t="s">
        <v>99</v>
      </c>
      <c r="C9991" t="s">
        <v>74</v>
      </c>
      <c r="D9991" t="s">
        <v>21</v>
      </c>
      <c r="E9991" t="s">
        <v>22</v>
      </c>
      <c r="F9991" t="s">
        <v>25</v>
      </c>
      <c r="G9991">
        <v>38333.32</v>
      </c>
      <c r="H9991">
        <v>0</v>
      </c>
      <c r="I9991">
        <v>0</v>
      </c>
      <c r="J9991">
        <v>38333.32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38333.32</v>
      </c>
      <c r="R9991" t="s">
        <v>738</v>
      </c>
      <c r="S9991" t="s">
        <v>99</v>
      </c>
      <c r="T9991" t="s">
        <v>942</v>
      </c>
    </row>
    <row r="9992" spans="1:20" x14ac:dyDescent="0.35">
      <c r="A9992" s="2">
        <v>41593</v>
      </c>
      <c r="B9992" t="s">
        <v>99</v>
      </c>
      <c r="C9992" t="s">
        <v>74</v>
      </c>
      <c r="D9992" t="s">
        <v>21</v>
      </c>
      <c r="E9992" t="s">
        <v>28</v>
      </c>
      <c r="F9992" t="s">
        <v>65</v>
      </c>
      <c r="G9992">
        <v>176314.99</v>
      </c>
      <c r="H9992">
        <v>0</v>
      </c>
      <c r="I9992">
        <v>0</v>
      </c>
      <c r="J9992">
        <v>176314.99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176314.99</v>
      </c>
      <c r="R9992" t="s">
        <v>738</v>
      </c>
      <c r="S9992" t="s">
        <v>99</v>
      </c>
      <c r="T9992" t="s">
        <v>942</v>
      </c>
    </row>
    <row r="9993" spans="1:20" x14ac:dyDescent="0.35">
      <c r="A9993" s="2">
        <v>41593</v>
      </c>
      <c r="B9993" t="s">
        <v>99</v>
      </c>
      <c r="C9993" t="s">
        <v>74</v>
      </c>
      <c r="D9993" t="s">
        <v>21</v>
      </c>
      <c r="E9993" t="s">
        <v>28</v>
      </c>
      <c r="F9993" t="s">
        <v>31</v>
      </c>
      <c r="G9993">
        <v>7500000</v>
      </c>
      <c r="H9993">
        <v>0</v>
      </c>
      <c r="I9993">
        <v>0</v>
      </c>
      <c r="J9993">
        <v>750000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7500000</v>
      </c>
      <c r="R9993" t="s">
        <v>738</v>
      </c>
      <c r="S9993" t="s">
        <v>99</v>
      </c>
      <c r="T9993" t="s">
        <v>942</v>
      </c>
    </row>
    <row r="9994" spans="1:20" x14ac:dyDescent="0.35">
      <c r="A9994" s="2">
        <v>41593</v>
      </c>
      <c r="B9994" t="s">
        <v>99</v>
      </c>
      <c r="C9994" t="s">
        <v>74</v>
      </c>
      <c r="D9994" t="s">
        <v>21</v>
      </c>
      <c r="E9994" t="s">
        <v>22</v>
      </c>
      <c r="F9994" t="s">
        <v>29</v>
      </c>
      <c r="G9994">
        <v>30961</v>
      </c>
      <c r="H9994">
        <v>0</v>
      </c>
      <c r="I9994">
        <v>0</v>
      </c>
      <c r="J9994">
        <v>30961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30961</v>
      </c>
      <c r="R9994" t="s">
        <v>738</v>
      </c>
      <c r="S9994" t="s">
        <v>99</v>
      </c>
      <c r="T9994" t="s">
        <v>942</v>
      </c>
    </row>
    <row r="9995" spans="1:20" x14ac:dyDescent="0.35">
      <c r="A9995" s="2">
        <v>43395</v>
      </c>
      <c r="B9995" t="s">
        <v>99</v>
      </c>
      <c r="C9995" t="s">
        <v>74</v>
      </c>
      <c r="D9995" t="s">
        <v>21</v>
      </c>
      <c r="E9995" t="s">
        <v>58</v>
      </c>
      <c r="F9995" t="s">
        <v>59</v>
      </c>
      <c r="G9995">
        <v>10158.75</v>
      </c>
      <c r="H9995">
        <v>0</v>
      </c>
      <c r="I9995">
        <v>0</v>
      </c>
      <c r="J9995">
        <v>10158.75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10158.75</v>
      </c>
      <c r="R9995" t="s">
        <v>738</v>
      </c>
      <c r="S9995" t="s">
        <v>99</v>
      </c>
      <c r="T9995" t="s">
        <v>942</v>
      </c>
    </row>
    <row r="9996" spans="1:20" x14ac:dyDescent="0.35">
      <c r="A9996" s="2">
        <v>45576</v>
      </c>
      <c r="B9996" t="s">
        <v>225</v>
      </c>
      <c r="C9996" t="s">
        <v>50</v>
      </c>
      <c r="D9996" t="s">
        <v>51</v>
      </c>
      <c r="E9996" t="s">
        <v>28</v>
      </c>
      <c r="F9996" t="s">
        <v>23</v>
      </c>
      <c r="G9996">
        <v>32500</v>
      </c>
      <c r="H9996">
        <v>0</v>
      </c>
      <c r="I9996">
        <v>0</v>
      </c>
      <c r="J9996">
        <v>3250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32500</v>
      </c>
      <c r="R9996" t="s">
        <v>740</v>
      </c>
      <c r="S9996" t="s">
        <v>225</v>
      </c>
      <c r="T9996" t="s">
        <v>942</v>
      </c>
    </row>
    <row r="9997" spans="1:20" x14ac:dyDescent="0.35">
      <c r="A9997" s="2">
        <v>45576</v>
      </c>
      <c r="B9997" t="s">
        <v>225</v>
      </c>
      <c r="C9997" t="s">
        <v>61</v>
      </c>
      <c r="D9997" t="s">
        <v>51</v>
      </c>
      <c r="E9997" t="s">
        <v>28</v>
      </c>
      <c r="F9997" t="s">
        <v>23</v>
      </c>
      <c r="G9997">
        <v>29406.11</v>
      </c>
      <c r="H9997">
        <v>0</v>
      </c>
      <c r="I9997">
        <v>0</v>
      </c>
      <c r="J9997">
        <v>29406.11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29406.11</v>
      </c>
      <c r="R9997" t="s">
        <v>743</v>
      </c>
      <c r="S9997" t="s">
        <v>225</v>
      </c>
      <c r="T9997" t="s">
        <v>942</v>
      </c>
    </row>
    <row r="9998" spans="1:20" x14ac:dyDescent="0.35">
      <c r="A9998" s="2">
        <v>45576</v>
      </c>
      <c r="B9998" t="s">
        <v>225</v>
      </c>
      <c r="C9998" t="s">
        <v>50</v>
      </c>
      <c r="D9998" t="s">
        <v>51</v>
      </c>
      <c r="E9998" t="s">
        <v>28</v>
      </c>
      <c r="F9998" t="s">
        <v>24</v>
      </c>
      <c r="G9998">
        <v>-1625000</v>
      </c>
      <c r="H9998">
        <v>162500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1625000</v>
      </c>
      <c r="P9998">
        <v>0</v>
      </c>
      <c r="Q9998">
        <v>0</v>
      </c>
      <c r="R9998" t="s">
        <v>740</v>
      </c>
      <c r="S9998" t="s">
        <v>225</v>
      </c>
      <c r="T9998" t="s">
        <v>942</v>
      </c>
    </row>
    <row r="9999" spans="1:20" x14ac:dyDescent="0.35">
      <c r="A9999" s="2">
        <v>45576</v>
      </c>
      <c r="B9999" t="s">
        <v>225</v>
      </c>
      <c r="C9999" t="s">
        <v>61</v>
      </c>
      <c r="D9999" t="s">
        <v>51</v>
      </c>
      <c r="E9999" t="s">
        <v>28</v>
      </c>
      <c r="F9999" t="s">
        <v>24</v>
      </c>
      <c r="G9999">
        <v>-1625000</v>
      </c>
      <c r="H9999">
        <v>162500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1625000</v>
      </c>
      <c r="P9999">
        <v>0</v>
      </c>
      <c r="Q9999">
        <v>0</v>
      </c>
      <c r="R9999" t="s">
        <v>743</v>
      </c>
      <c r="S9999" t="s">
        <v>225</v>
      </c>
      <c r="T9999" t="s">
        <v>942</v>
      </c>
    </row>
    <row r="10000" spans="1:20" x14ac:dyDescent="0.35">
      <c r="A10000" s="2">
        <v>45576</v>
      </c>
      <c r="B10000" t="s">
        <v>225</v>
      </c>
      <c r="C10000" t="s">
        <v>50</v>
      </c>
      <c r="D10000" t="s">
        <v>51</v>
      </c>
      <c r="E10000" t="s">
        <v>34</v>
      </c>
      <c r="F10000" t="s">
        <v>24</v>
      </c>
      <c r="G10000">
        <v>-2000000</v>
      </c>
      <c r="H10000">
        <v>0</v>
      </c>
      <c r="I10000">
        <v>0</v>
      </c>
      <c r="J10000">
        <v>0</v>
      </c>
      <c r="K10000">
        <v>0</v>
      </c>
      <c r="L10000">
        <v>2000000</v>
      </c>
      <c r="M10000">
        <v>0</v>
      </c>
      <c r="N10000">
        <v>0</v>
      </c>
      <c r="O10000">
        <v>2000000</v>
      </c>
      <c r="P10000">
        <v>0</v>
      </c>
      <c r="Q10000">
        <v>0</v>
      </c>
      <c r="R10000" t="s">
        <v>740</v>
      </c>
      <c r="S10000" t="s">
        <v>225</v>
      </c>
      <c r="T10000" t="s">
        <v>34</v>
      </c>
    </row>
    <row r="10001" spans="1:20" x14ac:dyDescent="0.35">
      <c r="A10001" s="2">
        <v>45576</v>
      </c>
      <c r="B10001" t="s">
        <v>225</v>
      </c>
      <c r="C10001" t="s">
        <v>61</v>
      </c>
      <c r="D10001" t="s">
        <v>51</v>
      </c>
      <c r="E10001" t="s">
        <v>34</v>
      </c>
      <c r="F10001" t="s">
        <v>24</v>
      </c>
      <c r="G10001">
        <v>-2000000</v>
      </c>
      <c r="H10001">
        <v>0</v>
      </c>
      <c r="I10001">
        <v>0</v>
      </c>
      <c r="J10001">
        <v>0</v>
      </c>
      <c r="K10001">
        <v>0</v>
      </c>
      <c r="L10001">
        <v>2000000</v>
      </c>
      <c r="M10001">
        <v>0</v>
      </c>
      <c r="N10001">
        <v>0</v>
      </c>
      <c r="O10001">
        <v>2000000</v>
      </c>
      <c r="P10001">
        <v>0</v>
      </c>
      <c r="Q10001">
        <v>0</v>
      </c>
      <c r="R10001" t="s">
        <v>743</v>
      </c>
      <c r="S10001" t="s">
        <v>225</v>
      </c>
      <c r="T10001" t="s">
        <v>34</v>
      </c>
    </row>
    <row r="10002" spans="1:20" x14ac:dyDescent="0.35">
      <c r="A10002" s="2">
        <v>45596</v>
      </c>
      <c r="B10002" t="s">
        <v>225</v>
      </c>
      <c r="C10002" t="s">
        <v>50</v>
      </c>
      <c r="D10002" t="s">
        <v>51</v>
      </c>
      <c r="E10002" t="s">
        <v>28</v>
      </c>
      <c r="F10002" t="s">
        <v>25</v>
      </c>
      <c r="G10002">
        <v>12411.4</v>
      </c>
      <c r="H10002">
        <v>0</v>
      </c>
      <c r="I10002">
        <v>0</v>
      </c>
      <c r="J10002">
        <v>12411.4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12411.4</v>
      </c>
      <c r="R10002" t="s">
        <v>740</v>
      </c>
      <c r="S10002" t="s">
        <v>225</v>
      </c>
      <c r="T10002" t="s">
        <v>942</v>
      </c>
    </row>
    <row r="10003" spans="1:20" x14ac:dyDescent="0.35">
      <c r="A10003" s="2">
        <v>45596</v>
      </c>
      <c r="B10003" t="s">
        <v>225</v>
      </c>
      <c r="C10003" t="s">
        <v>61</v>
      </c>
      <c r="D10003" t="s">
        <v>51</v>
      </c>
      <c r="E10003" t="s">
        <v>28</v>
      </c>
      <c r="F10003" t="s">
        <v>25</v>
      </c>
      <c r="G10003">
        <v>12411.41</v>
      </c>
      <c r="H10003">
        <v>0</v>
      </c>
      <c r="I10003">
        <v>0</v>
      </c>
      <c r="J10003">
        <v>12411.41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12411.41</v>
      </c>
      <c r="R10003" t="s">
        <v>743</v>
      </c>
      <c r="S10003" t="s">
        <v>225</v>
      </c>
      <c r="T10003" t="s">
        <v>942</v>
      </c>
    </row>
    <row r="10004" spans="1:20" x14ac:dyDescent="0.35">
      <c r="A10004" s="2">
        <v>45626</v>
      </c>
      <c r="B10004" t="s">
        <v>225</v>
      </c>
      <c r="C10004" t="s">
        <v>61</v>
      </c>
      <c r="D10004" t="s">
        <v>51</v>
      </c>
      <c r="E10004" t="s">
        <v>28</v>
      </c>
      <c r="F10004" t="s">
        <v>25</v>
      </c>
      <c r="G10004">
        <v>17700.39</v>
      </c>
      <c r="H10004">
        <v>0</v>
      </c>
      <c r="I10004">
        <v>0</v>
      </c>
      <c r="J10004">
        <v>17700.39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17700.39</v>
      </c>
      <c r="R10004" t="s">
        <v>743</v>
      </c>
      <c r="S10004" t="s">
        <v>225</v>
      </c>
      <c r="T10004" t="s">
        <v>942</v>
      </c>
    </row>
    <row r="10005" spans="1:20" x14ac:dyDescent="0.35">
      <c r="A10005" s="2">
        <v>45626</v>
      </c>
      <c r="B10005" t="s">
        <v>225</v>
      </c>
      <c r="C10005" t="s">
        <v>50</v>
      </c>
      <c r="D10005" t="s">
        <v>51</v>
      </c>
      <c r="E10005" t="s">
        <v>28</v>
      </c>
      <c r="F10005" t="s">
        <v>25</v>
      </c>
      <c r="G10005">
        <v>17700.400000000001</v>
      </c>
      <c r="H10005">
        <v>0</v>
      </c>
      <c r="I10005">
        <v>0</v>
      </c>
      <c r="J10005">
        <v>17700.400000000001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17700.400000000001</v>
      </c>
      <c r="R10005" t="s">
        <v>740</v>
      </c>
      <c r="S10005" t="s">
        <v>225</v>
      </c>
      <c r="T10005" t="s">
        <v>942</v>
      </c>
    </row>
    <row r="10006" spans="1:20" x14ac:dyDescent="0.35">
      <c r="A10006" s="2">
        <v>45636</v>
      </c>
      <c r="B10006" t="s">
        <v>225</v>
      </c>
      <c r="C10006" t="s">
        <v>61</v>
      </c>
      <c r="D10006" t="s">
        <v>51</v>
      </c>
      <c r="E10006" t="s">
        <v>28</v>
      </c>
      <c r="F10006" t="s">
        <v>23</v>
      </c>
      <c r="G10006">
        <v>3459.54</v>
      </c>
      <c r="H10006">
        <v>0</v>
      </c>
      <c r="I10006">
        <v>0</v>
      </c>
      <c r="J10006">
        <v>3459.54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3459.54</v>
      </c>
      <c r="R10006" t="s">
        <v>743</v>
      </c>
      <c r="S10006" t="s">
        <v>225</v>
      </c>
      <c r="T10006" t="s">
        <v>942</v>
      </c>
    </row>
    <row r="10007" spans="1:20" x14ac:dyDescent="0.35">
      <c r="A10007" s="2">
        <v>45643</v>
      </c>
      <c r="B10007" t="s">
        <v>225</v>
      </c>
      <c r="C10007" t="s">
        <v>50</v>
      </c>
      <c r="D10007" t="s">
        <v>51</v>
      </c>
      <c r="E10007" t="s">
        <v>28</v>
      </c>
      <c r="F10007" t="s">
        <v>24</v>
      </c>
      <c r="G10007">
        <v>-191176.47</v>
      </c>
      <c r="H10007">
        <v>191176.47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191176.47</v>
      </c>
      <c r="P10007">
        <v>0</v>
      </c>
      <c r="Q10007">
        <v>0</v>
      </c>
      <c r="R10007" t="s">
        <v>740</v>
      </c>
      <c r="S10007" t="s">
        <v>225</v>
      </c>
      <c r="T10007" t="s">
        <v>942</v>
      </c>
    </row>
    <row r="10008" spans="1:20" x14ac:dyDescent="0.35">
      <c r="A10008" s="2">
        <v>45643</v>
      </c>
      <c r="B10008" t="s">
        <v>225</v>
      </c>
      <c r="C10008" t="s">
        <v>50</v>
      </c>
      <c r="D10008" t="s">
        <v>51</v>
      </c>
      <c r="E10008" t="s">
        <v>28</v>
      </c>
      <c r="F10008" t="s">
        <v>23</v>
      </c>
      <c r="G10008">
        <v>3823.53</v>
      </c>
      <c r="H10008">
        <v>0</v>
      </c>
      <c r="I10008">
        <v>0</v>
      </c>
      <c r="J10008">
        <v>3823.53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3823.53</v>
      </c>
      <c r="R10008" t="s">
        <v>740</v>
      </c>
      <c r="S10008" t="s">
        <v>225</v>
      </c>
      <c r="T10008" t="s">
        <v>942</v>
      </c>
    </row>
    <row r="10009" spans="1:20" x14ac:dyDescent="0.35">
      <c r="A10009" s="2">
        <v>45643</v>
      </c>
      <c r="B10009" t="s">
        <v>225</v>
      </c>
      <c r="C10009" t="s">
        <v>61</v>
      </c>
      <c r="D10009" t="s">
        <v>51</v>
      </c>
      <c r="E10009" t="s">
        <v>28</v>
      </c>
      <c r="F10009" t="s">
        <v>24</v>
      </c>
      <c r="G10009">
        <v>-191176.47</v>
      </c>
      <c r="H10009">
        <v>191176.47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191176.47</v>
      </c>
      <c r="P10009">
        <v>0</v>
      </c>
      <c r="Q10009">
        <v>0</v>
      </c>
      <c r="R10009" t="s">
        <v>743</v>
      </c>
      <c r="S10009" t="s">
        <v>225</v>
      </c>
      <c r="T10009" t="s">
        <v>942</v>
      </c>
    </row>
    <row r="10010" spans="1:20" x14ac:dyDescent="0.35">
      <c r="A10010" s="2">
        <v>45657</v>
      </c>
      <c r="B10010" t="s">
        <v>225</v>
      </c>
      <c r="C10010" t="s">
        <v>50</v>
      </c>
      <c r="D10010" t="s">
        <v>51</v>
      </c>
      <c r="E10010" t="s">
        <v>28</v>
      </c>
      <c r="F10010" t="s">
        <v>25</v>
      </c>
      <c r="G10010">
        <v>19225.59</v>
      </c>
      <c r="H10010">
        <v>0</v>
      </c>
      <c r="I10010">
        <v>0</v>
      </c>
      <c r="J10010">
        <v>19225.59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19225.59</v>
      </c>
      <c r="R10010" t="s">
        <v>740</v>
      </c>
      <c r="S10010" t="s">
        <v>225</v>
      </c>
      <c r="T10010" t="s">
        <v>942</v>
      </c>
    </row>
    <row r="10011" spans="1:20" x14ac:dyDescent="0.35">
      <c r="A10011" s="2">
        <v>45657</v>
      </c>
      <c r="B10011" t="s">
        <v>225</v>
      </c>
      <c r="C10011" t="s">
        <v>61</v>
      </c>
      <c r="D10011" t="s">
        <v>51</v>
      </c>
      <c r="E10011" t="s">
        <v>28</v>
      </c>
      <c r="F10011" t="s">
        <v>25</v>
      </c>
      <c r="G10011">
        <v>19225.580000000002</v>
      </c>
      <c r="H10011">
        <v>0</v>
      </c>
      <c r="I10011">
        <v>0</v>
      </c>
      <c r="J10011">
        <v>19225.580000000002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19225.580000000002</v>
      </c>
      <c r="R10011" t="s">
        <v>743</v>
      </c>
      <c r="S10011" t="s">
        <v>225</v>
      </c>
      <c r="T10011" t="s">
        <v>942</v>
      </c>
    </row>
    <row r="10012" spans="1:20" x14ac:dyDescent="0.35">
      <c r="A10012" s="2">
        <v>45688</v>
      </c>
      <c r="B10012" t="s">
        <v>225</v>
      </c>
      <c r="C10012" t="s">
        <v>61</v>
      </c>
      <c r="D10012" t="s">
        <v>51</v>
      </c>
      <c r="E10012" t="s">
        <v>28</v>
      </c>
      <c r="F10012" t="s">
        <v>25</v>
      </c>
      <c r="G10012">
        <v>20034.62</v>
      </c>
      <c r="H10012">
        <v>0</v>
      </c>
      <c r="I10012">
        <v>0</v>
      </c>
      <c r="J10012">
        <v>20034.62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20034.62</v>
      </c>
      <c r="R10012" t="s">
        <v>743</v>
      </c>
      <c r="S10012" t="s">
        <v>225</v>
      </c>
      <c r="T10012" t="s">
        <v>942</v>
      </c>
    </row>
    <row r="10013" spans="1:20" x14ac:dyDescent="0.35">
      <c r="A10013" s="2">
        <v>45688</v>
      </c>
      <c r="B10013" t="s">
        <v>225</v>
      </c>
      <c r="C10013" t="s">
        <v>50</v>
      </c>
      <c r="D10013" t="s">
        <v>51</v>
      </c>
      <c r="E10013" t="s">
        <v>28</v>
      </c>
      <c r="F10013" t="s">
        <v>25</v>
      </c>
      <c r="G10013">
        <v>20034.63</v>
      </c>
      <c r="H10013">
        <v>0</v>
      </c>
      <c r="I10013">
        <v>0</v>
      </c>
      <c r="J10013">
        <v>20034.63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20034.63</v>
      </c>
      <c r="R10013" t="s">
        <v>740</v>
      </c>
      <c r="S10013" t="s">
        <v>225</v>
      </c>
      <c r="T10013" t="s">
        <v>942</v>
      </c>
    </row>
    <row r="10014" spans="1:20" x14ac:dyDescent="0.35">
      <c r="A10014" s="2">
        <v>45716</v>
      </c>
      <c r="B10014" t="s">
        <v>225</v>
      </c>
      <c r="C10014" t="s">
        <v>61</v>
      </c>
      <c r="D10014" t="s">
        <v>51</v>
      </c>
      <c r="E10014" t="s">
        <v>28</v>
      </c>
      <c r="F10014" t="s">
        <v>25</v>
      </c>
      <c r="G10014">
        <v>18067.93</v>
      </c>
      <c r="H10014">
        <v>0</v>
      </c>
      <c r="I10014">
        <v>0</v>
      </c>
      <c r="J10014">
        <v>18067.93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18067.93</v>
      </c>
      <c r="R10014" t="s">
        <v>743</v>
      </c>
      <c r="S10014" t="s">
        <v>225</v>
      </c>
      <c r="T10014" t="s">
        <v>942</v>
      </c>
    </row>
    <row r="10015" spans="1:20" x14ac:dyDescent="0.35">
      <c r="A10015" s="2">
        <v>45716</v>
      </c>
      <c r="B10015" t="s">
        <v>225</v>
      </c>
      <c r="C10015" t="s">
        <v>50</v>
      </c>
      <c r="D10015" t="s">
        <v>51</v>
      </c>
      <c r="E10015" t="s">
        <v>28</v>
      </c>
      <c r="F10015" t="s">
        <v>25</v>
      </c>
      <c r="G10015">
        <v>18067.919999999998</v>
      </c>
      <c r="H10015">
        <v>0</v>
      </c>
      <c r="I10015">
        <v>0</v>
      </c>
      <c r="J10015">
        <v>18067.919999999998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18067.919999999998</v>
      </c>
      <c r="R10015" t="s">
        <v>740</v>
      </c>
      <c r="S10015" t="s">
        <v>225</v>
      </c>
      <c r="T10015" t="s">
        <v>942</v>
      </c>
    </row>
    <row r="10016" spans="1:20" x14ac:dyDescent="0.35">
      <c r="A10016" s="2">
        <v>45747</v>
      </c>
      <c r="B10016" t="s">
        <v>225</v>
      </c>
      <c r="C10016" t="s">
        <v>50</v>
      </c>
      <c r="D10016" t="s">
        <v>51</v>
      </c>
      <c r="E10016" t="s">
        <v>28</v>
      </c>
      <c r="F10016" t="s">
        <v>25</v>
      </c>
      <c r="G10016">
        <v>20046.2</v>
      </c>
      <c r="H10016">
        <v>0</v>
      </c>
      <c r="I10016">
        <v>0</v>
      </c>
      <c r="J10016">
        <v>20046.2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20046.2</v>
      </c>
      <c r="R10016" t="s">
        <v>740</v>
      </c>
      <c r="S10016" t="s">
        <v>225</v>
      </c>
      <c r="T10016" t="s">
        <v>942</v>
      </c>
    </row>
    <row r="10017" spans="1:20" x14ac:dyDescent="0.35">
      <c r="A10017" s="2">
        <v>45747</v>
      </c>
      <c r="B10017" t="s">
        <v>225</v>
      </c>
      <c r="C10017" t="s">
        <v>61</v>
      </c>
      <c r="D10017" t="s">
        <v>51</v>
      </c>
      <c r="E10017" t="s">
        <v>28</v>
      </c>
      <c r="F10017" t="s">
        <v>25</v>
      </c>
      <c r="G10017">
        <v>20047.599999999999</v>
      </c>
      <c r="H10017">
        <v>0</v>
      </c>
      <c r="I10017">
        <v>0</v>
      </c>
      <c r="J10017">
        <v>20047.599999999999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20047.599999999999</v>
      </c>
      <c r="R10017" t="s">
        <v>743</v>
      </c>
      <c r="S10017" t="s">
        <v>225</v>
      </c>
      <c r="T10017" t="s">
        <v>942</v>
      </c>
    </row>
    <row r="10018" spans="1:20" x14ac:dyDescent="0.35">
      <c r="A10018" s="2">
        <v>45777</v>
      </c>
      <c r="B10018" t="s">
        <v>225</v>
      </c>
      <c r="C10018" t="s">
        <v>61</v>
      </c>
      <c r="D10018" t="s">
        <v>51</v>
      </c>
      <c r="E10018" t="s">
        <v>28</v>
      </c>
      <c r="F10018" t="s">
        <v>25</v>
      </c>
      <c r="G10018">
        <v>19367.84</v>
      </c>
      <c r="H10018">
        <v>0</v>
      </c>
      <c r="I10018">
        <v>0</v>
      </c>
      <c r="J10018">
        <v>19367.84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19367.84</v>
      </c>
      <c r="R10018" t="s">
        <v>743</v>
      </c>
      <c r="S10018" t="s">
        <v>225</v>
      </c>
      <c r="T10018" t="s">
        <v>942</v>
      </c>
    </row>
    <row r="10019" spans="1:20" x14ac:dyDescent="0.35">
      <c r="A10019" s="2">
        <v>45777</v>
      </c>
      <c r="B10019" t="s">
        <v>225</v>
      </c>
      <c r="C10019" t="s">
        <v>50</v>
      </c>
      <c r="D10019" t="s">
        <v>51</v>
      </c>
      <c r="E10019" t="s">
        <v>28</v>
      </c>
      <c r="F10019" t="s">
        <v>25</v>
      </c>
      <c r="G10019">
        <v>19367.810000000001</v>
      </c>
      <c r="H10019">
        <v>0</v>
      </c>
      <c r="I10019">
        <v>0</v>
      </c>
      <c r="J10019">
        <v>19367.810000000001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19367.810000000001</v>
      </c>
      <c r="R10019" t="s">
        <v>740</v>
      </c>
      <c r="S10019" t="s">
        <v>225</v>
      </c>
      <c r="T10019" t="s">
        <v>942</v>
      </c>
    </row>
    <row r="10020" spans="1:20" x14ac:dyDescent="0.35">
      <c r="A10020" s="2">
        <v>45808</v>
      </c>
      <c r="B10020" t="s">
        <v>225</v>
      </c>
      <c r="C10020" t="s">
        <v>61</v>
      </c>
      <c r="D10020" t="s">
        <v>51</v>
      </c>
      <c r="E10020" t="s">
        <v>28</v>
      </c>
      <c r="F10020" t="s">
        <v>25</v>
      </c>
      <c r="G10020">
        <v>19983.370000000003</v>
      </c>
      <c r="H10020">
        <v>0</v>
      </c>
      <c r="I10020">
        <v>0</v>
      </c>
      <c r="J10020">
        <v>19983.370000000003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19983.370000000003</v>
      </c>
      <c r="R10020" t="s">
        <v>743</v>
      </c>
      <c r="S10020" t="s">
        <v>225</v>
      </c>
      <c r="T10020" t="s">
        <v>942</v>
      </c>
    </row>
    <row r="10021" spans="1:20" x14ac:dyDescent="0.35">
      <c r="A10021" s="2">
        <v>45808</v>
      </c>
      <c r="B10021" t="s">
        <v>225</v>
      </c>
      <c r="C10021" t="s">
        <v>50</v>
      </c>
      <c r="D10021" t="s">
        <v>51</v>
      </c>
      <c r="E10021" t="s">
        <v>28</v>
      </c>
      <c r="F10021" t="s">
        <v>25</v>
      </c>
      <c r="G10021">
        <v>19983.37</v>
      </c>
      <c r="H10021">
        <v>0</v>
      </c>
      <c r="I10021">
        <v>0</v>
      </c>
      <c r="J10021">
        <v>19983.37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19983.37</v>
      </c>
      <c r="R10021" t="s">
        <v>740</v>
      </c>
      <c r="S10021" t="s">
        <v>225</v>
      </c>
      <c r="T10021" t="s">
        <v>942</v>
      </c>
    </row>
    <row r="10022" spans="1:20" x14ac:dyDescent="0.35">
      <c r="A10022" s="2">
        <v>45838</v>
      </c>
      <c r="B10022" t="s">
        <v>225</v>
      </c>
      <c r="C10022" t="s">
        <v>61</v>
      </c>
      <c r="D10022" t="s">
        <v>51</v>
      </c>
      <c r="E10022" t="s">
        <v>28</v>
      </c>
      <c r="F10022" t="s">
        <v>25</v>
      </c>
      <c r="G10022">
        <v>19415.699999999997</v>
      </c>
      <c r="H10022">
        <v>0</v>
      </c>
      <c r="I10022">
        <v>0</v>
      </c>
      <c r="J10022">
        <v>19415.699999999997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19415.699999999997</v>
      </c>
      <c r="R10022" t="s">
        <v>743</v>
      </c>
      <c r="S10022" t="s">
        <v>225</v>
      </c>
      <c r="T10022" t="s">
        <v>942</v>
      </c>
    </row>
    <row r="10023" spans="1:20" x14ac:dyDescent="0.35">
      <c r="A10023" s="2">
        <v>45838</v>
      </c>
      <c r="B10023" t="s">
        <v>225</v>
      </c>
      <c r="C10023" t="s">
        <v>50</v>
      </c>
      <c r="D10023" t="s">
        <v>51</v>
      </c>
      <c r="E10023" t="s">
        <v>28</v>
      </c>
      <c r="F10023" t="s">
        <v>25</v>
      </c>
      <c r="G10023">
        <v>19415.739999999998</v>
      </c>
      <c r="H10023">
        <v>0</v>
      </c>
      <c r="I10023">
        <v>0</v>
      </c>
      <c r="J10023">
        <v>19415.739999999998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19415.739999999998</v>
      </c>
      <c r="R10023" t="s">
        <v>740</v>
      </c>
      <c r="S10023" t="s">
        <v>225</v>
      </c>
      <c r="T10023" t="s">
        <v>942</v>
      </c>
    </row>
    <row r="10024" spans="1:20" x14ac:dyDescent="0.35">
      <c r="A10024" s="2">
        <v>45838</v>
      </c>
      <c r="B10024" t="s">
        <v>225</v>
      </c>
      <c r="C10024" t="s">
        <v>61</v>
      </c>
      <c r="D10024" t="s">
        <v>51</v>
      </c>
      <c r="E10024" t="s">
        <v>34</v>
      </c>
      <c r="F10024" t="s">
        <v>228</v>
      </c>
      <c r="G10024">
        <v>2018675.99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2018676</v>
      </c>
      <c r="N10024">
        <v>0</v>
      </c>
      <c r="O10024">
        <v>0</v>
      </c>
      <c r="P10024">
        <v>2018676</v>
      </c>
      <c r="Q10024">
        <v>0</v>
      </c>
      <c r="R10024" t="s">
        <v>743</v>
      </c>
      <c r="S10024" t="s">
        <v>225</v>
      </c>
      <c r="T10024" t="s">
        <v>34</v>
      </c>
    </row>
    <row r="10025" spans="1:20" x14ac:dyDescent="0.35">
      <c r="A10025" s="2">
        <v>45838</v>
      </c>
      <c r="B10025" t="s">
        <v>225</v>
      </c>
      <c r="C10025" t="s">
        <v>50</v>
      </c>
      <c r="D10025" t="s">
        <v>51</v>
      </c>
      <c r="E10025" t="s">
        <v>28</v>
      </c>
      <c r="F10025" t="s">
        <v>228</v>
      </c>
      <c r="G10025">
        <v>1816175.94</v>
      </c>
      <c r="H10025">
        <v>0</v>
      </c>
      <c r="I10025">
        <v>1816176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1816176</v>
      </c>
      <c r="Q10025">
        <v>0</v>
      </c>
      <c r="R10025" t="s">
        <v>740</v>
      </c>
      <c r="S10025" t="s">
        <v>225</v>
      </c>
      <c r="T10025" t="s">
        <v>942</v>
      </c>
    </row>
    <row r="10026" spans="1:20" x14ac:dyDescent="0.35">
      <c r="A10026" s="2">
        <v>45838</v>
      </c>
      <c r="B10026" t="s">
        <v>225</v>
      </c>
      <c r="C10026" t="s">
        <v>61</v>
      </c>
      <c r="D10026" t="s">
        <v>51</v>
      </c>
      <c r="E10026" t="s">
        <v>28</v>
      </c>
      <c r="F10026" t="s">
        <v>228</v>
      </c>
      <c r="G10026">
        <v>1816176.47</v>
      </c>
      <c r="H10026">
        <v>0</v>
      </c>
      <c r="I10026">
        <v>1816176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1816176</v>
      </c>
      <c r="Q10026">
        <v>0</v>
      </c>
      <c r="R10026" t="s">
        <v>743</v>
      </c>
      <c r="S10026" t="s">
        <v>225</v>
      </c>
      <c r="T10026" t="s">
        <v>942</v>
      </c>
    </row>
    <row r="10027" spans="1:20" x14ac:dyDescent="0.35">
      <c r="A10027" s="2">
        <v>45838</v>
      </c>
      <c r="B10027" t="s">
        <v>225</v>
      </c>
      <c r="C10027" t="s">
        <v>50</v>
      </c>
      <c r="D10027" t="s">
        <v>51</v>
      </c>
      <c r="E10027" t="s">
        <v>34</v>
      </c>
      <c r="F10027" t="s">
        <v>228</v>
      </c>
      <c r="G10027">
        <v>2018675.61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2018676</v>
      </c>
      <c r="N10027">
        <v>0</v>
      </c>
      <c r="O10027">
        <v>0</v>
      </c>
      <c r="P10027">
        <v>2018676</v>
      </c>
      <c r="Q10027">
        <v>0</v>
      </c>
      <c r="R10027" t="s">
        <v>740</v>
      </c>
      <c r="S10027" t="s">
        <v>225</v>
      </c>
      <c r="T10027" t="s">
        <v>34</v>
      </c>
    </row>
    <row r="10028" spans="1:20" x14ac:dyDescent="0.35">
      <c r="A10028" s="2">
        <v>45061</v>
      </c>
      <c r="B10028" t="s">
        <v>203</v>
      </c>
      <c r="C10028" t="s">
        <v>50</v>
      </c>
      <c r="D10028" t="s">
        <v>51</v>
      </c>
      <c r="E10028" t="s">
        <v>34</v>
      </c>
      <c r="F10028" t="s">
        <v>24</v>
      </c>
      <c r="G10028">
        <v>-2845000</v>
      </c>
      <c r="H10028">
        <v>0</v>
      </c>
      <c r="I10028">
        <v>0</v>
      </c>
      <c r="J10028">
        <v>0</v>
      </c>
      <c r="K10028">
        <v>0</v>
      </c>
      <c r="L10028">
        <v>2845000</v>
      </c>
      <c r="M10028">
        <v>0</v>
      </c>
      <c r="N10028">
        <v>0</v>
      </c>
      <c r="O10028">
        <v>2845000</v>
      </c>
      <c r="P10028">
        <v>0</v>
      </c>
      <c r="Q10028">
        <v>0</v>
      </c>
      <c r="R10028" t="s">
        <v>677</v>
      </c>
      <c r="S10028" t="s">
        <v>203</v>
      </c>
      <c r="T10028" t="s">
        <v>34</v>
      </c>
    </row>
    <row r="10029" spans="1:20" x14ac:dyDescent="0.35">
      <c r="A10029" s="2">
        <v>45061</v>
      </c>
      <c r="B10029" t="s">
        <v>203</v>
      </c>
      <c r="C10029" t="s">
        <v>50</v>
      </c>
      <c r="D10029" t="s">
        <v>51</v>
      </c>
      <c r="E10029" t="s">
        <v>28</v>
      </c>
      <c r="F10029" t="s">
        <v>23</v>
      </c>
      <c r="G10029">
        <v>155000</v>
      </c>
      <c r="H10029">
        <v>0</v>
      </c>
      <c r="I10029">
        <v>0</v>
      </c>
      <c r="J10029">
        <v>15500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155000</v>
      </c>
      <c r="R10029" t="s">
        <v>677</v>
      </c>
      <c r="S10029" t="s">
        <v>203</v>
      </c>
      <c r="T10029" t="s">
        <v>942</v>
      </c>
    </row>
    <row r="10030" spans="1:20" x14ac:dyDescent="0.35">
      <c r="A10030" s="2">
        <v>45061</v>
      </c>
      <c r="B10030" t="s">
        <v>203</v>
      </c>
      <c r="C10030" t="s">
        <v>50</v>
      </c>
      <c r="D10030" t="s">
        <v>51</v>
      </c>
      <c r="E10030" t="s">
        <v>28</v>
      </c>
      <c r="F10030" t="s">
        <v>24</v>
      </c>
      <c r="G10030">
        <v>-7750000</v>
      </c>
      <c r="H10030">
        <v>775000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7750000</v>
      </c>
      <c r="P10030">
        <v>0</v>
      </c>
      <c r="Q10030">
        <v>0</v>
      </c>
      <c r="R10030" t="s">
        <v>677</v>
      </c>
      <c r="S10030" t="s">
        <v>203</v>
      </c>
      <c r="T10030" t="s">
        <v>942</v>
      </c>
    </row>
    <row r="10031" spans="1:20" x14ac:dyDescent="0.35">
      <c r="A10031" s="2">
        <v>45077</v>
      </c>
      <c r="B10031" t="s">
        <v>203</v>
      </c>
      <c r="C10031" t="s">
        <v>50</v>
      </c>
      <c r="D10031" t="s">
        <v>51</v>
      </c>
      <c r="E10031" t="s">
        <v>28</v>
      </c>
      <c r="F10031" t="s">
        <v>25</v>
      </c>
      <c r="G10031">
        <v>43916.67</v>
      </c>
      <c r="H10031">
        <v>0</v>
      </c>
      <c r="I10031">
        <v>0</v>
      </c>
      <c r="J10031">
        <v>43916.67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43916.67</v>
      </c>
      <c r="R10031" t="s">
        <v>677</v>
      </c>
      <c r="S10031" t="s">
        <v>203</v>
      </c>
      <c r="T10031" t="s">
        <v>942</v>
      </c>
    </row>
    <row r="10032" spans="1:20" x14ac:dyDescent="0.35">
      <c r="A10032" s="2">
        <v>45107</v>
      </c>
      <c r="B10032" t="s">
        <v>203</v>
      </c>
      <c r="C10032" t="s">
        <v>50</v>
      </c>
      <c r="D10032" t="s">
        <v>51</v>
      </c>
      <c r="E10032" t="s">
        <v>28</v>
      </c>
      <c r="F10032" t="s">
        <v>25</v>
      </c>
      <c r="G10032">
        <v>77500</v>
      </c>
      <c r="H10032">
        <v>0</v>
      </c>
      <c r="I10032">
        <v>0</v>
      </c>
      <c r="J10032">
        <v>7750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77500</v>
      </c>
      <c r="R10032" t="s">
        <v>677</v>
      </c>
      <c r="S10032" t="s">
        <v>203</v>
      </c>
      <c r="T10032" t="s">
        <v>942</v>
      </c>
    </row>
    <row r="10033" spans="1:20" x14ac:dyDescent="0.35">
      <c r="A10033" s="2">
        <v>45138</v>
      </c>
      <c r="B10033" t="s">
        <v>203</v>
      </c>
      <c r="C10033" t="s">
        <v>50</v>
      </c>
      <c r="D10033" t="s">
        <v>51</v>
      </c>
      <c r="E10033" t="s">
        <v>28</v>
      </c>
      <c r="F10033" t="s">
        <v>25</v>
      </c>
      <c r="G10033">
        <v>80083.34</v>
      </c>
      <c r="H10033">
        <v>0</v>
      </c>
      <c r="I10033">
        <v>0</v>
      </c>
      <c r="J10033">
        <v>80083.34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80083.34</v>
      </c>
      <c r="R10033" t="s">
        <v>677</v>
      </c>
      <c r="S10033" t="s">
        <v>203</v>
      </c>
      <c r="T10033" t="s">
        <v>942</v>
      </c>
    </row>
    <row r="10034" spans="1:20" x14ac:dyDescent="0.35">
      <c r="A10034" s="2">
        <v>45169</v>
      </c>
      <c r="B10034" t="s">
        <v>203</v>
      </c>
      <c r="C10034" t="s">
        <v>50</v>
      </c>
      <c r="D10034" t="s">
        <v>51</v>
      </c>
      <c r="E10034" t="s">
        <v>28</v>
      </c>
      <c r="F10034" t="s">
        <v>25</v>
      </c>
      <c r="G10034">
        <v>67342.080000000002</v>
      </c>
      <c r="H10034">
        <v>0</v>
      </c>
      <c r="I10034">
        <v>0</v>
      </c>
      <c r="J10034">
        <v>67342.080000000002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67342.080000000002</v>
      </c>
      <c r="R10034" t="s">
        <v>677</v>
      </c>
      <c r="S10034" t="s">
        <v>203</v>
      </c>
      <c r="T10034" t="s">
        <v>942</v>
      </c>
    </row>
    <row r="10035" spans="1:20" x14ac:dyDescent="0.35">
      <c r="A10035" s="2">
        <v>45199</v>
      </c>
      <c r="B10035" t="s">
        <v>203</v>
      </c>
      <c r="C10035" t="s">
        <v>50</v>
      </c>
      <c r="D10035" t="s">
        <v>51</v>
      </c>
      <c r="E10035" t="s">
        <v>28</v>
      </c>
      <c r="F10035" t="s">
        <v>25</v>
      </c>
      <c r="G10035">
        <v>77500</v>
      </c>
      <c r="H10035">
        <v>0</v>
      </c>
      <c r="I10035">
        <v>0</v>
      </c>
      <c r="J10035">
        <v>7750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77500</v>
      </c>
      <c r="R10035" t="s">
        <v>677</v>
      </c>
      <c r="S10035" t="s">
        <v>203</v>
      </c>
      <c r="T10035" t="s">
        <v>942</v>
      </c>
    </row>
    <row r="10036" spans="1:20" x14ac:dyDescent="0.35">
      <c r="A10036" s="2">
        <v>45230</v>
      </c>
      <c r="B10036" t="s">
        <v>203</v>
      </c>
      <c r="C10036" t="s">
        <v>50</v>
      </c>
      <c r="D10036" t="s">
        <v>51</v>
      </c>
      <c r="E10036" t="s">
        <v>28</v>
      </c>
      <c r="F10036" t="s">
        <v>25</v>
      </c>
      <c r="G10036">
        <v>80083.34</v>
      </c>
      <c r="H10036">
        <v>0</v>
      </c>
      <c r="I10036">
        <v>0</v>
      </c>
      <c r="J10036">
        <v>80083.34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80083.34</v>
      </c>
      <c r="R10036" t="s">
        <v>677</v>
      </c>
      <c r="S10036" t="s">
        <v>203</v>
      </c>
      <c r="T10036" t="s">
        <v>942</v>
      </c>
    </row>
    <row r="10037" spans="1:20" x14ac:dyDescent="0.35">
      <c r="A10037" s="2">
        <v>45260</v>
      </c>
      <c r="B10037" t="s">
        <v>203</v>
      </c>
      <c r="C10037" t="s">
        <v>50</v>
      </c>
      <c r="D10037" t="s">
        <v>51</v>
      </c>
      <c r="E10037" t="s">
        <v>28</v>
      </c>
      <c r="F10037" t="s">
        <v>25</v>
      </c>
      <c r="G10037">
        <v>77500</v>
      </c>
      <c r="H10037">
        <v>0</v>
      </c>
      <c r="I10037">
        <v>0</v>
      </c>
      <c r="J10037">
        <v>7750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77500</v>
      </c>
      <c r="R10037" t="s">
        <v>677</v>
      </c>
      <c r="S10037" t="s">
        <v>203</v>
      </c>
      <c r="T10037" t="s">
        <v>942</v>
      </c>
    </row>
    <row r="10038" spans="1:20" x14ac:dyDescent="0.35">
      <c r="A10038" s="2">
        <v>45291</v>
      </c>
      <c r="B10038" t="s">
        <v>203</v>
      </c>
      <c r="C10038" t="s">
        <v>50</v>
      </c>
      <c r="D10038" t="s">
        <v>51</v>
      </c>
      <c r="E10038" t="s">
        <v>28</v>
      </c>
      <c r="F10038" t="s">
        <v>25</v>
      </c>
      <c r="G10038">
        <v>80083.34</v>
      </c>
      <c r="H10038">
        <v>0</v>
      </c>
      <c r="I10038">
        <v>0</v>
      </c>
      <c r="J10038">
        <v>80083.34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80083.34</v>
      </c>
      <c r="R10038" t="s">
        <v>677</v>
      </c>
      <c r="S10038" t="s">
        <v>203</v>
      </c>
      <c r="T10038" t="s">
        <v>942</v>
      </c>
    </row>
    <row r="10039" spans="1:20" x14ac:dyDescent="0.35">
      <c r="A10039" s="2">
        <v>45322</v>
      </c>
      <c r="B10039" t="s">
        <v>203</v>
      </c>
      <c r="C10039" t="s">
        <v>50</v>
      </c>
      <c r="D10039" t="s">
        <v>51</v>
      </c>
      <c r="E10039" t="s">
        <v>28</v>
      </c>
      <c r="F10039" t="s">
        <v>25</v>
      </c>
      <c r="G10039">
        <v>80083.34</v>
      </c>
      <c r="H10039">
        <v>0</v>
      </c>
      <c r="I10039">
        <v>0</v>
      </c>
      <c r="J10039">
        <v>80083.34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80083.34</v>
      </c>
      <c r="R10039" t="s">
        <v>677</v>
      </c>
      <c r="S10039" t="s">
        <v>203</v>
      </c>
      <c r="T10039" t="s">
        <v>942</v>
      </c>
    </row>
    <row r="10040" spans="1:20" x14ac:dyDescent="0.35">
      <c r="A10040" s="2">
        <v>45351</v>
      </c>
      <c r="B10040" t="s">
        <v>203</v>
      </c>
      <c r="C10040" t="s">
        <v>50</v>
      </c>
      <c r="D10040" t="s">
        <v>51</v>
      </c>
      <c r="E10040" t="s">
        <v>28</v>
      </c>
      <c r="F10040" t="s">
        <v>25</v>
      </c>
      <c r="G10040">
        <v>74916.67</v>
      </c>
      <c r="H10040">
        <v>0</v>
      </c>
      <c r="I10040">
        <v>0</v>
      </c>
      <c r="J10040">
        <v>74916.67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74916.67</v>
      </c>
      <c r="R10040" t="s">
        <v>677</v>
      </c>
      <c r="S10040" t="s">
        <v>203</v>
      </c>
      <c r="T10040" t="s">
        <v>942</v>
      </c>
    </row>
    <row r="10041" spans="1:20" x14ac:dyDescent="0.35">
      <c r="A10041" s="2">
        <v>45382</v>
      </c>
      <c r="B10041" t="s">
        <v>203</v>
      </c>
      <c r="C10041" t="s">
        <v>50</v>
      </c>
      <c r="D10041" t="s">
        <v>51</v>
      </c>
      <c r="E10041" t="s">
        <v>28</v>
      </c>
      <c r="F10041" t="s">
        <v>25</v>
      </c>
      <c r="G10041">
        <v>80083.34</v>
      </c>
      <c r="H10041">
        <v>0</v>
      </c>
      <c r="I10041">
        <v>0</v>
      </c>
      <c r="J10041">
        <v>80083.34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80083.34</v>
      </c>
      <c r="R10041" t="s">
        <v>677</v>
      </c>
      <c r="S10041" t="s">
        <v>203</v>
      </c>
      <c r="T10041" t="s">
        <v>942</v>
      </c>
    </row>
    <row r="10042" spans="1:20" x14ac:dyDescent="0.35">
      <c r="A10042" s="2">
        <v>45473</v>
      </c>
      <c r="B10042" t="s">
        <v>203</v>
      </c>
      <c r="C10042" t="s">
        <v>50</v>
      </c>
      <c r="D10042" t="s">
        <v>51</v>
      </c>
      <c r="E10042" t="s">
        <v>28</v>
      </c>
      <c r="F10042" t="s">
        <v>25</v>
      </c>
      <c r="G10042">
        <v>235083.34</v>
      </c>
      <c r="H10042">
        <v>0</v>
      </c>
      <c r="I10042">
        <v>0</v>
      </c>
      <c r="J10042">
        <v>235083.34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235083.34</v>
      </c>
      <c r="R10042" t="s">
        <v>677</v>
      </c>
      <c r="S10042" t="s">
        <v>203</v>
      </c>
      <c r="T10042" t="s">
        <v>942</v>
      </c>
    </row>
    <row r="10043" spans="1:20" x14ac:dyDescent="0.35">
      <c r="A10043" s="2">
        <v>45504</v>
      </c>
      <c r="B10043" t="s">
        <v>203</v>
      </c>
      <c r="C10043" t="s">
        <v>50</v>
      </c>
      <c r="D10043" t="s">
        <v>51</v>
      </c>
      <c r="E10043" t="s">
        <v>28</v>
      </c>
      <c r="F10043" t="s">
        <v>25</v>
      </c>
      <c r="G10043">
        <v>80083.34</v>
      </c>
      <c r="H10043">
        <v>0</v>
      </c>
      <c r="I10043">
        <v>0</v>
      </c>
      <c r="J10043">
        <v>80083.34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80083.34</v>
      </c>
      <c r="R10043" t="s">
        <v>677</v>
      </c>
      <c r="S10043" t="s">
        <v>203</v>
      </c>
      <c r="T10043" t="s">
        <v>942</v>
      </c>
    </row>
    <row r="10044" spans="1:20" x14ac:dyDescent="0.35">
      <c r="A10044" s="2">
        <v>45535</v>
      </c>
      <c r="B10044" t="s">
        <v>203</v>
      </c>
      <c r="C10044" t="s">
        <v>50</v>
      </c>
      <c r="D10044" t="s">
        <v>51</v>
      </c>
      <c r="E10044" t="s">
        <v>28</v>
      </c>
      <c r="F10044" t="s">
        <v>25</v>
      </c>
      <c r="G10044">
        <v>80083.34</v>
      </c>
      <c r="H10044">
        <v>0</v>
      </c>
      <c r="I10044">
        <v>0</v>
      </c>
      <c r="J10044">
        <v>80083.34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80083.34</v>
      </c>
      <c r="R10044" t="s">
        <v>677</v>
      </c>
      <c r="S10044" t="s">
        <v>203</v>
      </c>
      <c r="T10044" t="s">
        <v>942</v>
      </c>
    </row>
    <row r="10045" spans="1:20" x14ac:dyDescent="0.35">
      <c r="A10045" s="2">
        <v>45565</v>
      </c>
      <c r="B10045" t="s">
        <v>203</v>
      </c>
      <c r="C10045" t="s">
        <v>50</v>
      </c>
      <c r="D10045" t="s">
        <v>51</v>
      </c>
      <c r="E10045" t="s">
        <v>28</v>
      </c>
      <c r="F10045" t="s">
        <v>25</v>
      </c>
      <c r="G10045">
        <v>77500</v>
      </c>
      <c r="H10045">
        <v>0</v>
      </c>
      <c r="I10045">
        <v>0</v>
      </c>
      <c r="J10045">
        <v>7750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77500</v>
      </c>
      <c r="R10045" t="s">
        <v>677</v>
      </c>
      <c r="S10045" t="s">
        <v>203</v>
      </c>
      <c r="T10045" t="s">
        <v>942</v>
      </c>
    </row>
    <row r="10046" spans="1:20" x14ac:dyDescent="0.35">
      <c r="A10046" s="2">
        <v>45596</v>
      </c>
      <c r="B10046" t="s">
        <v>203</v>
      </c>
      <c r="C10046" t="s">
        <v>50</v>
      </c>
      <c r="D10046" t="s">
        <v>51</v>
      </c>
      <c r="E10046" t="s">
        <v>28</v>
      </c>
      <c r="F10046" t="s">
        <v>25</v>
      </c>
      <c r="G10046">
        <v>80083.350000000006</v>
      </c>
      <c r="H10046">
        <v>0</v>
      </c>
      <c r="I10046">
        <v>0</v>
      </c>
      <c r="J10046">
        <v>80083.350000000006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80083.350000000006</v>
      </c>
      <c r="R10046" t="s">
        <v>677</v>
      </c>
      <c r="S10046" t="s">
        <v>203</v>
      </c>
      <c r="T10046" t="s">
        <v>942</v>
      </c>
    </row>
    <row r="10047" spans="1:20" x14ac:dyDescent="0.35">
      <c r="A10047" s="2">
        <v>45626</v>
      </c>
      <c r="B10047" t="s">
        <v>203</v>
      </c>
      <c r="C10047" t="s">
        <v>50</v>
      </c>
      <c r="D10047" t="s">
        <v>51</v>
      </c>
      <c r="E10047" t="s">
        <v>28</v>
      </c>
      <c r="F10047" t="s">
        <v>25</v>
      </c>
      <c r="G10047">
        <v>77500</v>
      </c>
      <c r="H10047">
        <v>0</v>
      </c>
      <c r="I10047">
        <v>0</v>
      </c>
      <c r="J10047">
        <v>7750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77500</v>
      </c>
      <c r="R10047" t="s">
        <v>677</v>
      </c>
      <c r="S10047" t="s">
        <v>203</v>
      </c>
      <c r="T10047" t="s">
        <v>942</v>
      </c>
    </row>
    <row r="10048" spans="1:20" x14ac:dyDescent="0.35">
      <c r="A10048" s="2">
        <v>45657</v>
      </c>
      <c r="B10048" t="s">
        <v>203</v>
      </c>
      <c r="C10048" t="s">
        <v>50</v>
      </c>
      <c r="D10048" t="s">
        <v>51</v>
      </c>
      <c r="E10048" t="s">
        <v>28</v>
      </c>
      <c r="F10048" t="s">
        <v>25</v>
      </c>
      <c r="G10048">
        <v>80083.34</v>
      </c>
      <c r="H10048">
        <v>0</v>
      </c>
      <c r="I10048">
        <v>0</v>
      </c>
      <c r="J10048">
        <v>80083.34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80083.34</v>
      </c>
      <c r="R10048" t="s">
        <v>677</v>
      </c>
      <c r="S10048" t="s">
        <v>203</v>
      </c>
      <c r="T10048" t="s">
        <v>942</v>
      </c>
    </row>
    <row r="10049" spans="1:20" x14ac:dyDescent="0.35">
      <c r="A10049" s="2">
        <v>45688</v>
      </c>
      <c r="B10049" t="s">
        <v>203</v>
      </c>
      <c r="C10049" t="s">
        <v>50</v>
      </c>
      <c r="D10049" t="s">
        <v>51</v>
      </c>
      <c r="E10049" t="s">
        <v>28</v>
      </c>
      <c r="F10049" t="s">
        <v>25</v>
      </c>
      <c r="G10049">
        <v>80083.34</v>
      </c>
      <c r="H10049">
        <v>0</v>
      </c>
      <c r="I10049">
        <v>0</v>
      </c>
      <c r="J10049">
        <v>80083.34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80083.34</v>
      </c>
      <c r="R10049" t="s">
        <v>677</v>
      </c>
      <c r="S10049" t="s">
        <v>203</v>
      </c>
      <c r="T10049" t="s">
        <v>942</v>
      </c>
    </row>
    <row r="10050" spans="1:20" x14ac:dyDescent="0.35">
      <c r="A10050" s="2">
        <v>45716</v>
      </c>
      <c r="B10050" t="s">
        <v>203</v>
      </c>
      <c r="C10050" t="s">
        <v>50</v>
      </c>
      <c r="D10050" t="s">
        <v>51</v>
      </c>
      <c r="E10050" t="s">
        <v>28</v>
      </c>
      <c r="F10050" t="s">
        <v>25</v>
      </c>
      <c r="G10050">
        <v>72333.33</v>
      </c>
      <c r="H10050">
        <v>0</v>
      </c>
      <c r="I10050">
        <v>0</v>
      </c>
      <c r="J10050">
        <v>72333.33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72333.33</v>
      </c>
      <c r="R10050" t="s">
        <v>677</v>
      </c>
      <c r="S10050" t="s">
        <v>203</v>
      </c>
      <c r="T10050" t="s">
        <v>942</v>
      </c>
    </row>
    <row r="10051" spans="1:20" x14ac:dyDescent="0.35">
      <c r="A10051" s="2">
        <v>45747</v>
      </c>
      <c r="B10051" t="s">
        <v>203</v>
      </c>
      <c r="C10051" t="s">
        <v>50</v>
      </c>
      <c r="D10051" t="s">
        <v>51</v>
      </c>
      <c r="E10051" t="s">
        <v>28</v>
      </c>
      <c r="F10051" t="s">
        <v>25</v>
      </c>
      <c r="G10051">
        <v>80083.34</v>
      </c>
      <c r="H10051">
        <v>0</v>
      </c>
      <c r="I10051">
        <v>0</v>
      </c>
      <c r="J10051">
        <v>80083.34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80083.34</v>
      </c>
      <c r="R10051" t="s">
        <v>677</v>
      </c>
      <c r="S10051" t="s">
        <v>203</v>
      </c>
      <c r="T10051" t="s">
        <v>942</v>
      </c>
    </row>
    <row r="10052" spans="1:20" x14ac:dyDescent="0.35">
      <c r="A10052" s="2">
        <v>45777</v>
      </c>
      <c r="B10052" t="s">
        <v>203</v>
      </c>
      <c r="C10052" t="s">
        <v>50</v>
      </c>
      <c r="D10052" t="s">
        <v>51</v>
      </c>
      <c r="E10052" t="s">
        <v>28</v>
      </c>
      <c r="F10052" t="s">
        <v>25</v>
      </c>
      <c r="G10052">
        <v>77500</v>
      </c>
      <c r="H10052">
        <v>0</v>
      </c>
      <c r="I10052">
        <v>0</v>
      </c>
      <c r="J10052">
        <v>7750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77500</v>
      </c>
      <c r="R10052" t="s">
        <v>677</v>
      </c>
      <c r="S10052" t="s">
        <v>203</v>
      </c>
      <c r="T10052" t="s">
        <v>942</v>
      </c>
    </row>
    <row r="10053" spans="1:20" x14ac:dyDescent="0.35">
      <c r="A10053" s="2">
        <v>45808</v>
      </c>
      <c r="B10053" t="s">
        <v>203</v>
      </c>
      <c r="C10053" t="s">
        <v>50</v>
      </c>
      <c r="D10053" t="s">
        <v>51</v>
      </c>
      <c r="E10053" t="s">
        <v>28</v>
      </c>
      <c r="F10053" t="s">
        <v>25</v>
      </c>
      <c r="G10053">
        <v>80083.350000000006</v>
      </c>
      <c r="H10053">
        <v>0</v>
      </c>
      <c r="I10053">
        <v>0</v>
      </c>
      <c r="J10053">
        <v>80083.350000000006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80083.350000000006</v>
      </c>
      <c r="R10053" t="s">
        <v>677</v>
      </c>
      <c r="S10053" t="s">
        <v>203</v>
      </c>
      <c r="T10053" t="s">
        <v>942</v>
      </c>
    </row>
    <row r="10054" spans="1:20" x14ac:dyDescent="0.35">
      <c r="A10054" s="2">
        <v>45838</v>
      </c>
      <c r="B10054" t="s">
        <v>203</v>
      </c>
      <c r="C10054" t="s">
        <v>50</v>
      </c>
      <c r="D10054" t="s">
        <v>51</v>
      </c>
      <c r="E10054" t="s">
        <v>28</v>
      </c>
      <c r="F10054" t="s">
        <v>25</v>
      </c>
      <c r="G10054">
        <v>77500</v>
      </c>
      <c r="H10054">
        <v>0</v>
      </c>
      <c r="I10054">
        <v>0</v>
      </c>
      <c r="J10054">
        <v>7750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77500</v>
      </c>
      <c r="R10054" t="s">
        <v>677</v>
      </c>
      <c r="S10054" t="s">
        <v>203</v>
      </c>
      <c r="T10054" t="s">
        <v>942</v>
      </c>
    </row>
    <row r="10055" spans="1:20" x14ac:dyDescent="0.35">
      <c r="A10055" s="2">
        <v>45838</v>
      </c>
      <c r="B10055" t="s">
        <v>203</v>
      </c>
      <c r="C10055" t="s">
        <v>50</v>
      </c>
      <c r="D10055" t="s">
        <v>51</v>
      </c>
      <c r="E10055" t="s">
        <v>34</v>
      </c>
      <c r="F10055" t="s">
        <v>228</v>
      </c>
      <c r="G10055">
        <v>2232010.310000001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2232010</v>
      </c>
      <c r="N10055">
        <v>0</v>
      </c>
      <c r="O10055">
        <v>0</v>
      </c>
      <c r="P10055">
        <v>2232010</v>
      </c>
      <c r="Q10055">
        <v>0</v>
      </c>
      <c r="R10055" t="s">
        <v>677</v>
      </c>
      <c r="S10055" t="s">
        <v>203</v>
      </c>
      <c r="T10055" t="s">
        <v>34</v>
      </c>
    </row>
    <row r="10056" spans="1:20" x14ac:dyDescent="0.35">
      <c r="A10056" s="2">
        <v>45838</v>
      </c>
      <c r="B10056" t="s">
        <v>203</v>
      </c>
      <c r="C10056" t="s">
        <v>50</v>
      </c>
      <c r="D10056" t="s">
        <v>51</v>
      </c>
      <c r="E10056" t="s">
        <v>28</v>
      </c>
      <c r="F10056" t="s">
        <v>228</v>
      </c>
      <c r="G10056">
        <v>7625998.9999999991</v>
      </c>
      <c r="H10056">
        <v>0</v>
      </c>
      <c r="I10056">
        <v>7625999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7625999</v>
      </c>
      <c r="Q10056">
        <v>0</v>
      </c>
      <c r="R10056" t="s">
        <v>677</v>
      </c>
      <c r="S10056" t="s">
        <v>203</v>
      </c>
      <c r="T10056" t="s">
        <v>942</v>
      </c>
    </row>
    <row r="10057" spans="1:20" x14ac:dyDescent="0.35">
      <c r="A10057" s="2">
        <v>44193</v>
      </c>
      <c r="B10057" t="s">
        <v>171</v>
      </c>
      <c r="C10057" t="s">
        <v>50</v>
      </c>
      <c r="D10057" t="s">
        <v>51</v>
      </c>
      <c r="E10057" t="s">
        <v>34</v>
      </c>
      <c r="F10057" t="s">
        <v>24</v>
      </c>
      <c r="G10057">
        <v>-1250000</v>
      </c>
      <c r="H10057">
        <v>0</v>
      </c>
      <c r="I10057">
        <v>0</v>
      </c>
      <c r="J10057">
        <v>0</v>
      </c>
      <c r="K10057">
        <v>0</v>
      </c>
      <c r="L10057">
        <v>1250000</v>
      </c>
      <c r="M10057">
        <v>0</v>
      </c>
      <c r="N10057">
        <v>0</v>
      </c>
      <c r="O10057">
        <v>1250000</v>
      </c>
      <c r="P10057">
        <v>0</v>
      </c>
      <c r="Q10057">
        <v>0</v>
      </c>
      <c r="R10057" t="s">
        <v>683</v>
      </c>
      <c r="S10057" t="s">
        <v>171</v>
      </c>
      <c r="T10057" t="s">
        <v>34</v>
      </c>
    </row>
    <row r="10058" spans="1:20" x14ac:dyDescent="0.35">
      <c r="A10058" s="2">
        <v>44193</v>
      </c>
      <c r="B10058" t="s">
        <v>171</v>
      </c>
      <c r="C10058" t="s">
        <v>45</v>
      </c>
      <c r="D10058" t="s">
        <v>51</v>
      </c>
      <c r="E10058" t="s">
        <v>34</v>
      </c>
      <c r="F10058" t="s">
        <v>24</v>
      </c>
      <c r="G10058">
        <v>-1250000</v>
      </c>
      <c r="H10058">
        <v>0</v>
      </c>
      <c r="I10058">
        <v>0</v>
      </c>
      <c r="J10058">
        <v>0</v>
      </c>
      <c r="K10058">
        <v>0</v>
      </c>
      <c r="L10058">
        <v>1250000</v>
      </c>
      <c r="M10058">
        <v>0</v>
      </c>
      <c r="N10058">
        <v>0</v>
      </c>
      <c r="O10058">
        <v>1250000</v>
      </c>
      <c r="P10058">
        <v>0</v>
      </c>
      <c r="Q10058">
        <v>0</v>
      </c>
      <c r="R10058" t="s">
        <v>680</v>
      </c>
      <c r="S10058" t="s">
        <v>171</v>
      </c>
      <c r="T10058" t="s">
        <v>34</v>
      </c>
    </row>
    <row r="10059" spans="1:20" x14ac:dyDescent="0.35">
      <c r="A10059" s="2">
        <v>44193</v>
      </c>
      <c r="B10059" t="s">
        <v>171</v>
      </c>
      <c r="C10059" t="s">
        <v>50</v>
      </c>
      <c r="D10059" t="s">
        <v>51</v>
      </c>
      <c r="E10059" t="s">
        <v>28</v>
      </c>
      <c r="F10059" t="s">
        <v>24</v>
      </c>
      <c r="G10059">
        <v>-1387500</v>
      </c>
      <c r="H10059">
        <v>138750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1387500</v>
      </c>
      <c r="P10059">
        <v>0</v>
      </c>
      <c r="Q10059">
        <v>0</v>
      </c>
      <c r="R10059" t="s">
        <v>683</v>
      </c>
      <c r="S10059" t="s">
        <v>171</v>
      </c>
      <c r="T10059" t="s">
        <v>942</v>
      </c>
    </row>
    <row r="10060" spans="1:20" x14ac:dyDescent="0.35">
      <c r="A10060" s="2">
        <v>44193</v>
      </c>
      <c r="B10060" t="s">
        <v>171</v>
      </c>
      <c r="C10060" t="s">
        <v>45</v>
      </c>
      <c r="D10060" t="s">
        <v>51</v>
      </c>
      <c r="E10060" t="s">
        <v>28</v>
      </c>
      <c r="F10060" t="s">
        <v>24</v>
      </c>
      <c r="G10060">
        <v>-1387500</v>
      </c>
      <c r="H10060">
        <v>138750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1387500</v>
      </c>
      <c r="P10060">
        <v>0</v>
      </c>
      <c r="Q10060">
        <v>0</v>
      </c>
      <c r="R10060" t="s">
        <v>680</v>
      </c>
      <c r="S10060" t="s">
        <v>171</v>
      </c>
      <c r="T10060" t="s">
        <v>942</v>
      </c>
    </row>
    <row r="10061" spans="1:20" x14ac:dyDescent="0.35">
      <c r="A10061" s="2">
        <v>44193</v>
      </c>
      <c r="B10061" t="s">
        <v>171</v>
      </c>
      <c r="C10061" t="s">
        <v>50</v>
      </c>
      <c r="D10061" t="s">
        <v>51</v>
      </c>
      <c r="E10061" t="s">
        <v>28</v>
      </c>
      <c r="F10061" t="s">
        <v>23</v>
      </c>
      <c r="G10061">
        <v>52750</v>
      </c>
      <c r="H10061">
        <v>0</v>
      </c>
      <c r="I10061">
        <v>0</v>
      </c>
      <c r="J10061">
        <v>5275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52750</v>
      </c>
      <c r="R10061" t="s">
        <v>683</v>
      </c>
      <c r="S10061" t="s">
        <v>171</v>
      </c>
      <c r="T10061" t="s">
        <v>942</v>
      </c>
    </row>
    <row r="10062" spans="1:20" x14ac:dyDescent="0.35">
      <c r="A10062" s="2">
        <v>44193</v>
      </c>
      <c r="B10062" t="s">
        <v>171</v>
      </c>
      <c r="C10062" t="s">
        <v>45</v>
      </c>
      <c r="D10062" t="s">
        <v>51</v>
      </c>
      <c r="E10062" t="s">
        <v>28</v>
      </c>
      <c r="F10062" t="s">
        <v>23</v>
      </c>
      <c r="G10062">
        <v>52750</v>
      </c>
      <c r="H10062">
        <v>0</v>
      </c>
      <c r="I10062">
        <v>0</v>
      </c>
      <c r="J10062">
        <v>5275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52750</v>
      </c>
      <c r="R10062" t="s">
        <v>680</v>
      </c>
      <c r="S10062" t="s">
        <v>171</v>
      </c>
      <c r="T10062" t="s">
        <v>942</v>
      </c>
    </row>
    <row r="10063" spans="1:20" x14ac:dyDescent="0.35">
      <c r="A10063" s="2">
        <v>44227</v>
      </c>
      <c r="B10063" t="s">
        <v>171</v>
      </c>
      <c r="C10063" t="s">
        <v>50</v>
      </c>
      <c r="D10063" t="s">
        <v>51</v>
      </c>
      <c r="E10063" t="s">
        <v>28</v>
      </c>
      <c r="F10063" t="s">
        <v>25</v>
      </c>
      <c r="G10063">
        <v>13492.57</v>
      </c>
      <c r="H10063">
        <v>0</v>
      </c>
      <c r="I10063">
        <v>0</v>
      </c>
      <c r="J10063">
        <v>13492.57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13492.57</v>
      </c>
      <c r="R10063" t="s">
        <v>683</v>
      </c>
      <c r="S10063" t="s">
        <v>171</v>
      </c>
      <c r="T10063" t="s">
        <v>942</v>
      </c>
    </row>
    <row r="10064" spans="1:20" x14ac:dyDescent="0.35">
      <c r="A10064" s="2">
        <v>44227</v>
      </c>
      <c r="B10064" t="s">
        <v>171</v>
      </c>
      <c r="C10064" t="s">
        <v>45</v>
      </c>
      <c r="D10064" t="s">
        <v>51</v>
      </c>
      <c r="E10064" t="s">
        <v>28</v>
      </c>
      <c r="F10064" t="s">
        <v>25</v>
      </c>
      <c r="G10064">
        <v>13492.57</v>
      </c>
      <c r="H10064">
        <v>0</v>
      </c>
      <c r="I10064">
        <v>0</v>
      </c>
      <c r="J10064">
        <v>13492.57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13492.57</v>
      </c>
      <c r="R10064" t="s">
        <v>680</v>
      </c>
      <c r="S10064" t="s">
        <v>171</v>
      </c>
      <c r="T10064" t="s">
        <v>942</v>
      </c>
    </row>
    <row r="10065" spans="1:20" x14ac:dyDescent="0.35">
      <c r="A10065" s="2">
        <v>44255</v>
      </c>
      <c r="B10065" t="s">
        <v>171</v>
      </c>
      <c r="C10065" t="s">
        <v>45</v>
      </c>
      <c r="D10065" t="s">
        <v>51</v>
      </c>
      <c r="E10065" t="s">
        <v>28</v>
      </c>
      <c r="F10065" t="s">
        <v>25</v>
      </c>
      <c r="G10065">
        <v>10794.36</v>
      </c>
      <c r="H10065">
        <v>0</v>
      </c>
      <c r="I10065">
        <v>0</v>
      </c>
      <c r="J10065">
        <v>10794.36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10794.36</v>
      </c>
      <c r="R10065" t="s">
        <v>680</v>
      </c>
      <c r="S10065" t="s">
        <v>171</v>
      </c>
      <c r="T10065" t="s">
        <v>942</v>
      </c>
    </row>
    <row r="10066" spans="1:20" x14ac:dyDescent="0.35">
      <c r="A10066" s="2">
        <v>44255</v>
      </c>
      <c r="B10066" t="s">
        <v>171</v>
      </c>
      <c r="C10066" t="s">
        <v>50</v>
      </c>
      <c r="D10066" t="s">
        <v>51</v>
      </c>
      <c r="E10066" t="s">
        <v>28</v>
      </c>
      <c r="F10066" t="s">
        <v>25</v>
      </c>
      <c r="G10066">
        <v>10794.36</v>
      </c>
      <c r="H10066">
        <v>0</v>
      </c>
      <c r="I10066">
        <v>0</v>
      </c>
      <c r="J10066">
        <v>10794.36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10794.36</v>
      </c>
      <c r="R10066" t="s">
        <v>683</v>
      </c>
      <c r="S10066" t="s">
        <v>171</v>
      </c>
      <c r="T10066" t="s">
        <v>942</v>
      </c>
    </row>
    <row r="10067" spans="1:20" x14ac:dyDescent="0.35">
      <c r="A10067" s="2">
        <v>44286</v>
      </c>
      <c r="B10067" t="s">
        <v>171</v>
      </c>
      <c r="C10067" t="s">
        <v>45</v>
      </c>
      <c r="D10067" t="s">
        <v>51</v>
      </c>
      <c r="E10067" t="s">
        <v>28</v>
      </c>
      <c r="F10067" t="s">
        <v>25</v>
      </c>
      <c r="G10067">
        <v>11950.9</v>
      </c>
      <c r="H10067">
        <v>0</v>
      </c>
      <c r="I10067">
        <v>0</v>
      </c>
      <c r="J10067">
        <v>11950.9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11950.9</v>
      </c>
      <c r="R10067" t="s">
        <v>680</v>
      </c>
      <c r="S10067" t="s">
        <v>171</v>
      </c>
      <c r="T10067" t="s">
        <v>942</v>
      </c>
    </row>
    <row r="10068" spans="1:20" x14ac:dyDescent="0.35">
      <c r="A10068" s="2">
        <v>44286</v>
      </c>
      <c r="B10068" t="s">
        <v>171</v>
      </c>
      <c r="C10068" t="s">
        <v>50</v>
      </c>
      <c r="D10068" t="s">
        <v>51</v>
      </c>
      <c r="E10068" t="s">
        <v>28</v>
      </c>
      <c r="F10068" t="s">
        <v>25</v>
      </c>
      <c r="G10068">
        <v>11950.9</v>
      </c>
      <c r="H10068">
        <v>0</v>
      </c>
      <c r="I10068">
        <v>0</v>
      </c>
      <c r="J10068">
        <v>11950.9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11950.9</v>
      </c>
      <c r="R10068" t="s">
        <v>683</v>
      </c>
      <c r="S10068" t="s">
        <v>171</v>
      </c>
      <c r="T10068" t="s">
        <v>942</v>
      </c>
    </row>
    <row r="10069" spans="1:20" x14ac:dyDescent="0.35">
      <c r="A10069" s="2">
        <v>44316</v>
      </c>
      <c r="B10069" t="s">
        <v>171</v>
      </c>
      <c r="C10069" t="s">
        <v>50</v>
      </c>
      <c r="D10069" t="s">
        <v>51</v>
      </c>
      <c r="E10069" t="s">
        <v>28</v>
      </c>
      <c r="F10069" t="s">
        <v>25</v>
      </c>
      <c r="G10069">
        <v>11630.45</v>
      </c>
      <c r="H10069">
        <v>0</v>
      </c>
      <c r="I10069">
        <v>0</v>
      </c>
      <c r="J10069">
        <v>11630.45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11630.45</v>
      </c>
      <c r="R10069" t="s">
        <v>683</v>
      </c>
      <c r="S10069" t="s">
        <v>171</v>
      </c>
      <c r="T10069" t="s">
        <v>942</v>
      </c>
    </row>
    <row r="10070" spans="1:20" x14ac:dyDescent="0.35">
      <c r="A10070" s="2">
        <v>44316</v>
      </c>
      <c r="B10070" t="s">
        <v>171</v>
      </c>
      <c r="C10070" t="s">
        <v>45</v>
      </c>
      <c r="D10070" t="s">
        <v>51</v>
      </c>
      <c r="E10070" t="s">
        <v>28</v>
      </c>
      <c r="F10070" t="s">
        <v>25</v>
      </c>
      <c r="G10070">
        <v>11630.44</v>
      </c>
      <c r="H10070">
        <v>0</v>
      </c>
      <c r="I10070">
        <v>0</v>
      </c>
      <c r="J10070">
        <v>11630.44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11630.44</v>
      </c>
      <c r="R10070" t="s">
        <v>680</v>
      </c>
      <c r="S10070" t="s">
        <v>171</v>
      </c>
      <c r="T10070" t="s">
        <v>942</v>
      </c>
    </row>
    <row r="10071" spans="1:20" x14ac:dyDescent="0.35">
      <c r="A10071" s="2">
        <v>44347</v>
      </c>
      <c r="B10071" t="s">
        <v>171</v>
      </c>
      <c r="C10071" t="s">
        <v>45</v>
      </c>
      <c r="D10071" t="s">
        <v>51</v>
      </c>
      <c r="E10071" t="s">
        <v>28</v>
      </c>
      <c r="F10071" t="s">
        <v>25</v>
      </c>
      <c r="G10071">
        <v>12018.13</v>
      </c>
      <c r="H10071">
        <v>0</v>
      </c>
      <c r="I10071">
        <v>0</v>
      </c>
      <c r="J10071">
        <v>12018.13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12018.13</v>
      </c>
      <c r="R10071" t="s">
        <v>680</v>
      </c>
      <c r="S10071" t="s">
        <v>171</v>
      </c>
      <c r="T10071" t="s">
        <v>942</v>
      </c>
    </row>
    <row r="10072" spans="1:20" x14ac:dyDescent="0.35">
      <c r="A10072" s="2">
        <v>44347</v>
      </c>
      <c r="B10072" t="s">
        <v>171</v>
      </c>
      <c r="C10072" t="s">
        <v>50</v>
      </c>
      <c r="D10072" t="s">
        <v>51</v>
      </c>
      <c r="E10072" t="s">
        <v>28</v>
      </c>
      <c r="F10072" t="s">
        <v>25</v>
      </c>
      <c r="G10072">
        <v>12018.12</v>
      </c>
      <c r="H10072">
        <v>0</v>
      </c>
      <c r="I10072">
        <v>0</v>
      </c>
      <c r="J10072">
        <v>12018.12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12018.12</v>
      </c>
      <c r="R10072" t="s">
        <v>683</v>
      </c>
      <c r="S10072" t="s">
        <v>171</v>
      </c>
      <c r="T10072" t="s">
        <v>942</v>
      </c>
    </row>
    <row r="10073" spans="1:20" x14ac:dyDescent="0.35">
      <c r="A10073" s="2">
        <v>44377</v>
      </c>
      <c r="B10073" t="s">
        <v>171</v>
      </c>
      <c r="C10073" t="s">
        <v>45</v>
      </c>
      <c r="D10073" t="s">
        <v>51</v>
      </c>
      <c r="E10073" t="s">
        <v>28</v>
      </c>
      <c r="F10073" t="s">
        <v>25</v>
      </c>
      <c r="G10073">
        <v>11630.44</v>
      </c>
      <c r="H10073">
        <v>0</v>
      </c>
      <c r="I10073">
        <v>0</v>
      </c>
      <c r="J10073">
        <v>11630.44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11630.44</v>
      </c>
      <c r="R10073" t="s">
        <v>680</v>
      </c>
      <c r="S10073" t="s">
        <v>171</v>
      </c>
      <c r="T10073" t="s">
        <v>942</v>
      </c>
    </row>
    <row r="10074" spans="1:20" x14ac:dyDescent="0.35">
      <c r="A10074" s="2">
        <v>44377</v>
      </c>
      <c r="B10074" t="s">
        <v>171</v>
      </c>
      <c r="C10074" t="s">
        <v>50</v>
      </c>
      <c r="D10074" t="s">
        <v>51</v>
      </c>
      <c r="E10074" t="s">
        <v>28</v>
      </c>
      <c r="F10074" t="s">
        <v>25</v>
      </c>
      <c r="G10074">
        <v>11630.45</v>
      </c>
      <c r="H10074">
        <v>0</v>
      </c>
      <c r="I10074">
        <v>0</v>
      </c>
      <c r="J10074">
        <v>11630.45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11630.45</v>
      </c>
      <c r="R10074" t="s">
        <v>683</v>
      </c>
      <c r="S10074" t="s">
        <v>171</v>
      </c>
      <c r="T10074" t="s">
        <v>942</v>
      </c>
    </row>
    <row r="10075" spans="1:20" x14ac:dyDescent="0.35">
      <c r="A10075" s="2">
        <v>44408</v>
      </c>
      <c r="B10075" t="s">
        <v>171</v>
      </c>
      <c r="C10075" t="s">
        <v>50</v>
      </c>
      <c r="D10075" t="s">
        <v>51</v>
      </c>
      <c r="E10075" t="s">
        <v>28</v>
      </c>
      <c r="F10075" t="s">
        <v>25</v>
      </c>
      <c r="G10075">
        <v>12086.48</v>
      </c>
      <c r="H10075">
        <v>0</v>
      </c>
      <c r="I10075">
        <v>0</v>
      </c>
      <c r="J10075">
        <v>12086.48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12086.48</v>
      </c>
      <c r="R10075" t="s">
        <v>683</v>
      </c>
      <c r="S10075" t="s">
        <v>171</v>
      </c>
      <c r="T10075" t="s">
        <v>942</v>
      </c>
    </row>
    <row r="10076" spans="1:20" x14ac:dyDescent="0.35">
      <c r="A10076" s="2">
        <v>44408</v>
      </c>
      <c r="B10076" t="s">
        <v>171</v>
      </c>
      <c r="C10076" t="s">
        <v>45</v>
      </c>
      <c r="D10076" t="s">
        <v>51</v>
      </c>
      <c r="E10076" t="s">
        <v>28</v>
      </c>
      <c r="F10076" t="s">
        <v>25</v>
      </c>
      <c r="G10076">
        <v>12086.48</v>
      </c>
      <c r="H10076">
        <v>0</v>
      </c>
      <c r="I10076">
        <v>0</v>
      </c>
      <c r="J10076">
        <v>12086.48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12086.48</v>
      </c>
      <c r="R10076" t="s">
        <v>680</v>
      </c>
      <c r="S10076" t="s">
        <v>171</v>
      </c>
      <c r="T10076" t="s">
        <v>942</v>
      </c>
    </row>
    <row r="10077" spans="1:20" x14ac:dyDescent="0.35">
      <c r="A10077" s="2">
        <v>44439</v>
      </c>
      <c r="B10077" t="s">
        <v>171</v>
      </c>
      <c r="C10077" t="s">
        <v>50</v>
      </c>
      <c r="D10077" t="s">
        <v>51</v>
      </c>
      <c r="E10077" t="s">
        <v>28</v>
      </c>
      <c r="F10077" t="s">
        <v>25</v>
      </c>
      <c r="G10077">
        <v>12086.48</v>
      </c>
      <c r="H10077">
        <v>0</v>
      </c>
      <c r="I10077">
        <v>0</v>
      </c>
      <c r="J10077">
        <v>12086.48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12086.48</v>
      </c>
      <c r="R10077" t="s">
        <v>683</v>
      </c>
      <c r="S10077" t="s">
        <v>171</v>
      </c>
      <c r="T10077" t="s">
        <v>942</v>
      </c>
    </row>
    <row r="10078" spans="1:20" x14ac:dyDescent="0.35">
      <c r="A10078" s="2">
        <v>44439</v>
      </c>
      <c r="B10078" t="s">
        <v>171</v>
      </c>
      <c r="C10078" t="s">
        <v>45</v>
      </c>
      <c r="D10078" t="s">
        <v>51</v>
      </c>
      <c r="E10078" t="s">
        <v>28</v>
      </c>
      <c r="F10078" t="s">
        <v>25</v>
      </c>
      <c r="G10078">
        <v>12086.48</v>
      </c>
      <c r="H10078">
        <v>0</v>
      </c>
      <c r="I10078">
        <v>0</v>
      </c>
      <c r="J10078">
        <v>12086.48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12086.48</v>
      </c>
      <c r="R10078" t="s">
        <v>680</v>
      </c>
      <c r="S10078" t="s">
        <v>171</v>
      </c>
      <c r="T10078" t="s">
        <v>942</v>
      </c>
    </row>
    <row r="10079" spans="1:20" x14ac:dyDescent="0.35">
      <c r="A10079" s="2">
        <v>44469</v>
      </c>
      <c r="B10079" t="s">
        <v>171</v>
      </c>
      <c r="C10079" t="s">
        <v>50</v>
      </c>
      <c r="D10079" t="s">
        <v>51</v>
      </c>
      <c r="E10079" t="s">
        <v>28</v>
      </c>
      <c r="F10079" t="s">
        <v>25</v>
      </c>
      <c r="G10079">
        <v>11696.6</v>
      </c>
      <c r="H10079">
        <v>0</v>
      </c>
      <c r="I10079">
        <v>0</v>
      </c>
      <c r="J10079">
        <v>11696.6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11696.6</v>
      </c>
      <c r="R10079" t="s">
        <v>683</v>
      </c>
      <c r="S10079" t="s">
        <v>171</v>
      </c>
      <c r="T10079" t="s">
        <v>942</v>
      </c>
    </row>
    <row r="10080" spans="1:20" x14ac:dyDescent="0.35">
      <c r="A10080" s="2">
        <v>44469</v>
      </c>
      <c r="B10080" t="s">
        <v>171</v>
      </c>
      <c r="C10080" t="s">
        <v>45</v>
      </c>
      <c r="D10080" t="s">
        <v>51</v>
      </c>
      <c r="E10080" t="s">
        <v>28</v>
      </c>
      <c r="F10080" t="s">
        <v>25</v>
      </c>
      <c r="G10080">
        <v>11696.59</v>
      </c>
      <c r="H10080">
        <v>0</v>
      </c>
      <c r="I10080">
        <v>0</v>
      </c>
      <c r="J10080">
        <v>11696.59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11696.59</v>
      </c>
      <c r="R10080" t="s">
        <v>680</v>
      </c>
      <c r="S10080" t="s">
        <v>171</v>
      </c>
      <c r="T10080" t="s">
        <v>942</v>
      </c>
    </row>
    <row r="10081" spans="1:20" x14ac:dyDescent="0.35">
      <c r="A10081" s="2">
        <v>44500</v>
      </c>
      <c r="B10081" t="s">
        <v>171</v>
      </c>
      <c r="C10081" t="s">
        <v>45</v>
      </c>
      <c r="D10081" t="s">
        <v>51</v>
      </c>
      <c r="E10081" t="s">
        <v>28</v>
      </c>
      <c r="F10081" t="s">
        <v>25</v>
      </c>
      <c r="G10081">
        <v>12155.98</v>
      </c>
      <c r="H10081">
        <v>0</v>
      </c>
      <c r="I10081">
        <v>0</v>
      </c>
      <c r="J10081">
        <v>12155.98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12155.98</v>
      </c>
      <c r="R10081" t="s">
        <v>680</v>
      </c>
      <c r="S10081" t="s">
        <v>171</v>
      </c>
      <c r="T10081" t="s">
        <v>942</v>
      </c>
    </row>
    <row r="10082" spans="1:20" x14ac:dyDescent="0.35">
      <c r="A10082" s="2">
        <v>44500</v>
      </c>
      <c r="B10082" t="s">
        <v>171</v>
      </c>
      <c r="C10082" t="s">
        <v>50</v>
      </c>
      <c r="D10082" t="s">
        <v>51</v>
      </c>
      <c r="E10082" t="s">
        <v>28</v>
      </c>
      <c r="F10082" t="s">
        <v>25</v>
      </c>
      <c r="G10082">
        <v>12155.98</v>
      </c>
      <c r="H10082">
        <v>0</v>
      </c>
      <c r="I10082">
        <v>0</v>
      </c>
      <c r="J10082">
        <v>12155.98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12155.98</v>
      </c>
      <c r="R10082" t="s">
        <v>683</v>
      </c>
      <c r="S10082" t="s">
        <v>171</v>
      </c>
      <c r="T10082" t="s">
        <v>942</v>
      </c>
    </row>
    <row r="10083" spans="1:20" x14ac:dyDescent="0.35">
      <c r="A10083" s="2">
        <v>44530</v>
      </c>
      <c r="B10083" t="s">
        <v>171</v>
      </c>
      <c r="C10083" t="s">
        <v>50</v>
      </c>
      <c r="D10083" t="s">
        <v>51</v>
      </c>
      <c r="E10083" t="s">
        <v>28</v>
      </c>
      <c r="F10083" t="s">
        <v>25</v>
      </c>
      <c r="G10083">
        <v>11763.86</v>
      </c>
      <c r="H10083">
        <v>0</v>
      </c>
      <c r="I10083">
        <v>0</v>
      </c>
      <c r="J10083">
        <v>11763.86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11763.86</v>
      </c>
      <c r="R10083" t="s">
        <v>683</v>
      </c>
      <c r="S10083" t="s">
        <v>171</v>
      </c>
      <c r="T10083" t="s">
        <v>942</v>
      </c>
    </row>
    <row r="10084" spans="1:20" x14ac:dyDescent="0.35">
      <c r="A10084" s="2">
        <v>44530</v>
      </c>
      <c r="B10084" t="s">
        <v>171</v>
      </c>
      <c r="C10084" t="s">
        <v>45</v>
      </c>
      <c r="D10084" t="s">
        <v>51</v>
      </c>
      <c r="E10084" t="s">
        <v>28</v>
      </c>
      <c r="F10084" t="s">
        <v>25</v>
      </c>
      <c r="G10084">
        <v>11763.85</v>
      </c>
      <c r="H10084">
        <v>0</v>
      </c>
      <c r="I10084">
        <v>0</v>
      </c>
      <c r="J10084">
        <v>11763.85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11763.85</v>
      </c>
      <c r="R10084" t="s">
        <v>680</v>
      </c>
      <c r="S10084" t="s">
        <v>171</v>
      </c>
      <c r="T10084" t="s">
        <v>942</v>
      </c>
    </row>
    <row r="10085" spans="1:20" x14ac:dyDescent="0.35">
      <c r="A10085" s="2">
        <v>44561</v>
      </c>
      <c r="B10085" t="s">
        <v>171</v>
      </c>
      <c r="C10085" t="s">
        <v>50</v>
      </c>
      <c r="D10085" t="s">
        <v>51</v>
      </c>
      <c r="E10085" t="s">
        <v>28</v>
      </c>
      <c r="F10085" t="s">
        <v>25</v>
      </c>
      <c r="G10085">
        <v>12155.98</v>
      </c>
      <c r="H10085">
        <v>0</v>
      </c>
      <c r="I10085">
        <v>0</v>
      </c>
      <c r="J10085">
        <v>12155.98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12155.98</v>
      </c>
      <c r="R10085" t="s">
        <v>683</v>
      </c>
      <c r="S10085" t="s">
        <v>171</v>
      </c>
      <c r="T10085" t="s">
        <v>942</v>
      </c>
    </row>
    <row r="10086" spans="1:20" x14ac:dyDescent="0.35">
      <c r="A10086" s="2">
        <v>44561</v>
      </c>
      <c r="B10086" t="s">
        <v>171</v>
      </c>
      <c r="C10086" t="s">
        <v>45</v>
      </c>
      <c r="D10086" t="s">
        <v>51</v>
      </c>
      <c r="E10086" t="s">
        <v>28</v>
      </c>
      <c r="F10086" t="s">
        <v>25</v>
      </c>
      <c r="G10086">
        <v>12155.98</v>
      </c>
      <c r="H10086">
        <v>0</v>
      </c>
      <c r="I10086">
        <v>0</v>
      </c>
      <c r="J10086">
        <v>12155.98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12155.98</v>
      </c>
      <c r="R10086" t="s">
        <v>680</v>
      </c>
      <c r="S10086" t="s">
        <v>171</v>
      </c>
      <c r="T10086" t="s">
        <v>942</v>
      </c>
    </row>
    <row r="10087" spans="1:20" x14ac:dyDescent="0.35">
      <c r="A10087" s="2">
        <v>44592</v>
      </c>
      <c r="B10087" t="s">
        <v>171</v>
      </c>
      <c r="C10087" t="s">
        <v>50</v>
      </c>
      <c r="D10087" t="s">
        <v>51</v>
      </c>
      <c r="E10087" t="s">
        <v>28</v>
      </c>
      <c r="F10087" t="s">
        <v>25</v>
      </c>
      <c r="G10087">
        <v>12272.46</v>
      </c>
      <c r="H10087">
        <v>0</v>
      </c>
      <c r="I10087">
        <v>0</v>
      </c>
      <c r="J10087">
        <v>12272.46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12272.46</v>
      </c>
      <c r="R10087" t="s">
        <v>683</v>
      </c>
      <c r="S10087" t="s">
        <v>171</v>
      </c>
      <c r="T10087" t="s">
        <v>942</v>
      </c>
    </row>
    <row r="10088" spans="1:20" x14ac:dyDescent="0.35">
      <c r="A10088" s="2">
        <v>44592</v>
      </c>
      <c r="B10088" t="s">
        <v>171</v>
      </c>
      <c r="C10088" t="s">
        <v>45</v>
      </c>
      <c r="D10088" t="s">
        <v>51</v>
      </c>
      <c r="E10088" t="s">
        <v>28</v>
      </c>
      <c r="F10088" t="s">
        <v>25</v>
      </c>
      <c r="G10088">
        <v>12272.48</v>
      </c>
      <c r="H10088">
        <v>0</v>
      </c>
      <c r="I10088">
        <v>0</v>
      </c>
      <c r="J10088">
        <v>12272.48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12272.48</v>
      </c>
      <c r="R10088" t="s">
        <v>680</v>
      </c>
      <c r="S10088" t="s">
        <v>171</v>
      </c>
      <c r="T10088" t="s">
        <v>942</v>
      </c>
    </row>
    <row r="10089" spans="1:20" x14ac:dyDescent="0.35">
      <c r="A10089" s="2">
        <v>44620</v>
      </c>
      <c r="B10089" t="s">
        <v>171</v>
      </c>
      <c r="C10089" t="s">
        <v>45</v>
      </c>
      <c r="D10089" t="s">
        <v>51</v>
      </c>
      <c r="E10089" t="s">
        <v>28</v>
      </c>
      <c r="F10089" t="s">
        <v>25</v>
      </c>
      <c r="G10089">
        <v>11084.81</v>
      </c>
      <c r="H10089">
        <v>0</v>
      </c>
      <c r="I10089">
        <v>0</v>
      </c>
      <c r="J10089">
        <v>11084.81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11084.81</v>
      </c>
      <c r="R10089" t="s">
        <v>680</v>
      </c>
      <c r="S10089" t="s">
        <v>171</v>
      </c>
      <c r="T10089" t="s">
        <v>942</v>
      </c>
    </row>
    <row r="10090" spans="1:20" x14ac:dyDescent="0.35">
      <c r="A10090" s="2">
        <v>44620</v>
      </c>
      <c r="B10090" t="s">
        <v>171</v>
      </c>
      <c r="C10090" t="s">
        <v>50</v>
      </c>
      <c r="D10090" t="s">
        <v>51</v>
      </c>
      <c r="E10090" t="s">
        <v>28</v>
      </c>
      <c r="F10090" t="s">
        <v>25</v>
      </c>
      <c r="G10090">
        <v>11084.81</v>
      </c>
      <c r="H10090">
        <v>0</v>
      </c>
      <c r="I10090">
        <v>0</v>
      </c>
      <c r="J10090">
        <v>11084.81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11084.81</v>
      </c>
      <c r="R10090" t="s">
        <v>683</v>
      </c>
      <c r="S10090" t="s">
        <v>171</v>
      </c>
      <c r="T10090" t="s">
        <v>942</v>
      </c>
    </row>
    <row r="10091" spans="1:20" x14ac:dyDescent="0.35">
      <c r="A10091" s="2">
        <v>44651</v>
      </c>
      <c r="B10091" t="s">
        <v>171</v>
      </c>
      <c r="C10091" t="s">
        <v>45</v>
      </c>
      <c r="D10091" t="s">
        <v>51</v>
      </c>
      <c r="E10091" t="s">
        <v>28</v>
      </c>
      <c r="F10091" t="s">
        <v>25</v>
      </c>
      <c r="G10091">
        <v>12272.48</v>
      </c>
      <c r="H10091">
        <v>0</v>
      </c>
      <c r="I10091">
        <v>0</v>
      </c>
      <c r="J10091">
        <v>12272.48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12272.48</v>
      </c>
      <c r="R10091" t="s">
        <v>680</v>
      </c>
      <c r="S10091" t="s">
        <v>171</v>
      </c>
      <c r="T10091" t="s">
        <v>942</v>
      </c>
    </row>
    <row r="10092" spans="1:20" x14ac:dyDescent="0.35">
      <c r="A10092" s="2">
        <v>44651</v>
      </c>
      <c r="B10092" t="s">
        <v>171</v>
      </c>
      <c r="C10092" t="s">
        <v>50</v>
      </c>
      <c r="D10092" t="s">
        <v>51</v>
      </c>
      <c r="E10092" t="s">
        <v>28</v>
      </c>
      <c r="F10092" t="s">
        <v>25</v>
      </c>
      <c r="G10092">
        <v>12272.46</v>
      </c>
      <c r="H10092">
        <v>0</v>
      </c>
      <c r="I10092">
        <v>0</v>
      </c>
      <c r="J10092">
        <v>12272.46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12272.46</v>
      </c>
      <c r="R10092" t="s">
        <v>683</v>
      </c>
      <c r="S10092" t="s">
        <v>171</v>
      </c>
      <c r="T10092" t="s">
        <v>942</v>
      </c>
    </row>
    <row r="10093" spans="1:20" x14ac:dyDescent="0.35">
      <c r="A10093" s="2">
        <v>44652</v>
      </c>
      <c r="B10093" t="s">
        <v>171</v>
      </c>
      <c r="C10093" t="s">
        <v>50</v>
      </c>
      <c r="D10093" t="s">
        <v>51</v>
      </c>
      <c r="E10093" t="s">
        <v>34</v>
      </c>
      <c r="F10093" t="s">
        <v>24</v>
      </c>
      <c r="G10093">
        <v>-827815</v>
      </c>
      <c r="H10093">
        <v>0</v>
      </c>
      <c r="I10093">
        <v>0</v>
      </c>
      <c r="J10093">
        <v>0</v>
      </c>
      <c r="K10093">
        <v>0</v>
      </c>
      <c r="L10093">
        <v>827815</v>
      </c>
      <c r="M10093">
        <v>0</v>
      </c>
      <c r="N10093">
        <v>0</v>
      </c>
      <c r="O10093">
        <v>827815</v>
      </c>
      <c r="P10093">
        <v>0</v>
      </c>
      <c r="Q10093">
        <v>0</v>
      </c>
      <c r="R10093" t="s">
        <v>683</v>
      </c>
      <c r="S10093" t="s">
        <v>171</v>
      </c>
      <c r="T10093" t="s">
        <v>34</v>
      </c>
    </row>
    <row r="10094" spans="1:20" x14ac:dyDescent="0.35">
      <c r="A10094" s="2">
        <v>44652</v>
      </c>
      <c r="B10094" t="s">
        <v>171</v>
      </c>
      <c r="C10094" t="s">
        <v>45</v>
      </c>
      <c r="D10094" t="s">
        <v>51</v>
      </c>
      <c r="E10094" t="s">
        <v>34</v>
      </c>
      <c r="F10094" t="s">
        <v>24</v>
      </c>
      <c r="G10094">
        <v>-827815</v>
      </c>
      <c r="H10094">
        <v>0</v>
      </c>
      <c r="I10094">
        <v>0</v>
      </c>
      <c r="J10094">
        <v>0</v>
      </c>
      <c r="K10094">
        <v>0</v>
      </c>
      <c r="L10094">
        <v>827815</v>
      </c>
      <c r="M10094">
        <v>0</v>
      </c>
      <c r="N10094">
        <v>0</v>
      </c>
      <c r="O10094">
        <v>827815</v>
      </c>
      <c r="P10094">
        <v>0</v>
      </c>
      <c r="Q10094">
        <v>0</v>
      </c>
      <c r="R10094" t="s">
        <v>680</v>
      </c>
      <c r="S10094" t="s">
        <v>171</v>
      </c>
      <c r="T10094" t="s">
        <v>34</v>
      </c>
    </row>
    <row r="10095" spans="1:20" x14ac:dyDescent="0.35">
      <c r="A10095" s="2">
        <v>44652</v>
      </c>
      <c r="B10095" t="s">
        <v>171</v>
      </c>
      <c r="C10095" t="s">
        <v>50</v>
      </c>
      <c r="D10095" t="s">
        <v>51</v>
      </c>
      <c r="E10095" t="s">
        <v>34</v>
      </c>
      <c r="F10095" t="s">
        <v>23</v>
      </c>
      <c r="G10095">
        <v>16556.29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16556</v>
      </c>
      <c r="O10095">
        <v>0</v>
      </c>
      <c r="P10095">
        <v>0</v>
      </c>
      <c r="Q10095">
        <v>16556.29</v>
      </c>
      <c r="R10095" t="s">
        <v>683</v>
      </c>
      <c r="S10095" t="s">
        <v>171</v>
      </c>
      <c r="T10095" t="s">
        <v>34</v>
      </c>
    </row>
    <row r="10096" spans="1:20" x14ac:dyDescent="0.35">
      <c r="A10096" s="2">
        <v>44652</v>
      </c>
      <c r="B10096" t="s">
        <v>171</v>
      </c>
      <c r="C10096" t="s">
        <v>45</v>
      </c>
      <c r="D10096" t="s">
        <v>51</v>
      </c>
      <c r="E10096" t="s">
        <v>34</v>
      </c>
      <c r="F10096" t="s">
        <v>23</v>
      </c>
      <c r="G10096">
        <v>16556.310000000001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16556</v>
      </c>
      <c r="O10096">
        <v>0</v>
      </c>
      <c r="P10096">
        <v>0</v>
      </c>
      <c r="Q10096">
        <v>16556.310000000001</v>
      </c>
      <c r="R10096" t="s">
        <v>680</v>
      </c>
      <c r="S10096" t="s">
        <v>171</v>
      </c>
      <c r="T10096" t="s">
        <v>34</v>
      </c>
    </row>
    <row r="10097" spans="1:20" x14ac:dyDescent="0.35">
      <c r="A10097" s="2">
        <v>44681</v>
      </c>
      <c r="B10097" t="s">
        <v>171</v>
      </c>
      <c r="C10097" t="s">
        <v>50</v>
      </c>
      <c r="D10097" t="s">
        <v>51</v>
      </c>
      <c r="E10097" t="s">
        <v>28</v>
      </c>
      <c r="F10097" t="s">
        <v>25</v>
      </c>
      <c r="G10097">
        <v>11987.93</v>
      </c>
      <c r="H10097">
        <v>0</v>
      </c>
      <c r="I10097">
        <v>0</v>
      </c>
      <c r="J10097">
        <v>11987.93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11987.93</v>
      </c>
      <c r="R10097" t="s">
        <v>683</v>
      </c>
      <c r="S10097" t="s">
        <v>171</v>
      </c>
      <c r="T10097" t="s">
        <v>942</v>
      </c>
    </row>
    <row r="10098" spans="1:20" x14ac:dyDescent="0.35">
      <c r="A10098" s="2">
        <v>44681</v>
      </c>
      <c r="B10098" t="s">
        <v>171</v>
      </c>
      <c r="C10098" t="s">
        <v>45</v>
      </c>
      <c r="D10098" t="s">
        <v>51</v>
      </c>
      <c r="E10098" t="s">
        <v>28</v>
      </c>
      <c r="F10098" t="s">
        <v>25</v>
      </c>
      <c r="G10098">
        <v>11987.92</v>
      </c>
      <c r="H10098">
        <v>0</v>
      </c>
      <c r="I10098">
        <v>0</v>
      </c>
      <c r="J10098">
        <v>11987.92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11987.92</v>
      </c>
      <c r="R10098" t="s">
        <v>680</v>
      </c>
      <c r="S10098" t="s">
        <v>171</v>
      </c>
      <c r="T10098" t="s">
        <v>942</v>
      </c>
    </row>
    <row r="10099" spans="1:20" x14ac:dyDescent="0.35">
      <c r="A10099" s="2">
        <v>44712</v>
      </c>
      <c r="B10099" t="s">
        <v>171</v>
      </c>
      <c r="C10099" t="s">
        <v>50</v>
      </c>
      <c r="D10099" t="s">
        <v>51</v>
      </c>
      <c r="E10099" t="s">
        <v>28</v>
      </c>
      <c r="F10099" t="s">
        <v>25</v>
      </c>
      <c r="G10099">
        <v>12387.53</v>
      </c>
      <c r="H10099">
        <v>0</v>
      </c>
      <c r="I10099">
        <v>0</v>
      </c>
      <c r="J10099">
        <v>12387.53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12387.53</v>
      </c>
      <c r="R10099" t="s">
        <v>683</v>
      </c>
      <c r="S10099" t="s">
        <v>171</v>
      </c>
      <c r="T10099" t="s">
        <v>942</v>
      </c>
    </row>
    <row r="10100" spans="1:20" x14ac:dyDescent="0.35">
      <c r="A10100" s="2">
        <v>44712</v>
      </c>
      <c r="B10100" t="s">
        <v>171</v>
      </c>
      <c r="C10100" t="s">
        <v>45</v>
      </c>
      <c r="D10100" t="s">
        <v>51</v>
      </c>
      <c r="E10100" t="s">
        <v>28</v>
      </c>
      <c r="F10100" t="s">
        <v>25</v>
      </c>
      <c r="G10100">
        <v>12387.52</v>
      </c>
      <c r="H10100">
        <v>0</v>
      </c>
      <c r="I10100">
        <v>0</v>
      </c>
      <c r="J10100">
        <v>12387.52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12387.52</v>
      </c>
      <c r="R10100" t="s">
        <v>680</v>
      </c>
      <c r="S10100" t="s">
        <v>171</v>
      </c>
      <c r="T10100" t="s">
        <v>942</v>
      </c>
    </row>
    <row r="10101" spans="1:20" x14ac:dyDescent="0.35">
      <c r="A10101" s="2">
        <v>44742</v>
      </c>
      <c r="B10101" t="s">
        <v>171</v>
      </c>
      <c r="C10101" t="s">
        <v>50</v>
      </c>
      <c r="D10101" t="s">
        <v>51</v>
      </c>
      <c r="E10101" t="s">
        <v>28</v>
      </c>
      <c r="F10101" t="s">
        <v>25</v>
      </c>
      <c r="G10101">
        <v>11987.93</v>
      </c>
      <c r="H10101">
        <v>0</v>
      </c>
      <c r="I10101">
        <v>0</v>
      </c>
      <c r="J10101">
        <v>11987.93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11987.93</v>
      </c>
      <c r="R10101" t="s">
        <v>683</v>
      </c>
      <c r="S10101" t="s">
        <v>171</v>
      </c>
      <c r="T10101" t="s">
        <v>942</v>
      </c>
    </row>
    <row r="10102" spans="1:20" x14ac:dyDescent="0.35">
      <c r="A10102" s="2">
        <v>44742</v>
      </c>
      <c r="B10102" t="s">
        <v>171</v>
      </c>
      <c r="C10102" t="s">
        <v>45</v>
      </c>
      <c r="D10102" t="s">
        <v>51</v>
      </c>
      <c r="E10102" t="s">
        <v>28</v>
      </c>
      <c r="F10102" t="s">
        <v>25</v>
      </c>
      <c r="G10102">
        <v>11987.92</v>
      </c>
      <c r="H10102">
        <v>0</v>
      </c>
      <c r="I10102">
        <v>0</v>
      </c>
      <c r="J10102">
        <v>11987.92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11987.92</v>
      </c>
      <c r="R10102" t="s">
        <v>680</v>
      </c>
      <c r="S10102" t="s">
        <v>171</v>
      </c>
      <c r="T10102" t="s">
        <v>942</v>
      </c>
    </row>
    <row r="10103" spans="1:20" x14ac:dyDescent="0.35">
      <c r="A10103" s="2">
        <v>44773</v>
      </c>
      <c r="B10103" t="s">
        <v>171</v>
      </c>
      <c r="C10103" t="s">
        <v>50</v>
      </c>
      <c r="D10103" t="s">
        <v>51</v>
      </c>
      <c r="E10103" t="s">
        <v>28</v>
      </c>
      <c r="F10103" t="s">
        <v>25</v>
      </c>
      <c r="G10103">
        <v>12504.95</v>
      </c>
      <c r="H10103">
        <v>0</v>
      </c>
      <c r="I10103">
        <v>0</v>
      </c>
      <c r="J10103">
        <v>12504.95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12504.95</v>
      </c>
      <c r="R10103" t="s">
        <v>683</v>
      </c>
      <c r="S10103" t="s">
        <v>171</v>
      </c>
      <c r="T10103" t="s">
        <v>942</v>
      </c>
    </row>
    <row r="10104" spans="1:20" x14ac:dyDescent="0.35">
      <c r="A10104" s="2">
        <v>44773</v>
      </c>
      <c r="B10104" t="s">
        <v>171</v>
      </c>
      <c r="C10104" t="s">
        <v>45</v>
      </c>
      <c r="D10104" t="s">
        <v>51</v>
      </c>
      <c r="E10104" t="s">
        <v>28</v>
      </c>
      <c r="F10104" t="s">
        <v>25</v>
      </c>
      <c r="G10104">
        <v>12504.95</v>
      </c>
      <c r="H10104">
        <v>0</v>
      </c>
      <c r="I10104">
        <v>0</v>
      </c>
      <c r="J10104">
        <v>12504.95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12504.95</v>
      </c>
      <c r="R10104" t="s">
        <v>680</v>
      </c>
      <c r="S10104" t="s">
        <v>171</v>
      </c>
      <c r="T10104" t="s">
        <v>942</v>
      </c>
    </row>
    <row r="10105" spans="1:20" x14ac:dyDescent="0.35">
      <c r="A10105" s="2">
        <v>44804</v>
      </c>
      <c r="B10105" t="s">
        <v>171</v>
      </c>
      <c r="C10105" t="s">
        <v>45</v>
      </c>
      <c r="D10105" t="s">
        <v>51</v>
      </c>
      <c r="E10105" t="s">
        <v>28</v>
      </c>
      <c r="F10105" t="s">
        <v>25</v>
      </c>
      <c r="G10105">
        <v>12504.95</v>
      </c>
      <c r="H10105">
        <v>0</v>
      </c>
      <c r="I10105">
        <v>0</v>
      </c>
      <c r="J10105">
        <v>12504.95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12504.95</v>
      </c>
      <c r="R10105" t="s">
        <v>680</v>
      </c>
      <c r="S10105" t="s">
        <v>171</v>
      </c>
      <c r="T10105" t="s">
        <v>942</v>
      </c>
    </row>
    <row r="10106" spans="1:20" x14ac:dyDescent="0.35">
      <c r="A10106" s="2">
        <v>44804</v>
      </c>
      <c r="B10106" t="s">
        <v>171</v>
      </c>
      <c r="C10106" t="s">
        <v>50</v>
      </c>
      <c r="D10106" t="s">
        <v>51</v>
      </c>
      <c r="E10106" t="s">
        <v>28</v>
      </c>
      <c r="F10106" t="s">
        <v>25</v>
      </c>
      <c r="G10106">
        <v>12504.95</v>
      </c>
      <c r="H10106">
        <v>0</v>
      </c>
      <c r="I10106">
        <v>0</v>
      </c>
      <c r="J10106">
        <v>12504.95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12504.95</v>
      </c>
      <c r="R10106" t="s">
        <v>683</v>
      </c>
      <c r="S10106" t="s">
        <v>171</v>
      </c>
      <c r="T10106" t="s">
        <v>942</v>
      </c>
    </row>
    <row r="10107" spans="1:20" x14ac:dyDescent="0.35">
      <c r="A10107" s="2">
        <v>44834</v>
      </c>
      <c r="B10107" t="s">
        <v>171</v>
      </c>
      <c r="C10107" t="s">
        <v>45</v>
      </c>
      <c r="D10107" t="s">
        <v>51</v>
      </c>
      <c r="E10107" t="s">
        <v>28</v>
      </c>
      <c r="F10107" t="s">
        <v>25</v>
      </c>
      <c r="G10107">
        <v>12101.56</v>
      </c>
      <c r="H10107">
        <v>0</v>
      </c>
      <c r="I10107">
        <v>0</v>
      </c>
      <c r="J10107">
        <v>12101.56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12101.56</v>
      </c>
      <c r="R10107" t="s">
        <v>680</v>
      </c>
      <c r="S10107" t="s">
        <v>171</v>
      </c>
      <c r="T10107" t="s">
        <v>942</v>
      </c>
    </row>
    <row r="10108" spans="1:20" x14ac:dyDescent="0.35">
      <c r="A10108" s="2">
        <v>44834</v>
      </c>
      <c r="B10108" t="s">
        <v>171</v>
      </c>
      <c r="C10108" t="s">
        <v>50</v>
      </c>
      <c r="D10108" t="s">
        <v>51</v>
      </c>
      <c r="E10108" t="s">
        <v>28</v>
      </c>
      <c r="F10108" t="s">
        <v>25</v>
      </c>
      <c r="G10108">
        <v>12101.58</v>
      </c>
      <c r="H10108">
        <v>0</v>
      </c>
      <c r="I10108">
        <v>0</v>
      </c>
      <c r="J10108">
        <v>12101.58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12101.58</v>
      </c>
      <c r="R10108" t="s">
        <v>683</v>
      </c>
      <c r="S10108" t="s">
        <v>171</v>
      </c>
      <c r="T10108" t="s">
        <v>942</v>
      </c>
    </row>
    <row r="10109" spans="1:20" x14ac:dyDescent="0.35">
      <c r="A10109" s="2">
        <v>44861</v>
      </c>
      <c r="B10109" t="s">
        <v>171</v>
      </c>
      <c r="C10109" t="s">
        <v>45</v>
      </c>
      <c r="D10109" t="s">
        <v>51</v>
      </c>
      <c r="E10109" t="s">
        <v>34</v>
      </c>
      <c r="F10109" t="s">
        <v>24</v>
      </c>
      <c r="G10109">
        <v>-1098901.33</v>
      </c>
      <c r="H10109">
        <v>0</v>
      </c>
      <c r="I10109">
        <v>0</v>
      </c>
      <c r="J10109">
        <v>0</v>
      </c>
      <c r="K10109">
        <v>0</v>
      </c>
      <c r="L10109">
        <v>1098901</v>
      </c>
      <c r="M10109">
        <v>0</v>
      </c>
      <c r="N10109">
        <v>0</v>
      </c>
      <c r="O10109">
        <v>1098901.33</v>
      </c>
      <c r="P10109">
        <v>0</v>
      </c>
      <c r="Q10109">
        <v>0</v>
      </c>
      <c r="R10109" t="s">
        <v>680</v>
      </c>
      <c r="S10109" t="s">
        <v>171</v>
      </c>
      <c r="T10109" t="s">
        <v>34</v>
      </c>
    </row>
    <row r="10110" spans="1:20" x14ac:dyDescent="0.35">
      <c r="A10110" s="2">
        <v>44861</v>
      </c>
      <c r="B10110" t="s">
        <v>171</v>
      </c>
      <c r="C10110" t="s">
        <v>45</v>
      </c>
      <c r="D10110" t="s">
        <v>51</v>
      </c>
      <c r="E10110" t="s">
        <v>34</v>
      </c>
      <c r="F10110" t="s">
        <v>23</v>
      </c>
      <c r="G10110">
        <v>21978.13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21978</v>
      </c>
      <c r="O10110">
        <v>0</v>
      </c>
      <c r="P10110">
        <v>0</v>
      </c>
      <c r="Q10110">
        <v>21978.13</v>
      </c>
      <c r="R10110" t="s">
        <v>680</v>
      </c>
      <c r="S10110" t="s">
        <v>171</v>
      </c>
      <c r="T10110" t="s">
        <v>34</v>
      </c>
    </row>
    <row r="10111" spans="1:20" x14ac:dyDescent="0.35">
      <c r="A10111" s="2">
        <v>44861</v>
      </c>
      <c r="B10111" t="s">
        <v>171</v>
      </c>
      <c r="C10111" t="s">
        <v>50</v>
      </c>
      <c r="D10111" t="s">
        <v>51</v>
      </c>
      <c r="E10111" t="s">
        <v>34</v>
      </c>
      <c r="F10111" t="s">
        <v>23</v>
      </c>
      <c r="G10111">
        <v>21978.02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21978</v>
      </c>
      <c r="O10111">
        <v>0</v>
      </c>
      <c r="P10111">
        <v>0</v>
      </c>
      <c r="Q10111">
        <v>21978.02</v>
      </c>
      <c r="R10111" t="s">
        <v>683</v>
      </c>
      <c r="S10111" t="s">
        <v>171</v>
      </c>
      <c r="T10111" t="s">
        <v>34</v>
      </c>
    </row>
    <row r="10112" spans="1:20" x14ac:dyDescent="0.35">
      <c r="A10112" s="2">
        <v>44861</v>
      </c>
      <c r="B10112" t="s">
        <v>171</v>
      </c>
      <c r="C10112" t="s">
        <v>50</v>
      </c>
      <c r="D10112" t="s">
        <v>51</v>
      </c>
      <c r="E10112" t="s">
        <v>34</v>
      </c>
      <c r="F10112" t="s">
        <v>24</v>
      </c>
      <c r="G10112">
        <v>-1098901.32</v>
      </c>
      <c r="H10112">
        <v>0</v>
      </c>
      <c r="I10112">
        <v>0</v>
      </c>
      <c r="J10112">
        <v>0</v>
      </c>
      <c r="K10112">
        <v>0</v>
      </c>
      <c r="L10112">
        <v>1098901</v>
      </c>
      <c r="M10112">
        <v>0</v>
      </c>
      <c r="N10112">
        <v>0</v>
      </c>
      <c r="O10112">
        <v>1098901.32</v>
      </c>
      <c r="P10112">
        <v>0</v>
      </c>
      <c r="Q10112">
        <v>0</v>
      </c>
      <c r="R10112" t="s">
        <v>683</v>
      </c>
      <c r="S10112" t="s">
        <v>171</v>
      </c>
      <c r="T10112" t="s">
        <v>34</v>
      </c>
    </row>
    <row r="10113" spans="1:20" x14ac:dyDescent="0.35">
      <c r="A10113" s="2">
        <v>44865</v>
      </c>
      <c r="B10113" t="s">
        <v>171</v>
      </c>
      <c r="C10113" t="s">
        <v>50</v>
      </c>
      <c r="D10113" t="s">
        <v>51</v>
      </c>
      <c r="E10113" t="s">
        <v>28</v>
      </c>
      <c r="F10113" t="s">
        <v>25</v>
      </c>
      <c r="G10113">
        <v>12624.79</v>
      </c>
      <c r="H10113">
        <v>0</v>
      </c>
      <c r="I10113">
        <v>0</v>
      </c>
      <c r="J10113">
        <v>12624.79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12624.79</v>
      </c>
      <c r="R10113" t="s">
        <v>683</v>
      </c>
      <c r="S10113" t="s">
        <v>171</v>
      </c>
      <c r="T10113" t="s">
        <v>942</v>
      </c>
    </row>
    <row r="10114" spans="1:20" x14ac:dyDescent="0.35">
      <c r="A10114" s="2">
        <v>44865</v>
      </c>
      <c r="B10114" t="s">
        <v>171</v>
      </c>
      <c r="C10114" t="s">
        <v>45</v>
      </c>
      <c r="D10114" t="s">
        <v>51</v>
      </c>
      <c r="E10114" t="s">
        <v>28</v>
      </c>
      <c r="F10114" t="s">
        <v>25</v>
      </c>
      <c r="G10114">
        <v>12624.79</v>
      </c>
      <c r="H10114">
        <v>0</v>
      </c>
      <c r="I10114">
        <v>0</v>
      </c>
      <c r="J10114">
        <v>12624.79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12624.79</v>
      </c>
      <c r="R10114" t="s">
        <v>680</v>
      </c>
      <c r="S10114" t="s">
        <v>171</v>
      </c>
      <c r="T10114" t="s">
        <v>942</v>
      </c>
    </row>
    <row r="10115" spans="1:20" x14ac:dyDescent="0.35">
      <c r="A10115" s="2">
        <v>44895</v>
      </c>
      <c r="B10115" t="s">
        <v>171</v>
      </c>
      <c r="C10115" t="s">
        <v>50</v>
      </c>
      <c r="D10115" t="s">
        <v>51</v>
      </c>
      <c r="E10115" t="s">
        <v>28</v>
      </c>
      <c r="F10115" t="s">
        <v>25</v>
      </c>
      <c r="G10115">
        <v>12217.54</v>
      </c>
      <c r="H10115">
        <v>0</v>
      </c>
      <c r="I10115">
        <v>0</v>
      </c>
      <c r="J10115">
        <v>12217.54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12217.54</v>
      </c>
      <c r="R10115" t="s">
        <v>683</v>
      </c>
      <c r="S10115" t="s">
        <v>171</v>
      </c>
      <c r="T10115" t="s">
        <v>942</v>
      </c>
    </row>
    <row r="10116" spans="1:20" x14ac:dyDescent="0.35">
      <c r="A10116" s="2">
        <v>44895</v>
      </c>
      <c r="B10116" t="s">
        <v>171</v>
      </c>
      <c r="C10116" t="s">
        <v>45</v>
      </c>
      <c r="D10116" t="s">
        <v>51</v>
      </c>
      <c r="E10116" t="s">
        <v>28</v>
      </c>
      <c r="F10116" t="s">
        <v>25</v>
      </c>
      <c r="G10116">
        <v>12217.54</v>
      </c>
      <c r="H10116">
        <v>0</v>
      </c>
      <c r="I10116">
        <v>0</v>
      </c>
      <c r="J10116">
        <v>12217.54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12217.54</v>
      </c>
      <c r="R10116" t="s">
        <v>680</v>
      </c>
      <c r="S10116" t="s">
        <v>171</v>
      </c>
      <c r="T10116" t="s">
        <v>942</v>
      </c>
    </row>
    <row r="10117" spans="1:20" x14ac:dyDescent="0.35">
      <c r="A10117" s="2">
        <v>44926</v>
      </c>
      <c r="B10117" t="s">
        <v>171</v>
      </c>
      <c r="C10117" t="s">
        <v>45</v>
      </c>
      <c r="D10117" t="s">
        <v>51</v>
      </c>
      <c r="E10117" t="s">
        <v>28</v>
      </c>
      <c r="F10117" t="s">
        <v>25</v>
      </c>
      <c r="G10117">
        <v>12624.79</v>
      </c>
      <c r="H10117">
        <v>0</v>
      </c>
      <c r="I10117">
        <v>0</v>
      </c>
      <c r="J10117">
        <v>12624.79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12624.79</v>
      </c>
      <c r="R10117" t="s">
        <v>680</v>
      </c>
      <c r="S10117" t="s">
        <v>171</v>
      </c>
      <c r="T10117" t="s">
        <v>942</v>
      </c>
    </row>
    <row r="10118" spans="1:20" x14ac:dyDescent="0.35">
      <c r="A10118" s="2">
        <v>44926</v>
      </c>
      <c r="B10118" t="s">
        <v>171</v>
      </c>
      <c r="C10118" t="s">
        <v>50</v>
      </c>
      <c r="D10118" t="s">
        <v>51</v>
      </c>
      <c r="E10118" t="s">
        <v>28</v>
      </c>
      <c r="F10118" t="s">
        <v>25</v>
      </c>
      <c r="G10118">
        <v>12624.79</v>
      </c>
      <c r="H10118">
        <v>0</v>
      </c>
      <c r="I10118">
        <v>0</v>
      </c>
      <c r="J10118">
        <v>12624.79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12624.79</v>
      </c>
      <c r="R10118" t="s">
        <v>683</v>
      </c>
      <c r="S10118" t="s">
        <v>171</v>
      </c>
      <c r="T10118" t="s">
        <v>942</v>
      </c>
    </row>
    <row r="10119" spans="1:20" x14ac:dyDescent="0.35">
      <c r="A10119" s="2">
        <v>44957</v>
      </c>
      <c r="B10119" t="s">
        <v>171</v>
      </c>
      <c r="C10119" t="s">
        <v>50</v>
      </c>
      <c r="D10119" t="s">
        <v>51</v>
      </c>
      <c r="E10119" t="s">
        <v>28</v>
      </c>
      <c r="F10119" t="s">
        <v>25</v>
      </c>
      <c r="G10119">
        <v>12745.78</v>
      </c>
      <c r="H10119">
        <v>0</v>
      </c>
      <c r="I10119">
        <v>0</v>
      </c>
      <c r="J10119">
        <v>12745.78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12745.78</v>
      </c>
      <c r="R10119" t="s">
        <v>683</v>
      </c>
      <c r="S10119" t="s">
        <v>171</v>
      </c>
      <c r="T10119" t="s">
        <v>942</v>
      </c>
    </row>
    <row r="10120" spans="1:20" x14ac:dyDescent="0.35">
      <c r="A10120" s="2">
        <v>44957</v>
      </c>
      <c r="B10120" t="s">
        <v>171</v>
      </c>
      <c r="C10120" t="s">
        <v>45</v>
      </c>
      <c r="D10120" t="s">
        <v>51</v>
      </c>
      <c r="E10120" t="s">
        <v>28</v>
      </c>
      <c r="F10120" t="s">
        <v>25</v>
      </c>
      <c r="G10120">
        <v>12745.77</v>
      </c>
      <c r="H10120">
        <v>0</v>
      </c>
      <c r="I10120">
        <v>0</v>
      </c>
      <c r="J10120">
        <v>12745.77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12745.77</v>
      </c>
      <c r="R10120" t="s">
        <v>680</v>
      </c>
      <c r="S10120" t="s">
        <v>171</v>
      </c>
      <c r="T10120" t="s">
        <v>942</v>
      </c>
    </row>
    <row r="10121" spans="1:20" x14ac:dyDescent="0.35">
      <c r="A10121" s="2">
        <v>44985</v>
      </c>
      <c r="B10121" t="s">
        <v>171</v>
      </c>
      <c r="C10121" t="s">
        <v>45</v>
      </c>
      <c r="D10121" t="s">
        <v>51</v>
      </c>
      <c r="E10121" t="s">
        <v>28</v>
      </c>
      <c r="F10121" t="s">
        <v>25</v>
      </c>
      <c r="G10121">
        <v>11512.32</v>
      </c>
      <c r="H10121">
        <v>0</v>
      </c>
      <c r="I10121">
        <v>0</v>
      </c>
      <c r="J10121">
        <v>11512.32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11512.32</v>
      </c>
      <c r="R10121" t="s">
        <v>680</v>
      </c>
      <c r="S10121" t="s">
        <v>171</v>
      </c>
      <c r="T10121" t="s">
        <v>942</v>
      </c>
    </row>
    <row r="10122" spans="1:20" x14ac:dyDescent="0.35">
      <c r="A10122" s="2">
        <v>44985</v>
      </c>
      <c r="B10122" t="s">
        <v>171</v>
      </c>
      <c r="C10122" t="s">
        <v>50</v>
      </c>
      <c r="D10122" t="s">
        <v>51</v>
      </c>
      <c r="E10122" t="s">
        <v>28</v>
      </c>
      <c r="F10122" t="s">
        <v>25</v>
      </c>
      <c r="G10122">
        <v>11512.31</v>
      </c>
      <c r="H10122">
        <v>0</v>
      </c>
      <c r="I10122">
        <v>0</v>
      </c>
      <c r="J10122">
        <v>11512.31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11512.31</v>
      </c>
      <c r="R10122" t="s">
        <v>683</v>
      </c>
      <c r="S10122" t="s">
        <v>171</v>
      </c>
      <c r="T10122" t="s">
        <v>942</v>
      </c>
    </row>
    <row r="10123" spans="1:20" x14ac:dyDescent="0.35">
      <c r="A10123" s="2">
        <v>45016</v>
      </c>
      <c r="B10123" t="s">
        <v>171</v>
      </c>
      <c r="C10123" t="s">
        <v>50</v>
      </c>
      <c r="D10123" t="s">
        <v>51</v>
      </c>
      <c r="E10123" t="s">
        <v>28</v>
      </c>
      <c r="F10123" t="s">
        <v>25</v>
      </c>
      <c r="G10123">
        <v>12745.78</v>
      </c>
      <c r="H10123">
        <v>0</v>
      </c>
      <c r="I10123">
        <v>0</v>
      </c>
      <c r="J10123">
        <v>12745.78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12745.78</v>
      </c>
      <c r="R10123" t="s">
        <v>683</v>
      </c>
      <c r="S10123" t="s">
        <v>171</v>
      </c>
      <c r="T10123" t="s">
        <v>942</v>
      </c>
    </row>
    <row r="10124" spans="1:20" x14ac:dyDescent="0.35">
      <c r="A10124" s="2">
        <v>45016</v>
      </c>
      <c r="B10124" t="s">
        <v>171</v>
      </c>
      <c r="C10124" t="s">
        <v>45</v>
      </c>
      <c r="D10124" t="s">
        <v>51</v>
      </c>
      <c r="E10124" t="s">
        <v>28</v>
      </c>
      <c r="F10124" t="s">
        <v>25</v>
      </c>
      <c r="G10124">
        <v>12745.77</v>
      </c>
      <c r="H10124">
        <v>0</v>
      </c>
      <c r="I10124">
        <v>0</v>
      </c>
      <c r="J10124">
        <v>12745.77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12745.77</v>
      </c>
      <c r="R10124" t="s">
        <v>680</v>
      </c>
      <c r="S10124" t="s">
        <v>171</v>
      </c>
      <c r="T10124" t="s">
        <v>942</v>
      </c>
    </row>
    <row r="10125" spans="1:20" x14ac:dyDescent="0.35">
      <c r="A10125" s="2">
        <v>45046</v>
      </c>
      <c r="B10125" t="s">
        <v>171</v>
      </c>
      <c r="C10125" t="s">
        <v>50</v>
      </c>
      <c r="D10125" t="s">
        <v>51</v>
      </c>
      <c r="E10125" t="s">
        <v>28</v>
      </c>
      <c r="F10125" t="s">
        <v>25</v>
      </c>
      <c r="G10125">
        <v>12450.27</v>
      </c>
      <c r="H10125">
        <v>0</v>
      </c>
      <c r="I10125">
        <v>0</v>
      </c>
      <c r="J10125">
        <v>12450.27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12450.27</v>
      </c>
      <c r="R10125" t="s">
        <v>683</v>
      </c>
      <c r="S10125" t="s">
        <v>171</v>
      </c>
      <c r="T10125" t="s">
        <v>942</v>
      </c>
    </row>
    <row r="10126" spans="1:20" x14ac:dyDescent="0.35">
      <c r="A10126" s="2">
        <v>45046</v>
      </c>
      <c r="B10126" t="s">
        <v>171</v>
      </c>
      <c r="C10126" t="s">
        <v>45</v>
      </c>
      <c r="D10126" t="s">
        <v>51</v>
      </c>
      <c r="E10126" t="s">
        <v>28</v>
      </c>
      <c r="F10126" t="s">
        <v>25</v>
      </c>
      <c r="G10126">
        <v>12450.27</v>
      </c>
      <c r="H10126">
        <v>0</v>
      </c>
      <c r="I10126">
        <v>0</v>
      </c>
      <c r="J10126">
        <v>12450.27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12450.27</v>
      </c>
      <c r="R10126" t="s">
        <v>680</v>
      </c>
      <c r="S10126" t="s">
        <v>171</v>
      </c>
      <c r="T10126" t="s">
        <v>942</v>
      </c>
    </row>
    <row r="10127" spans="1:20" x14ac:dyDescent="0.35">
      <c r="A10127" s="2">
        <v>45077</v>
      </c>
      <c r="B10127" t="s">
        <v>171</v>
      </c>
      <c r="C10127" t="s">
        <v>50</v>
      </c>
      <c r="D10127" t="s">
        <v>51</v>
      </c>
      <c r="E10127" t="s">
        <v>28</v>
      </c>
      <c r="F10127" t="s">
        <v>25</v>
      </c>
      <c r="G10127">
        <v>12865.26</v>
      </c>
      <c r="H10127">
        <v>0</v>
      </c>
      <c r="I10127">
        <v>0</v>
      </c>
      <c r="J10127">
        <v>12865.26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12865.26</v>
      </c>
      <c r="R10127" t="s">
        <v>683</v>
      </c>
      <c r="S10127" t="s">
        <v>171</v>
      </c>
      <c r="T10127" t="s">
        <v>942</v>
      </c>
    </row>
    <row r="10128" spans="1:20" x14ac:dyDescent="0.35">
      <c r="A10128" s="2">
        <v>45077</v>
      </c>
      <c r="B10128" t="s">
        <v>171</v>
      </c>
      <c r="C10128" t="s">
        <v>45</v>
      </c>
      <c r="D10128" t="s">
        <v>51</v>
      </c>
      <c r="E10128" t="s">
        <v>28</v>
      </c>
      <c r="F10128" t="s">
        <v>25</v>
      </c>
      <c r="G10128">
        <v>12865.28</v>
      </c>
      <c r="H10128">
        <v>0</v>
      </c>
      <c r="I10128">
        <v>0</v>
      </c>
      <c r="J10128">
        <v>12865.28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12865.28</v>
      </c>
      <c r="R10128" t="s">
        <v>680</v>
      </c>
      <c r="S10128" t="s">
        <v>171</v>
      </c>
      <c r="T10128" t="s">
        <v>942</v>
      </c>
    </row>
    <row r="10129" spans="1:20" x14ac:dyDescent="0.35">
      <c r="A10129" s="2">
        <v>45107</v>
      </c>
      <c r="B10129" t="s">
        <v>171</v>
      </c>
      <c r="C10129" t="s">
        <v>50</v>
      </c>
      <c r="D10129" t="s">
        <v>51</v>
      </c>
      <c r="E10129" t="s">
        <v>28</v>
      </c>
      <c r="F10129" t="s">
        <v>25</v>
      </c>
      <c r="G10129">
        <v>12450.27</v>
      </c>
      <c r="H10129">
        <v>0</v>
      </c>
      <c r="I10129">
        <v>0</v>
      </c>
      <c r="J10129">
        <v>12450.27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12450.27</v>
      </c>
      <c r="R10129" t="s">
        <v>683</v>
      </c>
      <c r="S10129" t="s">
        <v>171</v>
      </c>
      <c r="T10129" t="s">
        <v>942</v>
      </c>
    </row>
    <row r="10130" spans="1:20" x14ac:dyDescent="0.35">
      <c r="A10130" s="2">
        <v>45107</v>
      </c>
      <c r="B10130" t="s">
        <v>171</v>
      </c>
      <c r="C10130" t="s">
        <v>45</v>
      </c>
      <c r="D10130" t="s">
        <v>51</v>
      </c>
      <c r="E10130" t="s">
        <v>28</v>
      </c>
      <c r="F10130" t="s">
        <v>25</v>
      </c>
      <c r="G10130">
        <v>12450.27</v>
      </c>
      <c r="H10130">
        <v>0</v>
      </c>
      <c r="I10130">
        <v>0</v>
      </c>
      <c r="J10130">
        <v>12450.27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12450.27</v>
      </c>
      <c r="R10130" t="s">
        <v>680</v>
      </c>
      <c r="S10130" t="s">
        <v>171</v>
      </c>
      <c r="T10130" t="s">
        <v>942</v>
      </c>
    </row>
    <row r="10131" spans="1:20" x14ac:dyDescent="0.35">
      <c r="A10131" s="2">
        <v>45138</v>
      </c>
      <c r="B10131" t="s">
        <v>171</v>
      </c>
      <c r="C10131" t="s">
        <v>50</v>
      </c>
      <c r="D10131" t="s">
        <v>51</v>
      </c>
      <c r="E10131" t="s">
        <v>28</v>
      </c>
      <c r="F10131" t="s">
        <v>25</v>
      </c>
      <c r="G10131">
        <v>12987.23</v>
      </c>
      <c r="H10131">
        <v>0</v>
      </c>
      <c r="I10131">
        <v>0</v>
      </c>
      <c r="J10131">
        <v>12987.23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12987.23</v>
      </c>
      <c r="R10131" t="s">
        <v>683</v>
      </c>
      <c r="S10131" t="s">
        <v>171</v>
      </c>
      <c r="T10131" t="s">
        <v>942</v>
      </c>
    </row>
    <row r="10132" spans="1:20" x14ac:dyDescent="0.35">
      <c r="A10132" s="2">
        <v>45138</v>
      </c>
      <c r="B10132" t="s">
        <v>171</v>
      </c>
      <c r="C10132" t="s">
        <v>45</v>
      </c>
      <c r="D10132" t="s">
        <v>51</v>
      </c>
      <c r="E10132" t="s">
        <v>28</v>
      </c>
      <c r="F10132" t="s">
        <v>25</v>
      </c>
      <c r="G10132">
        <v>12987.22</v>
      </c>
      <c r="H10132">
        <v>0</v>
      </c>
      <c r="I10132">
        <v>0</v>
      </c>
      <c r="J10132">
        <v>12987.22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12987.22</v>
      </c>
      <c r="R10132" t="s">
        <v>680</v>
      </c>
      <c r="S10132" t="s">
        <v>171</v>
      </c>
      <c r="T10132" t="s">
        <v>942</v>
      </c>
    </row>
    <row r="10133" spans="1:20" x14ac:dyDescent="0.35">
      <c r="A10133" s="2">
        <v>45169</v>
      </c>
      <c r="B10133" t="s">
        <v>171</v>
      </c>
      <c r="C10133" t="s">
        <v>45</v>
      </c>
      <c r="D10133" t="s">
        <v>51</v>
      </c>
      <c r="E10133" t="s">
        <v>28</v>
      </c>
      <c r="F10133" t="s">
        <v>25</v>
      </c>
      <c r="G10133">
        <v>12987.22</v>
      </c>
      <c r="H10133">
        <v>0</v>
      </c>
      <c r="I10133">
        <v>0</v>
      </c>
      <c r="J10133">
        <v>12987.22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12987.22</v>
      </c>
      <c r="R10133" t="s">
        <v>680</v>
      </c>
      <c r="S10133" t="s">
        <v>171</v>
      </c>
      <c r="T10133" t="s">
        <v>942</v>
      </c>
    </row>
    <row r="10134" spans="1:20" x14ac:dyDescent="0.35">
      <c r="A10134" s="2">
        <v>45169</v>
      </c>
      <c r="B10134" t="s">
        <v>171</v>
      </c>
      <c r="C10134" t="s">
        <v>50</v>
      </c>
      <c r="D10134" t="s">
        <v>51</v>
      </c>
      <c r="E10134" t="s">
        <v>28</v>
      </c>
      <c r="F10134" t="s">
        <v>25</v>
      </c>
      <c r="G10134">
        <v>10920.96</v>
      </c>
      <c r="H10134">
        <v>0</v>
      </c>
      <c r="I10134">
        <v>0</v>
      </c>
      <c r="J10134">
        <v>10920.96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10920.96</v>
      </c>
      <c r="R10134" t="s">
        <v>683</v>
      </c>
      <c r="S10134" t="s">
        <v>171</v>
      </c>
      <c r="T10134" t="s">
        <v>942</v>
      </c>
    </row>
    <row r="10135" spans="1:20" x14ac:dyDescent="0.35">
      <c r="A10135" s="2">
        <v>45199</v>
      </c>
      <c r="B10135" t="s">
        <v>171</v>
      </c>
      <c r="C10135" t="s">
        <v>50</v>
      </c>
      <c r="D10135" t="s">
        <v>51</v>
      </c>
      <c r="E10135" t="s">
        <v>28</v>
      </c>
      <c r="F10135" t="s">
        <v>25</v>
      </c>
      <c r="G10135">
        <v>12568.28</v>
      </c>
      <c r="H10135">
        <v>0</v>
      </c>
      <c r="I10135">
        <v>0</v>
      </c>
      <c r="J10135">
        <v>12568.28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12568.28</v>
      </c>
      <c r="R10135" t="s">
        <v>683</v>
      </c>
      <c r="S10135" t="s">
        <v>171</v>
      </c>
      <c r="T10135" t="s">
        <v>942</v>
      </c>
    </row>
    <row r="10136" spans="1:20" x14ac:dyDescent="0.35">
      <c r="A10136" s="2">
        <v>45199</v>
      </c>
      <c r="B10136" t="s">
        <v>171</v>
      </c>
      <c r="C10136" t="s">
        <v>45</v>
      </c>
      <c r="D10136" t="s">
        <v>51</v>
      </c>
      <c r="E10136" t="s">
        <v>28</v>
      </c>
      <c r="F10136" t="s">
        <v>25</v>
      </c>
      <c r="G10136">
        <v>12568.28</v>
      </c>
      <c r="H10136">
        <v>0</v>
      </c>
      <c r="I10136">
        <v>0</v>
      </c>
      <c r="J10136">
        <v>12568.28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12568.28</v>
      </c>
      <c r="R10136" t="s">
        <v>680</v>
      </c>
      <c r="S10136" t="s">
        <v>171</v>
      </c>
      <c r="T10136" t="s">
        <v>942</v>
      </c>
    </row>
    <row r="10137" spans="1:20" x14ac:dyDescent="0.35">
      <c r="A10137" s="2">
        <v>45230</v>
      </c>
      <c r="B10137" t="s">
        <v>171</v>
      </c>
      <c r="C10137" t="s">
        <v>50</v>
      </c>
      <c r="D10137" t="s">
        <v>51</v>
      </c>
      <c r="E10137" t="s">
        <v>28</v>
      </c>
      <c r="F10137" t="s">
        <v>25</v>
      </c>
      <c r="G10137">
        <v>13061.9</v>
      </c>
      <c r="H10137">
        <v>0</v>
      </c>
      <c r="I10137">
        <v>0</v>
      </c>
      <c r="J10137">
        <v>13061.9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13061.9</v>
      </c>
      <c r="R10137" t="s">
        <v>683</v>
      </c>
      <c r="S10137" t="s">
        <v>171</v>
      </c>
      <c r="T10137" t="s">
        <v>942</v>
      </c>
    </row>
    <row r="10138" spans="1:20" x14ac:dyDescent="0.35">
      <c r="A10138" s="2">
        <v>45230</v>
      </c>
      <c r="B10138" t="s">
        <v>171</v>
      </c>
      <c r="C10138" t="s">
        <v>45</v>
      </c>
      <c r="D10138" t="s">
        <v>51</v>
      </c>
      <c r="E10138" t="s">
        <v>28</v>
      </c>
      <c r="F10138" t="s">
        <v>25</v>
      </c>
      <c r="G10138">
        <v>13061.9</v>
      </c>
      <c r="H10138">
        <v>0</v>
      </c>
      <c r="I10138">
        <v>0</v>
      </c>
      <c r="J10138">
        <v>13061.9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13061.9</v>
      </c>
      <c r="R10138" t="s">
        <v>680</v>
      </c>
      <c r="S10138" t="s">
        <v>171</v>
      </c>
      <c r="T10138" t="s">
        <v>942</v>
      </c>
    </row>
    <row r="10139" spans="1:20" x14ac:dyDescent="0.35">
      <c r="A10139" s="2">
        <v>45260</v>
      </c>
      <c r="B10139" t="s">
        <v>171</v>
      </c>
      <c r="C10139" t="s">
        <v>45</v>
      </c>
      <c r="D10139" t="s">
        <v>51</v>
      </c>
      <c r="E10139" t="s">
        <v>28</v>
      </c>
      <c r="F10139" t="s">
        <v>25</v>
      </c>
      <c r="G10139">
        <v>12640.55</v>
      </c>
      <c r="H10139">
        <v>0</v>
      </c>
      <c r="I10139">
        <v>0</v>
      </c>
      <c r="J10139">
        <v>12640.55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12640.55</v>
      </c>
      <c r="R10139" t="s">
        <v>680</v>
      </c>
      <c r="S10139" t="s">
        <v>171</v>
      </c>
      <c r="T10139" t="s">
        <v>942</v>
      </c>
    </row>
    <row r="10140" spans="1:20" x14ac:dyDescent="0.35">
      <c r="A10140" s="2">
        <v>45260</v>
      </c>
      <c r="B10140" t="s">
        <v>171</v>
      </c>
      <c r="C10140" t="s">
        <v>50</v>
      </c>
      <c r="D10140" t="s">
        <v>51</v>
      </c>
      <c r="E10140" t="s">
        <v>28</v>
      </c>
      <c r="F10140" t="s">
        <v>25</v>
      </c>
      <c r="G10140">
        <v>12640.54</v>
      </c>
      <c r="H10140">
        <v>0</v>
      </c>
      <c r="I10140">
        <v>0</v>
      </c>
      <c r="J10140">
        <v>12640.54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12640.54</v>
      </c>
      <c r="R10140" t="s">
        <v>683</v>
      </c>
      <c r="S10140" t="s">
        <v>171</v>
      </c>
      <c r="T10140" t="s">
        <v>942</v>
      </c>
    </row>
    <row r="10141" spans="1:20" x14ac:dyDescent="0.35">
      <c r="A10141" s="2">
        <v>45291</v>
      </c>
      <c r="B10141" t="s">
        <v>171</v>
      </c>
      <c r="C10141" t="s">
        <v>50</v>
      </c>
      <c r="D10141" t="s">
        <v>51</v>
      </c>
      <c r="E10141" t="s">
        <v>28</v>
      </c>
      <c r="F10141" t="s">
        <v>25</v>
      </c>
      <c r="G10141">
        <v>13061.9</v>
      </c>
      <c r="H10141">
        <v>0</v>
      </c>
      <c r="I10141">
        <v>0</v>
      </c>
      <c r="J10141">
        <v>13061.9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13061.9</v>
      </c>
      <c r="R10141" t="s">
        <v>683</v>
      </c>
      <c r="S10141" t="s">
        <v>171</v>
      </c>
      <c r="T10141" t="s">
        <v>942</v>
      </c>
    </row>
    <row r="10142" spans="1:20" x14ac:dyDescent="0.35">
      <c r="A10142" s="2">
        <v>45291</v>
      </c>
      <c r="B10142" t="s">
        <v>171</v>
      </c>
      <c r="C10142" t="s">
        <v>45</v>
      </c>
      <c r="D10142" t="s">
        <v>51</v>
      </c>
      <c r="E10142" t="s">
        <v>28</v>
      </c>
      <c r="F10142" t="s">
        <v>25</v>
      </c>
      <c r="G10142">
        <v>13061.9</v>
      </c>
      <c r="H10142">
        <v>0</v>
      </c>
      <c r="I10142">
        <v>0</v>
      </c>
      <c r="J10142">
        <v>13061.9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13061.9</v>
      </c>
      <c r="R10142" t="s">
        <v>680</v>
      </c>
      <c r="S10142" t="s">
        <v>171</v>
      </c>
      <c r="T10142" t="s">
        <v>942</v>
      </c>
    </row>
    <row r="10143" spans="1:20" x14ac:dyDescent="0.35">
      <c r="A10143" s="2">
        <v>45322</v>
      </c>
      <c r="B10143" t="s">
        <v>171</v>
      </c>
      <c r="C10143" t="s">
        <v>45</v>
      </c>
      <c r="D10143" t="s">
        <v>51</v>
      </c>
      <c r="E10143" t="s">
        <v>28</v>
      </c>
      <c r="F10143" t="s">
        <v>25</v>
      </c>
      <c r="G10143">
        <v>13137.01</v>
      </c>
      <c r="H10143">
        <v>0</v>
      </c>
      <c r="I10143">
        <v>0</v>
      </c>
      <c r="J10143">
        <v>13137.01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13137.01</v>
      </c>
      <c r="R10143" t="s">
        <v>680</v>
      </c>
      <c r="S10143" t="s">
        <v>171</v>
      </c>
      <c r="T10143" t="s">
        <v>942</v>
      </c>
    </row>
    <row r="10144" spans="1:20" x14ac:dyDescent="0.35">
      <c r="A10144" s="2">
        <v>45322</v>
      </c>
      <c r="B10144" t="s">
        <v>171</v>
      </c>
      <c r="C10144" t="s">
        <v>50</v>
      </c>
      <c r="D10144" t="s">
        <v>51</v>
      </c>
      <c r="E10144" t="s">
        <v>28</v>
      </c>
      <c r="F10144" t="s">
        <v>25</v>
      </c>
      <c r="G10144">
        <v>13137.01</v>
      </c>
      <c r="H10144">
        <v>0</v>
      </c>
      <c r="I10144">
        <v>0</v>
      </c>
      <c r="J10144">
        <v>13137.01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13137.01</v>
      </c>
      <c r="R10144" t="s">
        <v>683</v>
      </c>
      <c r="S10144" t="s">
        <v>171</v>
      </c>
      <c r="T10144" t="s">
        <v>942</v>
      </c>
    </row>
    <row r="10145" spans="1:20" x14ac:dyDescent="0.35">
      <c r="A10145" s="2">
        <v>45351</v>
      </c>
      <c r="B10145" t="s">
        <v>171</v>
      </c>
      <c r="C10145" t="s">
        <v>45</v>
      </c>
      <c r="D10145" t="s">
        <v>51</v>
      </c>
      <c r="E10145" t="s">
        <v>28</v>
      </c>
      <c r="F10145" t="s">
        <v>25</v>
      </c>
      <c r="G10145">
        <v>12289.45</v>
      </c>
      <c r="H10145">
        <v>0</v>
      </c>
      <c r="I10145">
        <v>0</v>
      </c>
      <c r="J10145">
        <v>12289.45</v>
      </c>
      <c r="K10145">
        <v>0</v>
      </c>
      <c r="L10145">
        <v>0</v>
      </c>
      <c r="M10145">
        <v>0</v>
      </c>
      <c r="N10145">
        <v>0</v>
      </c>
      <c r="O10145">
        <v>0</v>
      </c>
      <c r="P10145">
        <v>0</v>
      </c>
      <c r="Q10145">
        <v>12289.45</v>
      </c>
      <c r="R10145" t="s">
        <v>680</v>
      </c>
      <c r="S10145" t="s">
        <v>171</v>
      </c>
      <c r="T10145" t="s">
        <v>942</v>
      </c>
    </row>
    <row r="10146" spans="1:20" x14ac:dyDescent="0.35">
      <c r="A10146" s="2">
        <v>45351</v>
      </c>
      <c r="B10146" t="s">
        <v>171</v>
      </c>
      <c r="C10146" t="s">
        <v>50</v>
      </c>
      <c r="D10146" t="s">
        <v>51</v>
      </c>
      <c r="E10146" t="s">
        <v>28</v>
      </c>
      <c r="F10146" t="s">
        <v>25</v>
      </c>
      <c r="G10146">
        <v>12289.45</v>
      </c>
      <c r="H10146">
        <v>0</v>
      </c>
      <c r="I10146">
        <v>0</v>
      </c>
      <c r="J10146">
        <v>12289.45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12289.45</v>
      </c>
      <c r="R10146" t="s">
        <v>683</v>
      </c>
      <c r="S10146" t="s">
        <v>171</v>
      </c>
      <c r="T10146" t="s">
        <v>942</v>
      </c>
    </row>
    <row r="10147" spans="1:20" x14ac:dyDescent="0.35">
      <c r="A10147" s="2">
        <v>45352</v>
      </c>
      <c r="B10147" t="s">
        <v>171</v>
      </c>
      <c r="C10147" t="s">
        <v>50</v>
      </c>
      <c r="D10147" t="s">
        <v>51</v>
      </c>
      <c r="E10147" t="s">
        <v>34</v>
      </c>
      <c r="F10147" t="s">
        <v>24</v>
      </c>
      <c r="G10147">
        <v>-721154.03</v>
      </c>
      <c r="H10147">
        <v>0</v>
      </c>
      <c r="I10147">
        <v>0</v>
      </c>
      <c r="J10147">
        <v>0</v>
      </c>
      <c r="K10147">
        <v>0</v>
      </c>
      <c r="L10147">
        <v>721154</v>
      </c>
      <c r="M10147">
        <v>0</v>
      </c>
      <c r="N10147">
        <v>0</v>
      </c>
      <c r="O10147">
        <v>721154.03</v>
      </c>
      <c r="P10147">
        <v>0</v>
      </c>
      <c r="Q10147">
        <v>0</v>
      </c>
      <c r="R10147" t="s">
        <v>683</v>
      </c>
      <c r="S10147" t="s">
        <v>171</v>
      </c>
      <c r="T10147" t="s">
        <v>34</v>
      </c>
    </row>
    <row r="10148" spans="1:20" x14ac:dyDescent="0.35">
      <c r="A10148" s="2">
        <v>45352</v>
      </c>
      <c r="B10148" t="s">
        <v>171</v>
      </c>
      <c r="C10148" t="s">
        <v>45</v>
      </c>
      <c r="D10148" t="s">
        <v>51</v>
      </c>
      <c r="E10148" t="s">
        <v>34</v>
      </c>
      <c r="F10148" t="s">
        <v>24</v>
      </c>
      <c r="G10148">
        <v>-721154.03</v>
      </c>
      <c r="H10148">
        <v>0</v>
      </c>
      <c r="I10148">
        <v>0</v>
      </c>
      <c r="J10148">
        <v>0</v>
      </c>
      <c r="K10148">
        <v>0</v>
      </c>
      <c r="L10148">
        <v>721154</v>
      </c>
      <c r="M10148">
        <v>0</v>
      </c>
      <c r="N10148">
        <v>0</v>
      </c>
      <c r="O10148">
        <v>721154.03</v>
      </c>
      <c r="P10148">
        <v>0</v>
      </c>
      <c r="Q10148">
        <v>0</v>
      </c>
      <c r="R10148" t="s">
        <v>680</v>
      </c>
      <c r="S10148" t="s">
        <v>171</v>
      </c>
      <c r="T10148" t="s">
        <v>34</v>
      </c>
    </row>
    <row r="10149" spans="1:20" x14ac:dyDescent="0.35">
      <c r="A10149" s="2">
        <v>45382</v>
      </c>
      <c r="B10149" t="s">
        <v>171</v>
      </c>
      <c r="C10149" t="s">
        <v>45</v>
      </c>
      <c r="D10149" t="s">
        <v>51</v>
      </c>
      <c r="E10149" t="s">
        <v>28</v>
      </c>
      <c r="F10149" t="s">
        <v>25</v>
      </c>
      <c r="G10149">
        <v>13137.01</v>
      </c>
      <c r="H10149">
        <v>0</v>
      </c>
      <c r="I10149">
        <v>0</v>
      </c>
      <c r="J10149">
        <v>13137.01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13137.01</v>
      </c>
      <c r="R10149" t="s">
        <v>680</v>
      </c>
      <c r="S10149" t="s">
        <v>171</v>
      </c>
      <c r="T10149" t="s">
        <v>942</v>
      </c>
    </row>
    <row r="10150" spans="1:20" x14ac:dyDescent="0.35">
      <c r="A10150" s="2">
        <v>45382</v>
      </c>
      <c r="B10150" t="s">
        <v>171</v>
      </c>
      <c r="C10150" t="s">
        <v>50</v>
      </c>
      <c r="D10150" t="s">
        <v>51</v>
      </c>
      <c r="E10150" t="s">
        <v>28</v>
      </c>
      <c r="F10150" t="s">
        <v>25</v>
      </c>
      <c r="G10150">
        <v>13137.01</v>
      </c>
      <c r="H10150">
        <v>0</v>
      </c>
      <c r="I10150">
        <v>0</v>
      </c>
      <c r="J10150">
        <v>13137.01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13137.01</v>
      </c>
      <c r="R10150" t="s">
        <v>683</v>
      </c>
      <c r="S10150" t="s">
        <v>171</v>
      </c>
      <c r="T10150" t="s">
        <v>942</v>
      </c>
    </row>
    <row r="10151" spans="1:20" x14ac:dyDescent="0.35">
      <c r="A10151" s="2">
        <v>45410</v>
      </c>
      <c r="B10151" t="s">
        <v>171</v>
      </c>
      <c r="C10151" t="s">
        <v>50</v>
      </c>
      <c r="D10151" t="s">
        <v>51</v>
      </c>
      <c r="E10151" t="s">
        <v>28</v>
      </c>
      <c r="F10151" t="s">
        <v>24</v>
      </c>
      <c r="G10151">
        <v>-750000</v>
      </c>
      <c r="H10151">
        <v>75000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750000</v>
      </c>
      <c r="P10151">
        <v>0</v>
      </c>
      <c r="Q10151">
        <v>0</v>
      </c>
      <c r="R10151" t="s">
        <v>683</v>
      </c>
      <c r="S10151" t="s">
        <v>171</v>
      </c>
      <c r="T10151" t="s">
        <v>942</v>
      </c>
    </row>
    <row r="10152" spans="1:20" x14ac:dyDescent="0.35">
      <c r="A10152" s="2">
        <v>45410</v>
      </c>
      <c r="B10152" t="s">
        <v>171</v>
      </c>
      <c r="C10152" t="s">
        <v>45</v>
      </c>
      <c r="D10152" t="s">
        <v>51</v>
      </c>
      <c r="E10152" t="s">
        <v>28</v>
      </c>
      <c r="F10152" t="s">
        <v>24</v>
      </c>
      <c r="G10152">
        <v>-750000</v>
      </c>
      <c r="H10152">
        <v>75000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750000</v>
      </c>
      <c r="P10152">
        <v>0</v>
      </c>
      <c r="Q10152">
        <v>0</v>
      </c>
      <c r="R10152" t="s">
        <v>680</v>
      </c>
      <c r="S10152" t="s">
        <v>171</v>
      </c>
      <c r="T10152" t="s">
        <v>942</v>
      </c>
    </row>
    <row r="10153" spans="1:20" x14ac:dyDescent="0.35">
      <c r="A10153" s="2">
        <v>45411</v>
      </c>
      <c r="B10153" t="s">
        <v>171</v>
      </c>
      <c r="C10153" t="s">
        <v>45</v>
      </c>
      <c r="D10153" t="s">
        <v>51</v>
      </c>
      <c r="E10153" t="s">
        <v>34</v>
      </c>
      <c r="F10153" t="s">
        <v>24</v>
      </c>
      <c r="G10153">
        <v>-240384.76</v>
      </c>
      <c r="H10153">
        <v>0</v>
      </c>
      <c r="I10153">
        <v>0</v>
      </c>
      <c r="J10153">
        <v>0</v>
      </c>
      <c r="K10153">
        <v>0</v>
      </c>
      <c r="L10153">
        <v>240385</v>
      </c>
      <c r="M10153">
        <v>0</v>
      </c>
      <c r="N10153">
        <v>0</v>
      </c>
      <c r="O10153">
        <v>240384.76</v>
      </c>
      <c r="P10153">
        <v>0</v>
      </c>
      <c r="Q10153">
        <v>0</v>
      </c>
      <c r="R10153" t="s">
        <v>680</v>
      </c>
      <c r="S10153" t="s">
        <v>171</v>
      </c>
      <c r="T10153" t="s">
        <v>34</v>
      </c>
    </row>
    <row r="10154" spans="1:20" x14ac:dyDescent="0.35">
      <c r="A10154" s="2">
        <v>45411</v>
      </c>
      <c r="B10154" t="s">
        <v>171</v>
      </c>
      <c r="C10154" t="s">
        <v>50</v>
      </c>
      <c r="D10154" t="s">
        <v>51</v>
      </c>
      <c r="E10154" t="s">
        <v>34</v>
      </c>
      <c r="F10154" t="s">
        <v>24</v>
      </c>
      <c r="G10154">
        <v>-240384.75</v>
      </c>
      <c r="H10154">
        <v>0</v>
      </c>
      <c r="I10154">
        <v>0</v>
      </c>
      <c r="J10154">
        <v>0</v>
      </c>
      <c r="K10154">
        <v>0</v>
      </c>
      <c r="L10154">
        <v>240385</v>
      </c>
      <c r="M10154">
        <v>0</v>
      </c>
      <c r="N10154">
        <v>0</v>
      </c>
      <c r="O10154">
        <v>240384.75</v>
      </c>
      <c r="P10154">
        <v>0</v>
      </c>
      <c r="Q10154">
        <v>0</v>
      </c>
      <c r="R10154" t="s">
        <v>683</v>
      </c>
      <c r="S10154" t="s">
        <v>171</v>
      </c>
      <c r="T10154" t="s">
        <v>34</v>
      </c>
    </row>
    <row r="10155" spans="1:20" x14ac:dyDescent="0.35">
      <c r="A10155" s="2">
        <v>45411</v>
      </c>
      <c r="B10155" t="s">
        <v>171</v>
      </c>
      <c r="C10155" t="s">
        <v>50</v>
      </c>
      <c r="D10155" t="s">
        <v>51</v>
      </c>
      <c r="E10155" t="s">
        <v>28</v>
      </c>
      <c r="F10155" t="s">
        <v>23</v>
      </c>
      <c r="G10155">
        <v>15000</v>
      </c>
      <c r="H10155">
        <v>0</v>
      </c>
      <c r="I10155">
        <v>0</v>
      </c>
      <c r="J10155">
        <v>1500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15000</v>
      </c>
      <c r="R10155" t="s">
        <v>683</v>
      </c>
      <c r="S10155" t="s">
        <v>171</v>
      </c>
      <c r="T10155" t="s">
        <v>942</v>
      </c>
    </row>
    <row r="10156" spans="1:20" x14ac:dyDescent="0.35">
      <c r="A10156" s="2">
        <v>45411</v>
      </c>
      <c r="B10156" t="s">
        <v>171</v>
      </c>
      <c r="C10156" t="s">
        <v>45</v>
      </c>
      <c r="D10156" t="s">
        <v>51</v>
      </c>
      <c r="E10156" t="s">
        <v>28</v>
      </c>
      <c r="F10156" t="s">
        <v>23</v>
      </c>
      <c r="G10156">
        <v>15000</v>
      </c>
      <c r="H10156">
        <v>0</v>
      </c>
      <c r="I10156">
        <v>0</v>
      </c>
      <c r="J10156">
        <v>1500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15000</v>
      </c>
      <c r="R10156" t="s">
        <v>680</v>
      </c>
      <c r="S10156" t="s">
        <v>171</v>
      </c>
      <c r="T10156" t="s">
        <v>942</v>
      </c>
    </row>
    <row r="10157" spans="1:20" x14ac:dyDescent="0.35">
      <c r="A10157" s="2">
        <v>45473</v>
      </c>
      <c r="B10157" t="s">
        <v>171</v>
      </c>
      <c r="C10157" t="s">
        <v>50</v>
      </c>
      <c r="D10157" t="s">
        <v>51</v>
      </c>
      <c r="E10157" t="s">
        <v>28</v>
      </c>
      <c r="F10157" t="s">
        <v>25</v>
      </c>
      <c r="G10157">
        <v>52054.37</v>
      </c>
      <c r="H10157">
        <v>0</v>
      </c>
      <c r="I10157">
        <v>0</v>
      </c>
      <c r="J10157">
        <v>52054.37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52054.37</v>
      </c>
      <c r="R10157" t="s">
        <v>683</v>
      </c>
      <c r="S10157" t="s">
        <v>171</v>
      </c>
      <c r="T10157" t="s">
        <v>942</v>
      </c>
    </row>
    <row r="10158" spans="1:20" x14ac:dyDescent="0.35">
      <c r="A10158" s="2">
        <v>45473</v>
      </c>
      <c r="B10158" t="s">
        <v>171</v>
      </c>
      <c r="C10158" t="s">
        <v>45</v>
      </c>
      <c r="D10158" t="s">
        <v>51</v>
      </c>
      <c r="E10158" t="s">
        <v>28</v>
      </c>
      <c r="F10158" t="s">
        <v>25</v>
      </c>
      <c r="G10158">
        <v>52054.02</v>
      </c>
      <c r="H10158">
        <v>0</v>
      </c>
      <c r="I10158">
        <v>0</v>
      </c>
      <c r="J10158">
        <v>52054.02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52054.02</v>
      </c>
      <c r="R10158" t="s">
        <v>680</v>
      </c>
      <c r="S10158" t="s">
        <v>171</v>
      </c>
      <c r="T10158" t="s">
        <v>942</v>
      </c>
    </row>
    <row r="10159" spans="1:20" x14ac:dyDescent="0.35">
      <c r="A10159" s="2">
        <v>45504</v>
      </c>
      <c r="B10159" t="s">
        <v>171</v>
      </c>
      <c r="C10159" t="s">
        <v>50</v>
      </c>
      <c r="D10159" t="s">
        <v>51</v>
      </c>
      <c r="E10159" t="s">
        <v>28</v>
      </c>
      <c r="F10159" t="s">
        <v>25</v>
      </c>
      <c r="G10159">
        <v>19820.73</v>
      </c>
      <c r="H10159">
        <v>0</v>
      </c>
      <c r="I10159">
        <v>0</v>
      </c>
      <c r="J10159">
        <v>19820.73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19820.73</v>
      </c>
      <c r="R10159" t="s">
        <v>683</v>
      </c>
      <c r="S10159" t="s">
        <v>171</v>
      </c>
      <c r="T10159" t="s">
        <v>942</v>
      </c>
    </row>
    <row r="10160" spans="1:20" x14ac:dyDescent="0.35">
      <c r="A10160" s="2">
        <v>45504</v>
      </c>
      <c r="B10160" t="s">
        <v>171</v>
      </c>
      <c r="C10160" t="s">
        <v>45</v>
      </c>
      <c r="D10160" t="s">
        <v>51</v>
      </c>
      <c r="E10160" t="s">
        <v>28</v>
      </c>
      <c r="F10160" t="s">
        <v>25</v>
      </c>
      <c r="G10160">
        <v>19820.72</v>
      </c>
      <c r="H10160">
        <v>0</v>
      </c>
      <c r="I10160">
        <v>0</v>
      </c>
      <c r="J10160">
        <v>19820.72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19820.72</v>
      </c>
      <c r="R10160" t="s">
        <v>680</v>
      </c>
      <c r="S10160" t="s">
        <v>171</v>
      </c>
      <c r="T10160" t="s">
        <v>942</v>
      </c>
    </row>
    <row r="10161" spans="1:20" x14ac:dyDescent="0.35">
      <c r="A10161" s="2">
        <v>45535</v>
      </c>
      <c r="B10161" t="s">
        <v>171</v>
      </c>
      <c r="C10161" t="s">
        <v>50</v>
      </c>
      <c r="D10161" t="s">
        <v>51</v>
      </c>
      <c r="E10161" t="s">
        <v>28</v>
      </c>
      <c r="F10161" t="s">
        <v>25</v>
      </c>
      <c r="G10161">
        <v>19820.73</v>
      </c>
      <c r="H10161">
        <v>0</v>
      </c>
      <c r="I10161">
        <v>0</v>
      </c>
      <c r="J10161">
        <v>19820.73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19820.73</v>
      </c>
      <c r="R10161" t="s">
        <v>683</v>
      </c>
      <c r="S10161" t="s">
        <v>171</v>
      </c>
      <c r="T10161" t="s">
        <v>942</v>
      </c>
    </row>
    <row r="10162" spans="1:20" x14ac:dyDescent="0.35">
      <c r="A10162" s="2">
        <v>45535</v>
      </c>
      <c r="B10162" t="s">
        <v>171</v>
      </c>
      <c r="C10162" t="s">
        <v>45</v>
      </c>
      <c r="D10162" t="s">
        <v>51</v>
      </c>
      <c r="E10162" t="s">
        <v>28</v>
      </c>
      <c r="F10162" t="s">
        <v>25</v>
      </c>
      <c r="G10162">
        <v>19820.72</v>
      </c>
      <c r="H10162">
        <v>0</v>
      </c>
      <c r="I10162">
        <v>0</v>
      </c>
      <c r="J10162">
        <v>19820.72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19820.72</v>
      </c>
      <c r="R10162" t="s">
        <v>680</v>
      </c>
      <c r="S10162" t="s">
        <v>171</v>
      </c>
      <c r="T10162" t="s">
        <v>942</v>
      </c>
    </row>
    <row r="10163" spans="1:20" x14ac:dyDescent="0.35">
      <c r="A10163" s="2">
        <v>45565</v>
      </c>
      <c r="B10163" t="s">
        <v>171</v>
      </c>
      <c r="C10163" t="s">
        <v>50</v>
      </c>
      <c r="D10163" t="s">
        <v>51</v>
      </c>
      <c r="E10163" t="s">
        <v>28</v>
      </c>
      <c r="F10163" t="s">
        <v>25</v>
      </c>
      <c r="G10163">
        <v>19186.240000000002</v>
      </c>
      <c r="H10163">
        <v>0</v>
      </c>
      <c r="I10163">
        <v>0</v>
      </c>
      <c r="J10163">
        <v>19186.240000000002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19186.240000000002</v>
      </c>
      <c r="R10163" t="s">
        <v>683</v>
      </c>
      <c r="S10163" t="s">
        <v>171</v>
      </c>
      <c r="T10163" t="s">
        <v>942</v>
      </c>
    </row>
    <row r="10164" spans="1:20" x14ac:dyDescent="0.35">
      <c r="A10164" s="2">
        <v>45565</v>
      </c>
      <c r="B10164" t="s">
        <v>171</v>
      </c>
      <c r="C10164" t="s">
        <v>45</v>
      </c>
      <c r="D10164" t="s">
        <v>51</v>
      </c>
      <c r="E10164" t="s">
        <v>28</v>
      </c>
      <c r="F10164" t="s">
        <v>25</v>
      </c>
      <c r="G10164">
        <v>19181.330000000002</v>
      </c>
      <c r="H10164">
        <v>0</v>
      </c>
      <c r="I10164">
        <v>0</v>
      </c>
      <c r="J10164">
        <v>19181.330000000002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19181.330000000002</v>
      </c>
      <c r="R10164" t="s">
        <v>680</v>
      </c>
      <c r="S10164" t="s">
        <v>171</v>
      </c>
      <c r="T10164" t="s">
        <v>942</v>
      </c>
    </row>
    <row r="10165" spans="1:20" x14ac:dyDescent="0.35">
      <c r="A10165" s="2">
        <v>45596</v>
      </c>
      <c r="B10165" t="s">
        <v>171</v>
      </c>
      <c r="C10165" t="s">
        <v>45</v>
      </c>
      <c r="D10165" t="s">
        <v>51</v>
      </c>
      <c r="E10165" t="s">
        <v>28</v>
      </c>
      <c r="F10165" t="s">
        <v>25</v>
      </c>
      <c r="G10165">
        <v>19972.68</v>
      </c>
      <c r="H10165">
        <v>0</v>
      </c>
      <c r="I10165">
        <v>0</v>
      </c>
      <c r="J10165">
        <v>19972.68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19972.68</v>
      </c>
      <c r="R10165" t="s">
        <v>680</v>
      </c>
      <c r="S10165" t="s">
        <v>171</v>
      </c>
      <c r="T10165" t="s">
        <v>942</v>
      </c>
    </row>
    <row r="10166" spans="1:20" x14ac:dyDescent="0.35">
      <c r="A10166" s="2">
        <v>45596</v>
      </c>
      <c r="B10166" t="s">
        <v>171</v>
      </c>
      <c r="C10166" t="s">
        <v>50</v>
      </c>
      <c r="D10166" t="s">
        <v>51</v>
      </c>
      <c r="E10166" t="s">
        <v>28</v>
      </c>
      <c r="F10166" t="s">
        <v>25</v>
      </c>
      <c r="G10166">
        <v>19972.669999999998</v>
      </c>
      <c r="H10166">
        <v>0</v>
      </c>
      <c r="I10166">
        <v>0</v>
      </c>
      <c r="J10166">
        <v>19972.669999999998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19972.669999999998</v>
      </c>
      <c r="R10166" t="s">
        <v>683</v>
      </c>
      <c r="S10166" t="s">
        <v>171</v>
      </c>
      <c r="T10166" t="s">
        <v>942</v>
      </c>
    </row>
    <row r="10167" spans="1:20" x14ac:dyDescent="0.35">
      <c r="A10167" s="2">
        <v>45626</v>
      </c>
      <c r="B10167" t="s">
        <v>171</v>
      </c>
      <c r="C10167" t="s">
        <v>45</v>
      </c>
      <c r="D10167" t="s">
        <v>51</v>
      </c>
      <c r="E10167" t="s">
        <v>28</v>
      </c>
      <c r="F10167" t="s">
        <v>25</v>
      </c>
      <c r="G10167">
        <v>19328.400000000001</v>
      </c>
      <c r="H10167">
        <v>0</v>
      </c>
      <c r="I10167">
        <v>0</v>
      </c>
      <c r="J10167">
        <v>19328.400000000001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19328.400000000001</v>
      </c>
      <c r="R10167" t="s">
        <v>680</v>
      </c>
      <c r="S10167" t="s">
        <v>171</v>
      </c>
      <c r="T10167" t="s">
        <v>942</v>
      </c>
    </row>
    <row r="10168" spans="1:20" x14ac:dyDescent="0.35">
      <c r="A10168" s="2">
        <v>45626</v>
      </c>
      <c r="B10168" t="s">
        <v>171</v>
      </c>
      <c r="C10168" t="s">
        <v>50</v>
      </c>
      <c r="D10168" t="s">
        <v>51</v>
      </c>
      <c r="E10168" t="s">
        <v>28</v>
      </c>
      <c r="F10168" t="s">
        <v>25</v>
      </c>
      <c r="G10168">
        <v>19328.400000000001</v>
      </c>
      <c r="H10168">
        <v>0</v>
      </c>
      <c r="I10168">
        <v>0</v>
      </c>
      <c r="J10168">
        <v>19328.400000000001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19328.400000000001</v>
      </c>
      <c r="R10168" t="s">
        <v>683</v>
      </c>
      <c r="S10168" t="s">
        <v>171</v>
      </c>
      <c r="T10168" t="s">
        <v>942</v>
      </c>
    </row>
    <row r="10169" spans="1:20" x14ac:dyDescent="0.35">
      <c r="A10169" s="2">
        <v>45657</v>
      </c>
      <c r="B10169" t="s">
        <v>171</v>
      </c>
      <c r="C10169" t="s">
        <v>50</v>
      </c>
      <c r="D10169" t="s">
        <v>51</v>
      </c>
      <c r="E10169" t="s">
        <v>28</v>
      </c>
      <c r="F10169" t="s">
        <v>25</v>
      </c>
      <c r="G10169">
        <v>19978.830000000002</v>
      </c>
      <c r="H10169">
        <v>0</v>
      </c>
      <c r="I10169">
        <v>0</v>
      </c>
      <c r="J10169">
        <v>19978.830000000002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19978.830000000002</v>
      </c>
      <c r="R10169" t="s">
        <v>683</v>
      </c>
      <c r="S10169" t="s">
        <v>171</v>
      </c>
      <c r="T10169" t="s">
        <v>942</v>
      </c>
    </row>
    <row r="10170" spans="1:20" x14ac:dyDescent="0.35">
      <c r="A10170" s="2">
        <v>45657</v>
      </c>
      <c r="B10170" t="s">
        <v>171</v>
      </c>
      <c r="C10170" t="s">
        <v>45</v>
      </c>
      <c r="D10170" t="s">
        <v>51</v>
      </c>
      <c r="E10170" t="s">
        <v>28</v>
      </c>
      <c r="F10170" t="s">
        <v>25</v>
      </c>
      <c r="G10170">
        <v>19978.849999999999</v>
      </c>
      <c r="H10170">
        <v>0</v>
      </c>
      <c r="I10170">
        <v>0</v>
      </c>
      <c r="J10170">
        <v>19978.849999999999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19978.849999999999</v>
      </c>
      <c r="R10170" t="s">
        <v>680</v>
      </c>
      <c r="S10170" t="s">
        <v>171</v>
      </c>
      <c r="T10170" t="s">
        <v>942</v>
      </c>
    </row>
    <row r="10171" spans="1:20" x14ac:dyDescent="0.35">
      <c r="A10171" s="2">
        <v>45688</v>
      </c>
      <c r="B10171" t="s">
        <v>171</v>
      </c>
      <c r="C10171" t="s">
        <v>50</v>
      </c>
      <c r="D10171" t="s">
        <v>51</v>
      </c>
      <c r="E10171" t="s">
        <v>28</v>
      </c>
      <c r="F10171" t="s">
        <v>25</v>
      </c>
      <c r="G10171">
        <v>20164.060000000001</v>
      </c>
      <c r="H10171">
        <v>0</v>
      </c>
      <c r="I10171">
        <v>0</v>
      </c>
      <c r="J10171">
        <v>20164.060000000001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20164.060000000001</v>
      </c>
      <c r="R10171" t="s">
        <v>683</v>
      </c>
      <c r="S10171" t="s">
        <v>171</v>
      </c>
      <c r="T10171" t="s">
        <v>942</v>
      </c>
    </row>
    <row r="10172" spans="1:20" x14ac:dyDescent="0.35">
      <c r="A10172" s="2">
        <v>45688</v>
      </c>
      <c r="B10172" t="s">
        <v>171</v>
      </c>
      <c r="C10172" t="s">
        <v>45</v>
      </c>
      <c r="D10172" t="s">
        <v>51</v>
      </c>
      <c r="E10172" t="s">
        <v>28</v>
      </c>
      <c r="F10172" t="s">
        <v>25</v>
      </c>
      <c r="G10172">
        <v>20164.07</v>
      </c>
      <c r="H10172">
        <v>0</v>
      </c>
      <c r="I10172">
        <v>0</v>
      </c>
      <c r="J10172">
        <v>20164.07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20164.07</v>
      </c>
      <c r="R10172" t="s">
        <v>680</v>
      </c>
      <c r="S10172" t="s">
        <v>171</v>
      </c>
      <c r="T10172" t="s">
        <v>942</v>
      </c>
    </row>
    <row r="10173" spans="1:20" x14ac:dyDescent="0.35">
      <c r="A10173" s="2">
        <v>45716</v>
      </c>
      <c r="B10173" t="s">
        <v>171</v>
      </c>
      <c r="C10173" t="s">
        <v>45</v>
      </c>
      <c r="D10173" t="s">
        <v>51</v>
      </c>
      <c r="E10173" t="s">
        <v>28</v>
      </c>
      <c r="F10173" t="s">
        <v>25</v>
      </c>
      <c r="G10173">
        <v>18212.71</v>
      </c>
      <c r="H10173">
        <v>0</v>
      </c>
      <c r="I10173">
        <v>0</v>
      </c>
      <c r="J10173">
        <v>18212.71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18212.71</v>
      </c>
      <c r="R10173" t="s">
        <v>680</v>
      </c>
      <c r="S10173" t="s">
        <v>171</v>
      </c>
      <c r="T10173" t="s">
        <v>942</v>
      </c>
    </row>
    <row r="10174" spans="1:20" x14ac:dyDescent="0.35">
      <c r="A10174" s="2">
        <v>45716</v>
      </c>
      <c r="B10174" t="s">
        <v>171</v>
      </c>
      <c r="C10174" t="s">
        <v>50</v>
      </c>
      <c r="D10174" t="s">
        <v>51</v>
      </c>
      <c r="E10174" t="s">
        <v>28</v>
      </c>
      <c r="F10174" t="s">
        <v>25</v>
      </c>
      <c r="G10174">
        <v>18212.689999999999</v>
      </c>
      <c r="H10174">
        <v>0</v>
      </c>
      <c r="I10174">
        <v>0</v>
      </c>
      <c r="J10174">
        <v>18212.689999999999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18212.689999999999</v>
      </c>
      <c r="R10174" t="s">
        <v>683</v>
      </c>
      <c r="S10174" t="s">
        <v>171</v>
      </c>
      <c r="T10174" t="s">
        <v>942</v>
      </c>
    </row>
    <row r="10175" spans="1:20" x14ac:dyDescent="0.35">
      <c r="A10175" s="2">
        <v>45747</v>
      </c>
      <c r="B10175" t="s">
        <v>171</v>
      </c>
      <c r="C10175" t="s">
        <v>45</v>
      </c>
      <c r="D10175" t="s">
        <v>51</v>
      </c>
      <c r="E10175" t="s">
        <v>28</v>
      </c>
      <c r="F10175" t="s">
        <v>25</v>
      </c>
      <c r="G10175">
        <v>20170.18</v>
      </c>
      <c r="H10175">
        <v>0</v>
      </c>
      <c r="I10175">
        <v>0</v>
      </c>
      <c r="J10175">
        <v>20170.18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20170.18</v>
      </c>
      <c r="R10175" t="s">
        <v>680</v>
      </c>
      <c r="S10175" t="s">
        <v>171</v>
      </c>
      <c r="T10175" t="s">
        <v>942</v>
      </c>
    </row>
    <row r="10176" spans="1:20" x14ac:dyDescent="0.35">
      <c r="A10176" s="2">
        <v>45747</v>
      </c>
      <c r="B10176" t="s">
        <v>171</v>
      </c>
      <c r="C10176" t="s">
        <v>50</v>
      </c>
      <c r="D10176" t="s">
        <v>51</v>
      </c>
      <c r="E10176" t="s">
        <v>28</v>
      </c>
      <c r="F10176" t="s">
        <v>25</v>
      </c>
      <c r="G10176">
        <v>20170.169999999998</v>
      </c>
      <c r="H10176">
        <v>0</v>
      </c>
      <c r="I10176">
        <v>0</v>
      </c>
      <c r="J10176">
        <v>20170.169999999998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20170.169999999998</v>
      </c>
      <c r="R10176" t="s">
        <v>683</v>
      </c>
      <c r="S10176" t="s">
        <v>171</v>
      </c>
      <c r="T10176" t="s">
        <v>942</v>
      </c>
    </row>
    <row r="10177" spans="1:20" x14ac:dyDescent="0.35">
      <c r="A10177" s="2">
        <v>45777</v>
      </c>
      <c r="B10177" t="s">
        <v>171</v>
      </c>
      <c r="C10177" t="s">
        <v>45</v>
      </c>
      <c r="D10177" t="s">
        <v>109</v>
      </c>
      <c r="E10177" t="s">
        <v>28</v>
      </c>
      <c r="F10177" t="s">
        <v>25</v>
      </c>
      <c r="G10177">
        <v>19696.57</v>
      </c>
      <c r="H10177">
        <v>0</v>
      </c>
      <c r="I10177">
        <v>0</v>
      </c>
      <c r="J10177">
        <v>19696.57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19696.57</v>
      </c>
      <c r="R10177" t="s">
        <v>680</v>
      </c>
      <c r="S10177" t="s">
        <v>171</v>
      </c>
      <c r="T10177" t="s">
        <v>942</v>
      </c>
    </row>
    <row r="10178" spans="1:20" x14ac:dyDescent="0.35">
      <c r="A10178" s="2">
        <v>45777</v>
      </c>
      <c r="B10178" t="s">
        <v>171</v>
      </c>
      <c r="C10178" t="s">
        <v>50</v>
      </c>
      <c r="D10178" t="s">
        <v>109</v>
      </c>
      <c r="E10178" t="s">
        <v>28</v>
      </c>
      <c r="F10178" t="s">
        <v>25</v>
      </c>
      <c r="G10178">
        <v>19696.560000000001</v>
      </c>
      <c r="H10178">
        <v>0</v>
      </c>
      <c r="I10178">
        <v>0</v>
      </c>
      <c r="J10178">
        <v>19696.560000000001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19696.560000000001</v>
      </c>
      <c r="R10178" t="s">
        <v>683</v>
      </c>
      <c r="S10178" t="s">
        <v>171</v>
      </c>
      <c r="T10178" t="s">
        <v>942</v>
      </c>
    </row>
    <row r="10179" spans="1:20" x14ac:dyDescent="0.35">
      <c r="A10179" s="2">
        <v>45792</v>
      </c>
      <c r="B10179" t="s">
        <v>171</v>
      </c>
      <c r="C10179" t="s">
        <v>50</v>
      </c>
      <c r="D10179" t="s">
        <v>109</v>
      </c>
      <c r="E10179" t="s">
        <v>28</v>
      </c>
      <c r="F10179" t="s">
        <v>25</v>
      </c>
      <c r="G10179">
        <v>9191.73</v>
      </c>
      <c r="H10179">
        <v>0</v>
      </c>
      <c r="I10179">
        <v>0</v>
      </c>
      <c r="J10179">
        <v>9191.73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9191.73</v>
      </c>
      <c r="R10179" t="s">
        <v>683</v>
      </c>
      <c r="S10179" t="s">
        <v>171</v>
      </c>
      <c r="T10179" t="s">
        <v>942</v>
      </c>
    </row>
    <row r="10180" spans="1:20" x14ac:dyDescent="0.35">
      <c r="A10180" s="2">
        <v>45792</v>
      </c>
      <c r="B10180" t="s">
        <v>171</v>
      </c>
      <c r="C10180" t="s">
        <v>50</v>
      </c>
      <c r="D10180" t="s">
        <v>109</v>
      </c>
      <c r="E10180" t="s">
        <v>28</v>
      </c>
      <c r="F10180" t="s">
        <v>65</v>
      </c>
      <c r="G10180">
        <v>237167.44</v>
      </c>
      <c r="H10180">
        <v>0</v>
      </c>
      <c r="I10180">
        <v>0</v>
      </c>
      <c r="J10180">
        <v>237167.44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237167.44</v>
      </c>
      <c r="R10180" t="s">
        <v>683</v>
      </c>
      <c r="S10180" t="s">
        <v>171</v>
      </c>
      <c r="T10180" t="s">
        <v>942</v>
      </c>
    </row>
    <row r="10181" spans="1:20" x14ac:dyDescent="0.35">
      <c r="A10181" s="2">
        <v>45792</v>
      </c>
      <c r="B10181" t="s">
        <v>171</v>
      </c>
      <c r="C10181" t="s">
        <v>50</v>
      </c>
      <c r="D10181" t="s">
        <v>109</v>
      </c>
      <c r="E10181" t="s">
        <v>28</v>
      </c>
      <c r="F10181" t="s">
        <v>31</v>
      </c>
      <c r="G10181">
        <v>2137500</v>
      </c>
      <c r="H10181">
        <v>0</v>
      </c>
      <c r="I10181">
        <v>0</v>
      </c>
      <c r="J10181">
        <v>213750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2137500</v>
      </c>
      <c r="R10181" t="s">
        <v>683</v>
      </c>
      <c r="S10181" t="s">
        <v>171</v>
      </c>
      <c r="T10181" t="s">
        <v>942</v>
      </c>
    </row>
    <row r="10182" spans="1:20" x14ac:dyDescent="0.35">
      <c r="A10182" s="2">
        <v>45792</v>
      </c>
      <c r="B10182" t="s">
        <v>171</v>
      </c>
      <c r="C10182" t="s">
        <v>45</v>
      </c>
      <c r="D10182" t="s">
        <v>109</v>
      </c>
      <c r="E10182" t="s">
        <v>28</v>
      </c>
      <c r="F10182" t="s">
        <v>65</v>
      </c>
      <c r="G10182">
        <v>237167.53999999998</v>
      </c>
      <c r="H10182">
        <v>0</v>
      </c>
      <c r="I10182">
        <v>0</v>
      </c>
      <c r="J10182">
        <v>237167.53999999998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237167.53999999998</v>
      </c>
      <c r="R10182" t="s">
        <v>680</v>
      </c>
      <c r="S10182" t="s">
        <v>171</v>
      </c>
      <c r="T10182" t="s">
        <v>942</v>
      </c>
    </row>
    <row r="10183" spans="1:20" x14ac:dyDescent="0.35">
      <c r="A10183" s="2">
        <v>45792</v>
      </c>
      <c r="B10183" t="s">
        <v>171</v>
      </c>
      <c r="C10183" t="s">
        <v>45</v>
      </c>
      <c r="D10183" t="s">
        <v>109</v>
      </c>
      <c r="E10183" t="s">
        <v>28</v>
      </c>
      <c r="F10183" t="s">
        <v>25</v>
      </c>
      <c r="G10183">
        <v>9191.73</v>
      </c>
      <c r="H10183">
        <v>0</v>
      </c>
      <c r="I10183">
        <v>0</v>
      </c>
      <c r="J10183">
        <v>9191.73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9191.73</v>
      </c>
      <c r="R10183" t="s">
        <v>680</v>
      </c>
      <c r="S10183" t="s">
        <v>171</v>
      </c>
      <c r="T10183" t="s">
        <v>942</v>
      </c>
    </row>
    <row r="10184" spans="1:20" x14ac:dyDescent="0.35">
      <c r="A10184" s="2">
        <v>45792</v>
      </c>
      <c r="B10184" t="s">
        <v>171</v>
      </c>
      <c r="C10184" t="s">
        <v>45</v>
      </c>
      <c r="D10184" t="s">
        <v>109</v>
      </c>
      <c r="E10184" t="s">
        <v>28</v>
      </c>
      <c r="F10184" t="s">
        <v>31</v>
      </c>
      <c r="G10184">
        <v>2137500</v>
      </c>
      <c r="H10184">
        <v>0</v>
      </c>
      <c r="I10184">
        <v>0</v>
      </c>
      <c r="J10184">
        <v>213750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2137500</v>
      </c>
      <c r="R10184" t="s">
        <v>680</v>
      </c>
      <c r="S10184" t="s">
        <v>171</v>
      </c>
      <c r="T10184" t="s">
        <v>942</v>
      </c>
    </row>
    <row r="10185" spans="1:20" x14ac:dyDescent="0.35">
      <c r="A10185" s="2">
        <v>45838</v>
      </c>
      <c r="B10185" t="s">
        <v>171</v>
      </c>
      <c r="C10185" t="s">
        <v>50</v>
      </c>
      <c r="D10185" t="s">
        <v>109</v>
      </c>
      <c r="E10185" t="s">
        <v>34</v>
      </c>
      <c r="F10185" t="s">
        <v>228</v>
      </c>
      <c r="G10185">
        <v>5372520.9899999993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5372521</v>
      </c>
      <c r="N10185">
        <v>0</v>
      </c>
      <c r="O10185">
        <v>0</v>
      </c>
      <c r="P10185">
        <v>5372521</v>
      </c>
      <c r="Q10185">
        <v>0</v>
      </c>
      <c r="R10185" t="s">
        <v>683</v>
      </c>
      <c r="S10185" t="s">
        <v>171</v>
      </c>
      <c r="T10185" t="s">
        <v>34</v>
      </c>
    </row>
    <row r="10186" spans="1:20" x14ac:dyDescent="0.35">
      <c r="A10186" s="2">
        <v>45838</v>
      </c>
      <c r="B10186" t="s">
        <v>171</v>
      </c>
      <c r="C10186" t="s">
        <v>45</v>
      </c>
      <c r="D10186" t="s">
        <v>109</v>
      </c>
      <c r="E10186" t="s">
        <v>34</v>
      </c>
      <c r="F10186" t="s">
        <v>228</v>
      </c>
      <c r="G10186">
        <v>5372523.9799999967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5372524</v>
      </c>
      <c r="N10186">
        <v>0</v>
      </c>
      <c r="O10186">
        <v>0</v>
      </c>
      <c r="P10186">
        <v>5372524</v>
      </c>
      <c r="Q10186">
        <v>0</v>
      </c>
      <c r="R10186" t="s">
        <v>680</v>
      </c>
      <c r="S10186" t="s">
        <v>171</v>
      </c>
      <c r="T10186" t="s">
        <v>34</v>
      </c>
    </row>
    <row r="10187" spans="1:20" x14ac:dyDescent="0.35">
      <c r="A10187" s="2">
        <v>45443</v>
      </c>
      <c r="B10187" t="s">
        <v>216</v>
      </c>
      <c r="C10187" t="s">
        <v>61</v>
      </c>
      <c r="D10187" t="s">
        <v>51</v>
      </c>
      <c r="E10187" t="s">
        <v>28</v>
      </c>
      <c r="F10187" t="s">
        <v>24</v>
      </c>
      <c r="G10187">
        <v>-2500000</v>
      </c>
      <c r="H10187">
        <v>250000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2500000</v>
      </c>
      <c r="P10187">
        <v>0</v>
      </c>
      <c r="Q10187">
        <v>0</v>
      </c>
      <c r="R10187" t="s">
        <v>686</v>
      </c>
      <c r="S10187" t="s">
        <v>216</v>
      </c>
      <c r="T10187" t="s">
        <v>942</v>
      </c>
    </row>
    <row r="10188" spans="1:20" x14ac:dyDescent="0.35">
      <c r="A10188" s="2">
        <v>45443</v>
      </c>
      <c r="B10188" t="s">
        <v>216</v>
      </c>
      <c r="C10188" t="s">
        <v>61</v>
      </c>
      <c r="D10188" t="s">
        <v>51</v>
      </c>
      <c r="E10188" t="s">
        <v>28</v>
      </c>
      <c r="F10188" t="s">
        <v>23</v>
      </c>
      <c r="G10188">
        <v>45240.160000000003</v>
      </c>
      <c r="H10188">
        <v>0</v>
      </c>
      <c r="I10188">
        <v>0</v>
      </c>
      <c r="J10188">
        <v>45240.160000000003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45240.160000000003</v>
      </c>
      <c r="R10188" t="s">
        <v>686</v>
      </c>
      <c r="S10188" t="s">
        <v>216</v>
      </c>
      <c r="T10188" t="s">
        <v>942</v>
      </c>
    </row>
    <row r="10189" spans="1:20" x14ac:dyDescent="0.35">
      <c r="A10189" s="2">
        <v>45443</v>
      </c>
      <c r="B10189" t="s">
        <v>216</v>
      </c>
      <c r="C10189" t="s">
        <v>61</v>
      </c>
      <c r="D10189" t="s">
        <v>51</v>
      </c>
      <c r="E10189" t="s">
        <v>34</v>
      </c>
      <c r="F10189" t="s">
        <v>24</v>
      </c>
      <c r="G10189">
        <v>-3000000</v>
      </c>
      <c r="H10189">
        <v>0</v>
      </c>
      <c r="I10189">
        <v>0</v>
      </c>
      <c r="J10189">
        <v>0</v>
      </c>
      <c r="K10189">
        <v>0</v>
      </c>
      <c r="L10189">
        <v>3000000</v>
      </c>
      <c r="M10189">
        <v>0</v>
      </c>
      <c r="N10189">
        <v>0</v>
      </c>
      <c r="O10189">
        <v>3000000</v>
      </c>
      <c r="P10189">
        <v>0</v>
      </c>
      <c r="Q10189">
        <v>0</v>
      </c>
      <c r="R10189" t="s">
        <v>686</v>
      </c>
      <c r="S10189" t="s">
        <v>216</v>
      </c>
      <c r="T10189" t="s">
        <v>34</v>
      </c>
    </row>
    <row r="10190" spans="1:20" x14ac:dyDescent="0.35">
      <c r="A10190" s="2">
        <v>45473</v>
      </c>
      <c r="B10190" t="s">
        <v>216</v>
      </c>
      <c r="C10190" t="s">
        <v>61</v>
      </c>
      <c r="D10190" t="s">
        <v>51</v>
      </c>
      <c r="E10190" t="s">
        <v>28</v>
      </c>
      <c r="F10190" t="s">
        <v>25</v>
      </c>
      <c r="G10190">
        <v>27986.12</v>
      </c>
      <c r="H10190">
        <v>0</v>
      </c>
      <c r="I10190">
        <v>0</v>
      </c>
      <c r="J10190">
        <v>27986.12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27986.12</v>
      </c>
      <c r="R10190" t="s">
        <v>686</v>
      </c>
      <c r="S10190" t="s">
        <v>216</v>
      </c>
      <c r="T10190" t="s">
        <v>942</v>
      </c>
    </row>
    <row r="10191" spans="1:20" x14ac:dyDescent="0.35">
      <c r="A10191" s="2">
        <v>45504</v>
      </c>
      <c r="B10191" t="s">
        <v>216</v>
      </c>
      <c r="C10191" t="s">
        <v>61</v>
      </c>
      <c r="D10191" t="s">
        <v>51</v>
      </c>
      <c r="E10191" t="s">
        <v>28</v>
      </c>
      <c r="F10191" t="s">
        <v>25</v>
      </c>
      <c r="G10191">
        <v>27986.11</v>
      </c>
      <c r="H10191">
        <v>0</v>
      </c>
      <c r="I10191">
        <v>0</v>
      </c>
      <c r="J10191">
        <v>27986.11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27986.11</v>
      </c>
      <c r="R10191" t="s">
        <v>686</v>
      </c>
      <c r="S10191" t="s">
        <v>216</v>
      </c>
      <c r="T10191" t="s">
        <v>942</v>
      </c>
    </row>
    <row r="10192" spans="1:20" x14ac:dyDescent="0.35">
      <c r="A10192" s="2">
        <v>45513</v>
      </c>
      <c r="B10192" t="s">
        <v>216</v>
      </c>
      <c r="C10192" t="s">
        <v>61</v>
      </c>
      <c r="D10192" t="s">
        <v>51</v>
      </c>
      <c r="E10192" t="s">
        <v>34</v>
      </c>
      <c r="F10192" t="s">
        <v>24</v>
      </c>
      <c r="G10192">
        <v>-5000000</v>
      </c>
      <c r="H10192">
        <v>0</v>
      </c>
      <c r="I10192">
        <v>0</v>
      </c>
      <c r="J10192">
        <v>0</v>
      </c>
      <c r="K10192">
        <v>0</v>
      </c>
      <c r="L10192">
        <v>5000000</v>
      </c>
      <c r="M10192">
        <v>0</v>
      </c>
      <c r="N10192">
        <v>0</v>
      </c>
      <c r="O10192">
        <v>5000000</v>
      </c>
      <c r="P10192">
        <v>0</v>
      </c>
      <c r="Q10192">
        <v>0</v>
      </c>
      <c r="R10192" t="s">
        <v>686</v>
      </c>
      <c r="S10192" t="s">
        <v>216</v>
      </c>
      <c r="T10192" t="s">
        <v>34</v>
      </c>
    </row>
    <row r="10193" spans="1:20" x14ac:dyDescent="0.35">
      <c r="A10193" s="2">
        <v>45535</v>
      </c>
      <c r="B10193" t="s">
        <v>216</v>
      </c>
      <c r="C10193" t="s">
        <v>61</v>
      </c>
      <c r="D10193" t="s">
        <v>51</v>
      </c>
      <c r="E10193" t="s">
        <v>28</v>
      </c>
      <c r="F10193" t="s">
        <v>25</v>
      </c>
      <c r="G10193">
        <v>27986.11</v>
      </c>
      <c r="H10193">
        <v>0</v>
      </c>
      <c r="I10193">
        <v>0</v>
      </c>
      <c r="J10193">
        <v>27986.11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27986.11</v>
      </c>
      <c r="R10193" t="s">
        <v>686</v>
      </c>
      <c r="S10193" t="s">
        <v>216</v>
      </c>
      <c r="T10193" t="s">
        <v>942</v>
      </c>
    </row>
    <row r="10194" spans="1:20" x14ac:dyDescent="0.35">
      <c r="A10194" s="2">
        <v>45565</v>
      </c>
      <c r="B10194" t="s">
        <v>216</v>
      </c>
      <c r="C10194" t="s">
        <v>61</v>
      </c>
      <c r="D10194" t="s">
        <v>51</v>
      </c>
      <c r="E10194" t="s">
        <v>28</v>
      </c>
      <c r="F10194" t="s">
        <v>25</v>
      </c>
      <c r="G10194">
        <v>27083.34</v>
      </c>
      <c r="H10194">
        <v>0</v>
      </c>
      <c r="I10194">
        <v>0</v>
      </c>
      <c r="J10194">
        <v>27083.34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27083.34</v>
      </c>
      <c r="R10194" t="s">
        <v>686</v>
      </c>
      <c r="S10194" t="s">
        <v>216</v>
      </c>
      <c r="T10194" t="s">
        <v>942</v>
      </c>
    </row>
    <row r="10195" spans="1:20" x14ac:dyDescent="0.35">
      <c r="A10195" s="2">
        <v>45596</v>
      </c>
      <c r="B10195" t="s">
        <v>216</v>
      </c>
      <c r="C10195" t="s">
        <v>61</v>
      </c>
      <c r="D10195" t="s">
        <v>51</v>
      </c>
      <c r="E10195" t="s">
        <v>28</v>
      </c>
      <c r="F10195" t="s">
        <v>25</v>
      </c>
      <c r="G10195">
        <v>27986.12</v>
      </c>
      <c r="H10195">
        <v>0</v>
      </c>
      <c r="I10195">
        <v>0</v>
      </c>
      <c r="J10195">
        <v>27986.12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27986.12</v>
      </c>
      <c r="R10195" t="s">
        <v>686</v>
      </c>
      <c r="S10195" t="s">
        <v>216</v>
      </c>
      <c r="T10195" t="s">
        <v>942</v>
      </c>
    </row>
    <row r="10196" spans="1:20" x14ac:dyDescent="0.35">
      <c r="A10196" s="2">
        <v>45626</v>
      </c>
      <c r="B10196" t="s">
        <v>216</v>
      </c>
      <c r="C10196" t="s">
        <v>61</v>
      </c>
      <c r="D10196" t="s">
        <v>51</v>
      </c>
      <c r="E10196" t="s">
        <v>28</v>
      </c>
      <c r="F10196" t="s">
        <v>25</v>
      </c>
      <c r="G10196">
        <v>27083.33</v>
      </c>
      <c r="H10196">
        <v>0</v>
      </c>
      <c r="I10196">
        <v>0</v>
      </c>
      <c r="J10196">
        <v>27083.33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27083.33</v>
      </c>
      <c r="R10196" t="s">
        <v>686</v>
      </c>
      <c r="S10196" t="s">
        <v>216</v>
      </c>
      <c r="T10196" t="s">
        <v>942</v>
      </c>
    </row>
    <row r="10197" spans="1:20" x14ac:dyDescent="0.35">
      <c r="A10197" s="2">
        <v>45657</v>
      </c>
      <c r="B10197" t="s">
        <v>216</v>
      </c>
      <c r="C10197" t="s">
        <v>61</v>
      </c>
      <c r="D10197" t="s">
        <v>51</v>
      </c>
      <c r="E10197" t="s">
        <v>28</v>
      </c>
      <c r="F10197" t="s">
        <v>25</v>
      </c>
      <c r="G10197">
        <v>27986.12</v>
      </c>
      <c r="H10197">
        <v>0</v>
      </c>
      <c r="I10197">
        <v>0</v>
      </c>
      <c r="J10197">
        <v>27986.12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27986.12</v>
      </c>
      <c r="R10197" t="s">
        <v>686</v>
      </c>
      <c r="S10197" t="s">
        <v>216</v>
      </c>
      <c r="T10197" t="s">
        <v>942</v>
      </c>
    </row>
    <row r="10198" spans="1:20" x14ac:dyDescent="0.35">
      <c r="A10198" s="2">
        <v>45688</v>
      </c>
      <c r="B10198" t="s">
        <v>216</v>
      </c>
      <c r="C10198" t="s">
        <v>61</v>
      </c>
      <c r="D10198" t="s">
        <v>51</v>
      </c>
      <c r="E10198" t="s">
        <v>28</v>
      </c>
      <c r="F10198" t="s">
        <v>25</v>
      </c>
      <c r="G10198">
        <v>27986.12</v>
      </c>
      <c r="H10198">
        <v>0</v>
      </c>
      <c r="I10198">
        <v>0</v>
      </c>
      <c r="J10198">
        <v>27986.12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27986.12</v>
      </c>
      <c r="R10198" t="s">
        <v>686</v>
      </c>
      <c r="S10198" t="s">
        <v>216</v>
      </c>
      <c r="T10198" t="s">
        <v>942</v>
      </c>
    </row>
    <row r="10199" spans="1:20" x14ac:dyDescent="0.35">
      <c r="A10199" s="2">
        <v>45716</v>
      </c>
      <c r="B10199" t="s">
        <v>216</v>
      </c>
      <c r="C10199" t="s">
        <v>61</v>
      </c>
      <c r="D10199" t="s">
        <v>51</v>
      </c>
      <c r="E10199" t="s">
        <v>28</v>
      </c>
      <c r="F10199" t="s">
        <v>25</v>
      </c>
      <c r="G10199">
        <v>25277.78</v>
      </c>
      <c r="H10199">
        <v>0</v>
      </c>
      <c r="I10199">
        <v>0</v>
      </c>
      <c r="J10199">
        <v>25277.78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25277.78</v>
      </c>
      <c r="R10199" t="s">
        <v>686</v>
      </c>
      <c r="S10199" t="s">
        <v>216</v>
      </c>
      <c r="T10199" t="s">
        <v>942</v>
      </c>
    </row>
    <row r="10200" spans="1:20" x14ac:dyDescent="0.35">
      <c r="A10200" s="2">
        <v>45747</v>
      </c>
      <c r="B10200" t="s">
        <v>216</v>
      </c>
      <c r="C10200" t="s">
        <v>61</v>
      </c>
      <c r="D10200" t="s">
        <v>51</v>
      </c>
      <c r="E10200" t="s">
        <v>28</v>
      </c>
      <c r="F10200" t="s">
        <v>25</v>
      </c>
      <c r="G10200">
        <v>27986.12</v>
      </c>
      <c r="H10200">
        <v>0</v>
      </c>
      <c r="I10200">
        <v>0</v>
      </c>
      <c r="J10200">
        <v>27986.12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27986.12</v>
      </c>
      <c r="R10200" t="s">
        <v>686</v>
      </c>
      <c r="S10200" t="s">
        <v>216</v>
      </c>
      <c r="T10200" t="s">
        <v>942</v>
      </c>
    </row>
    <row r="10201" spans="1:20" x14ac:dyDescent="0.35">
      <c r="A10201" s="2">
        <v>45777</v>
      </c>
      <c r="B10201" t="s">
        <v>216</v>
      </c>
      <c r="C10201" t="s">
        <v>61</v>
      </c>
      <c r="D10201" t="s">
        <v>51</v>
      </c>
      <c r="E10201" t="s">
        <v>28</v>
      </c>
      <c r="F10201" t="s">
        <v>25</v>
      </c>
      <c r="G10201">
        <v>27083.33</v>
      </c>
      <c r="H10201">
        <v>0</v>
      </c>
      <c r="I10201">
        <v>0</v>
      </c>
      <c r="J10201">
        <v>27083.33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27083.33</v>
      </c>
      <c r="R10201" t="s">
        <v>686</v>
      </c>
      <c r="S10201" t="s">
        <v>216</v>
      </c>
      <c r="T10201" t="s">
        <v>942</v>
      </c>
    </row>
    <row r="10202" spans="1:20" x14ac:dyDescent="0.35">
      <c r="A10202" s="2">
        <v>45808</v>
      </c>
      <c r="B10202" t="s">
        <v>216</v>
      </c>
      <c r="C10202" t="s">
        <v>61</v>
      </c>
      <c r="D10202" t="s">
        <v>51</v>
      </c>
      <c r="E10202" t="s">
        <v>28</v>
      </c>
      <c r="F10202" t="s">
        <v>25</v>
      </c>
      <c r="G10202">
        <v>27986.12</v>
      </c>
      <c r="H10202">
        <v>0</v>
      </c>
      <c r="I10202">
        <v>0</v>
      </c>
      <c r="J10202">
        <v>27986.12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27986.12</v>
      </c>
      <c r="R10202" t="s">
        <v>686</v>
      </c>
      <c r="S10202" t="s">
        <v>216</v>
      </c>
      <c r="T10202" t="s">
        <v>942</v>
      </c>
    </row>
    <row r="10203" spans="1:20" x14ac:dyDescent="0.35">
      <c r="A10203" s="2">
        <v>45838</v>
      </c>
      <c r="B10203" t="s">
        <v>216</v>
      </c>
      <c r="C10203" t="s">
        <v>61</v>
      </c>
      <c r="D10203" t="s">
        <v>51</v>
      </c>
      <c r="E10203" t="s">
        <v>34</v>
      </c>
      <c r="F10203" t="s">
        <v>228</v>
      </c>
      <c r="G10203">
        <v>7857737.7400000002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7857738</v>
      </c>
      <c r="N10203">
        <v>0</v>
      </c>
      <c r="O10203">
        <v>0</v>
      </c>
      <c r="P10203">
        <v>7857738</v>
      </c>
      <c r="Q10203">
        <v>0</v>
      </c>
      <c r="R10203" t="s">
        <v>686</v>
      </c>
      <c r="S10203" t="s">
        <v>216</v>
      </c>
      <c r="T10203" t="s">
        <v>34</v>
      </c>
    </row>
    <row r="10204" spans="1:20" x14ac:dyDescent="0.35">
      <c r="A10204" s="2">
        <v>45838</v>
      </c>
      <c r="B10204" t="s">
        <v>216</v>
      </c>
      <c r="C10204" t="s">
        <v>61</v>
      </c>
      <c r="D10204" t="s">
        <v>51</v>
      </c>
      <c r="E10204" t="s">
        <v>28</v>
      </c>
      <c r="F10204" t="s">
        <v>228</v>
      </c>
      <c r="G10204">
        <v>2500000</v>
      </c>
      <c r="H10204">
        <v>0</v>
      </c>
      <c r="I10204">
        <v>250000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2500000</v>
      </c>
      <c r="Q10204">
        <v>0</v>
      </c>
      <c r="R10204" t="s">
        <v>686</v>
      </c>
      <c r="S10204" t="s">
        <v>216</v>
      </c>
      <c r="T10204" t="s">
        <v>942</v>
      </c>
    </row>
    <row r="10205" spans="1:20" x14ac:dyDescent="0.35">
      <c r="A10205" s="2">
        <v>45838</v>
      </c>
      <c r="B10205" t="s">
        <v>216</v>
      </c>
      <c r="C10205" t="s">
        <v>61</v>
      </c>
      <c r="D10205" t="s">
        <v>51</v>
      </c>
      <c r="E10205" t="s">
        <v>28</v>
      </c>
      <c r="F10205" t="s">
        <v>25</v>
      </c>
      <c r="G10205">
        <v>27083.33</v>
      </c>
      <c r="H10205">
        <v>0</v>
      </c>
      <c r="I10205">
        <v>0</v>
      </c>
      <c r="J10205">
        <v>27083.33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27083.33</v>
      </c>
      <c r="R10205" t="s">
        <v>686</v>
      </c>
      <c r="S10205" t="s">
        <v>216</v>
      </c>
      <c r="T10205" t="s">
        <v>942</v>
      </c>
    </row>
    <row r="10206" spans="1:20" x14ac:dyDescent="0.35">
      <c r="A10206" s="2">
        <v>40037</v>
      </c>
      <c r="B10206" t="s">
        <v>71</v>
      </c>
      <c r="C10206" t="s">
        <v>20</v>
      </c>
      <c r="D10206" t="s">
        <v>21</v>
      </c>
      <c r="E10206" t="s">
        <v>22</v>
      </c>
      <c r="F10206" t="s">
        <v>23</v>
      </c>
      <c r="G10206">
        <v>90000</v>
      </c>
      <c r="H10206">
        <v>0</v>
      </c>
      <c r="I10206">
        <v>0</v>
      </c>
      <c r="J10206">
        <v>9000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90000</v>
      </c>
      <c r="R10206" t="s">
        <v>689</v>
      </c>
      <c r="S10206" t="s">
        <v>71</v>
      </c>
      <c r="T10206" t="s">
        <v>942</v>
      </c>
    </row>
    <row r="10207" spans="1:20" x14ac:dyDescent="0.35">
      <c r="A10207" s="2">
        <v>40037</v>
      </c>
      <c r="B10207" t="s">
        <v>71</v>
      </c>
      <c r="C10207" t="s">
        <v>20</v>
      </c>
      <c r="D10207" t="s">
        <v>21</v>
      </c>
      <c r="E10207" t="s">
        <v>22</v>
      </c>
      <c r="F10207" t="s">
        <v>24</v>
      </c>
      <c r="G10207">
        <v>-3000000</v>
      </c>
      <c r="H10207">
        <v>300000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3000000</v>
      </c>
      <c r="P10207">
        <v>0</v>
      </c>
      <c r="Q10207">
        <v>0</v>
      </c>
      <c r="R10207" t="s">
        <v>689</v>
      </c>
      <c r="S10207" t="s">
        <v>71</v>
      </c>
      <c r="T10207" t="s">
        <v>942</v>
      </c>
    </row>
    <row r="10208" spans="1:20" x14ac:dyDescent="0.35">
      <c r="A10208" s="2">
        <v>40056</v>
      </c>
      <c r="B10208" t="s">
        <v>71</v>
      </c>
      <c r="C10208" t="s">
        <v>20</v>
      </c>
      <c r="D10208" t="s">
        <v>21</v>
      </c>
      <c r="E10208" t="s">
        <v>22</v>
      </c>
      <c r="F10208" t="s">
        <v>25</v>
      </c>
      <c r="G10208">
        <v>21666.67</v>
      </c>
      <c r="H10208">
        <v>0</v>
      </c>
      <c r="I10208">
        <v>0</v>
      </c>
      <c r="J10208">
        <v>21666.67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21666.67</v>
      </c>
      <c r="R10208" t="s">
        <v>689</v>
      </c>
      <c r="S10208" t="s">
        <v>71</v>
      </c>
      <c r="T10208" t="s">
        <v>942</v>
      </c>
    </row>
    <row r="10209" spans="1:20" x14ac:dyDescent="0.35">
      <c r="A10209" s="2">
        <v>40086</v>
      </c>
      <c r="B10209" t="s">
        <v>71</v>
      </c>
      <c r="C10209" t="s">
        <v>20</v>
      </c>
      <c r="D10209" t="s">
        <v>21</v>
      </c>
      <c r="E10209" t="s">
        <v>22</v>
      </c>
      <c r="F10209" t="s">
        <v>25</v>
      </c>
      <c r="G10209">
        <v>32518.33</v>
      </c>
      <c r="H10209">
        <v>0</v>
      </c>
      <c r="I10209">
        <v>0</v>
      </c>
      <c r="J10209">
        <v>32518.33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32518.33</v>
      </c>
      <c r="R10209" t="s">
        <v>689</v>
      </c>
      <c r="S10209" t="s">
        <v>71</v>
      </c>
      <c r="T10209" t="s">
        <v>942</v>
      </c>
    </row>
    <row r="10210" spans="1:20" x14ac:dyDescent="0.35">
      <c r="A10210" s="2">
        <v>40117</v>
      </c>
      <c r="B10210" t="s">
        <v>71</v>
      </c>
      <c r="C10210" t="s">
        <v>20</v>
      </c>
      <c r="D10210" t="s">
        <v>21</v>
      </c>
      <c r="E10210" t="s">
        <v>22</v>
      </c>
      <c r="F10210" t="s">
        <v>25</v>
      </c>
      <c r="G10210">
        <v>32545</v>
      </c>
      <c r="H10210">
        <v>0</v>
      </c>
      <c r="I10210">
        <v>0</v>
      </c>
      <c r="J10210">
        <v>32545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32545</v>
      </c>
      <c r="R10210" t="s">
        <v>689</v>
      </c>
      <c r="S10210" t="s">
        <v>71</v>
      </c>
      <c r="T10210" t="s">
        <v>942</v>
      </c>
    </row>
    <row r="10211" spans="1:20" x14ac:dyDescent="0.35">
      <c r="A10211" s="2">
        <v>40147</v>
      </c>
      <c r="B10211" t="s">
        <v>71</v>
      </c>
      <c r="C10211" t="s">
        <v>20</v>
      </c>
      <c r="D10211" t="s">
        <v>21</v>
      </c>
      <c r="E10211" t="s">
        <v>22</v>
      </c>
      <c r="F10211" t="s">
        <v>25</v>
      </c>
      <c r="G10211">
        <v>32572</v>
      </c>
      <c r="H10211">
        <v>0</v>
      </c>
      <c r="I10211">
        <v>0</v>
      </c>
      <c r="J10211">
        <v>32572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32572</v>
      </c>
      <c r="R10211" t="s">
        <v>689</v>
      </c>
      <c r="S10211" t="s">
        <v>71</v>
      </c>
      <c r="T10211" t="s">
        <v>942</v>
      </c>
    </row>
    <row r="10212" spans="1:20" x14ac:dyDescent="0.35">
      <c r="A10212" s="2">
        <v>40178</v>
      </c>
      <c r="B10212" t="s">
        <v>71</v>
      </c>
      <c r="C10212" t="s">
        <v>20</v>
      </c>
      <c r="D10212" t="s">
        <v>21</v>
      </c>
      <c r="E10212" t="s">
        <v>22</v>
      </c>
      <c r="F10212" t="s">
        <v>25</v>
      </c>
      <c r="G10212">
        <v>32599</v>
      </c>
      <c r="H10212">
        <v>0</v>
      </c>
      <c r="I10212">
        <v>0</v>
      </c>
      <c r="J10212">
        <v>32599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32599</v>
      </c>
      <c r="R10212" t="s">
        <v>689</v>
      </c>
      <c r="S10212" t="s">
        <v>71</v>
      </c>
      <c r="T10212" t="s">
        <v>942</v>
      </c>
    </row>
    <row r="10213" spans="1:20" x14ac:dyDescent="0.35">
      <c r="A10213" s="2">
        <v>40209</v>
      </c>
      <c r="B10213" t="s">
        <v>71</v>
      </c>
      <c r="C10213" t="s">
        <v>20</v>
      </c>
      <c r="D10213" t="s">
        <v>21</v>
      </c>
      <c r="E10213" t="s">
        <v>22</v>
      </c>
      <c r="F10213" t="s">
        <v>25</v>
      </c>
      <c r="G10213">
        <v>32626.58</v>
      </c>
      <c r="H10213">
        <v>0</v>
      </c>
      <c r="I10213">
        <v>0</v>
      </c>
      <c r="J10213">
        <v>32626.58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32626.58</v>
      </c>
      <c r="R10213" t="s">
        <v>689</v>
      </c>
      <c r="S10213" t="s">
        <v>71</v>
      </c>
      <c r="T10213" t="s">
        <v>942</v>
      </c>
    </row>
    <row r="10214" spans="1:20" x14ac:dyDescent="0.35">
      <c r="A10214" s="2">
        <v>40237</v>
      </c>
      <c r="B10214" t="s">
        <v>71</v>
      </c>
      <c r="C10214" t="s">
        <v>20</v>
      </c>
      <c r="D10214" t="s">
        <v>21</v>
      </c>
      <c r="E10214" t="s">
        <v>22</v>
      </c>
      <c r="F10214" t="s">
        <v>25</v>
      </c>
      <c r="G10214">
        <v>32653.77</v>
      </c>
      <c r="H10214">
        <v>0</v>
      </c>
      <c r="I10214">
        <v>0</v>
      </c>
      <c r="J10214">
        <v>32653.77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32653.77</v>
      </c>
      <c r="R10214" t="s">
        <v>689</v>
      </c>
      <c r="S10214" t="s">
        <v>71</v>
      </c>
      <c r="T10214" t="s">
        <v>942</v>
      </c>
    </row>
    <row r="10215" spans="1:20" x14ac:dyDescent="0.35">
      <c r="A10215" s="2">
        <v>40268</v>
      </c>
      <c r="B10215" t="s">
        <v>71</v>
      </c>
      <c r="C10215" t="s">
        <v>20</v>
      </c>
      <c r="D10215" t="s">
        <v>21</v>
      </c>
      <c r="E10215" t="s">
        <v>22</v>
      </c>
      <c r="F10215" t="s">
        <v>25</v>
      </c>
      <c r="G10215">
        <v>32680.98</v>
      </c>
      <c r="H10215">
        <v>0</v>
      </c>
      <c r="I10215">
        <v>0</v>
      </c>
      <c r="J10215">
        <v>32680.98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32680.98</v>
      </c>
      <c r="R10215" t="s">
        <v>689</v>
      </c>
      <c r="S10215" t="s">
        <v>71</v>
      </c>
      <c r="T10215" t="s">
        <v>942</v>
      </c>
    </row>
    <row r="10216" spans="1:20" x14ac:dyDescent="0.35">
      <c r="A10216" s="2">
        <v>40298</v>
      </c>
      <c r="B10216" t="s">
        <v>71</v>
      </c>
      <c r="C10216" t="s">
        <v>20</v>
      </c>
      <c r="D10216" t="s">
        <v>21</v>
      </c>
      <c r="E10216" t="s">
        <v>22</v>
      </c>
      <c r="F10216" t="s">
        <v>25</v>
      </c>
      <c r="G10216">
        <v>32708.22</v>
      </c>
      <c r="H10216">
        <v>0</v>
      </c>
      <c r="I10216">
        <v>0</v>
      </c>
      <c r="J10216">
        <v>32708.22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32708.22</v>
      </c>
      <c r="R10216" t="s">
        <v>689</v>
      </c>
      <c r="S10216" t="s">
        <v>71</v>
      </c>
      <c r="T10216" t="s">
        <v>942</v>
      </c>
    </row>
    <row r="10217" spans="1:20" x14ac:dyDescent="0.35">
      <c r="A10217" s="2">
        <v>40329</v>
      </c>
      <c r="B10217" t="s">
        <v>71</v>
      </c>
      <c r="C10217" t="s">
        <v>20</v>
      </c>
      <c r="D10217" t="s">
        <v>21</v>
      </c>
      <c r="E10217" t="s">
        <v>22</v>
      </c>
      <c r="F10217" t="s">
        <v>25</v>
      </c>
      <c r="G10217">
        <v>32735.48</v>
      </c>
      <c r="H10217">
        <v>0</v>
      </c>
      <c r="I10217">
        <v>0</v>
      </c>
      <c r="J10217">
        <v>32735.48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32735.48</v>
      </c>
      <c r="R10217" t="s">
        <v>689</v>
      </c>
      <c r="S10217" t="s">
        <v>71</v>
      </c>
      <c r="T10217" t="s">
        <v>942</v>
      </c>
    </row>
    <row r="10218" spans="1:20" x14ac:dyDescent="0.35">
      <c r="A10218" s="2">
        <v>40359</v>
      </c>
      <c r="B10218" t="s">
        <v>71</v>
      </c>
      <c r="C10218" t="s">
        <v>20</v>
      </c>
      <c r="D10218" t="s">
        <v>21</v>
      </c>
      <c r="E10218" t="s">
        <v>22</v>
      </c>
      <c r="F10218" t="s">
        <v>25</v>
      </c>
      <c r="G10218">
        <v>32762.76</v>
      </c>
      <c r="H10218">
        <v>0</v>
      </c>
      <c r="I10218">
        <v>0</v>
      </c>
      <c r="J10218">
        <v>32762.76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32762.76</v>
      </c>
      <c r="R10218" t="s">
        <v>689</v>
      </c>
      <c r="S10218" t="s">
        <v>71</v>
      </c>
      <c r="T10218" t="s">
        <v>942</v>
      </c>
    </row>
    <row r="10219" spans="1:20" x14ac:dyDescent="0.35">
      <c r="A10219" s="2">
        <v>40390</v>
      </c>
      <c r="B10219" t="s">
        <v>71</v>
      </c>
      <c r="C10219" t="s">
        <v>20</v>
      </c>
      <c r="D10219" t="s">
        <v>21</v>
      </c>
      <c r="E10219" t="s">
        <v>22</v>
      </c>
      <c r="F10219" t="s">
        <v>25</v>
      </c>
      <c r="G10219">
        <v>32790.06</v>
      </c>
      <c r="H10219">
        <v>0</v>
      </c>
      <c r="I10219">
        <v>0</v>
      </c>
      <c r="J10219">
        <v>32790.06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32790.06</v>
      </c>
      <c r="R10219" t="s">
        <v>689</v>
      </c>
      <c r="S10219" t="s">
        <v>71</v>
      </c>
      <c r="T10219" t="s">
        <v>942</v>
      </c>
    </row>
    <row r="10220" spans="1:20" x14ac:dyDescent="0.35">
      <c r="A10220" s="2">
        <v>40421</v>
      </c>
      <c r="B10220" t="s">
        <v>71</v>
      </c>
      <c r="C10220" t="s">
        <v>20</v>
      </c>
      <c r="D10220" t="s">
        <v>21</v>
      </c>
      <c r="E10220" t="s">
        <v>22</v>
      </c>
      <c r="F10220" t="s">
        <v>25</v>
      </c>
      <c r="G10220">
        <v>32817.379999999997</v>
      </c>
      <c r="H10220">
        <v>0</v>
      </c>
      <c r="I10220">
        <v>0</v>
      </c>
      <c r="J10220">
        <v>32817.379999999997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32817.379999999997</v>
      </c>
      <c r="R10220" t="s">
        <v>689</v>
      </c>
      <c r="S10220" t="s">
        <v>71</v>
      </c>
      <c r="T10220" t="s">
        <v>942</v>
      </c>
    </row>
    <row r="10221" spans="1:20" x14ac:dyDescent="0.35">
      <c r="A10221" s="2">
        <v>40451</v>
      </c>
      <c r="B10221" t="s">
        <v>71</v>
      </c>
      <c r="C10221" t="s">
        <v>20</v>
      </c>
      <c r="D10221" t="s">
        <v>21</v>
      </c>
      <c r="E10221" t="s">
        <v>22</v>
      </c>
      <c r="F10221" t="s">
        <v>25</v>
      </c>
      <c r="G10221">
        <v>32844.730000000003</v>
      </c>
      <c r="H10221">
        <v>0</v>
      </c>
      <c r="I10221">
        <v>0</v>
      </c>
      <c r="J10221">
        <v>32844.730000000003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32844.730000000003</v>
      </c>
      <c r="R10221" t="s">
        <v>689</v>
      </c>
      <c r="S10221" t="s">
        <v>71</v>
      </c>
      <c r="T10221" t="s">
        <v>942</v>
      </c>
    </row>
    <row r="10222" spans="1:20" x14ac:dyDescent="0.35">
      <c r="A10222" s="2">
        <v>40482</v>
      </c>
      <c r="B10222" t="s">
        <v>71</v>
      </c>
      <c r="C10222" t="s">
        <v>20</v>
      </c>
      <c r="D10222" t="s">
        <v>21</v>
      </c>
      <c r="E10222" t="s">
        <v>22</v>
      </c>
      <c r="F10222" t="s">
        <v>25</v>
      </c>
      <c r="G10222">
        <v>32872.1</v>
      </c>
      <c r="H10222">
        <v>0</v>
      </c>
      <c r="I10222">
        <v>0</v>
      </c>
      <c r="J10222">
        <v>32872.1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32872.1</v>
      </c>
      <c r="R10222" t="s">
        <v>689</v>
      </c>
      <c r="S10222" t="s">
        <v>71</v>
      </c>
      <c r="T10222" t="s">
        <v>942</v>
      </c>
    </row>
    <row r="10223" spans="1:20" x14ac:dyDescent="0.35">
      <c r="A10223" s="2">
        <v>40512</v>
      </c>
      <c r="B10223" t="s">
        <v>71</v>
      </c>
      <c r="C10223" t="s">
        <v>20</v>
      </c>
      <c r="D10223" t="s">
        <v>21</v>
      </c>
      <c r="E10223" t="s">
        <v>22</v>
      </c>
      <c r="F10223" t="s">
        <v>25</v>
      </c>
      <c r="G10223">
        <v>32899.49</v>
      </c>
      <c r="H10223">
        <v>0</v>
      </c>
      <c r="I10223">
        <v>0</v>
      </c>
      <c r="J10223">
        <v>32899.49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32899.49</v>
      </c>
      <c r="R10223" t="s">
        <v>689</v>
      </c>
      <c r="S10223" t="s">
        <v>71</v>
      </c>
      <c r="T10223" t="s">
        <v>942</v>
      </c>
    </row>
    <row r="10224" spans="1:20" x14ac:dyDescent="0.35">
      <c r="A10224" s="2">
        <v>40543</v>
      </c>
      <c r="B10224" t="s">
        <v>71</v>
      </c>
      <c r="C10224" t="s">
        <v>20</v>
      </c>
      <c r="D10224" t="s">
        <v>21</v>
      </c>
      <c r="E10224" t="s">
        <v>22</v>
      </c>
      <c r="F10224" t="s">
        <v>25</v>
      </c>
      <c r="G10224">
        <v>32926.910000000003</v>
      </c>
      <c r="H10224">
        <v>0</v>
      </c>
      <c r="I10224">
        <v>0</v>
      </c>
      <c r="J10224">
        <v>32926.910000000003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32926.910000000003</v>
      </c>
      <c r="R10224" t="s">
        <v>689</v>
      </c>
      <c r="S10224" t="s">
        <v>71</v>
      </c>
      <c r="T10224" t="s">
        <v>942</v>
      </c>
    </row>
    <row r="10225" spans="1:20" x14ac:dyDescent="0.35">
      <c r="A10225" s="2">
        <v>40574</v>
      </c>
      <c r="B10225" t="s">
        <v>71</v>
      </c>
      <c r="C10225" t="s">
        <v>20</v>
      </c>
      <c r="D10225" t="s">
        <v>21</v>
      </c>
      <c r="E10225" t="s">
        <v>22</v>
      </c>
      <c r="F10225" t="s">
        <v>25</v>
      </c>
      <c r="G10225">
        <v>32954.35</v>
      </c>
      <c r="H10225">
        <v>0</v>
      </c>
      <c r="I10225">
        <v>0</v>
      </c>
      <c r="J10225">
        <v>32954.35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32954.35</v>
      </c>
      <c r="R10225" t="s">
        <v>689</v>
      </c>
      <c r="S10225" t="s">
        <v>71</v>
      </c>
      <c r="T10225" t="s">
        <v>942</v>
      </c>
    </row>
    <row r="10226" spans="1:20" x14ac:dyDescent="0.35">
      <c r="A10226" s="2">
        <v>40602</v>
      </c>
      <c r="B10226" t="s">
        <v>71</v>
      </c>
      <c r="C10226" t="s">
        <v>20</v>
      </c>
      <c r="D10226" t="s">
        <v>21</v>
      </c>
      <c r="E10226" t="s">
        <v>22</v>
      </c>
      <c r="F10226" t="s">
        <v>25</v>
      </c>
      <c r="G10226">
        <v>32981.81</v>
      </c>
      <c r="H10226">
        <v>0</v>
      </c>
      <c r="I10226">
        <v>0</v>
      </c>
      <c r="J10226">
        <v>32981.81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32981.81</v>
      </c>
      <c r="R10226" t="s">
        <v>689</v>
      </c>
      <c r="S10226" t="s">
        <v>71</v>
      </c>
      <c r="T10226" t="s">
        <v>942</v>
      </c>
    </row>
    <row r="10227" spans="1:20" x14ac:dyDescent="0.35">
      <c r="A10227" s="2">
        <v>40633</v>
      </c>
      <c r="B10227" t="s">
        <v>71</v>
      </c>
      <c r="C10227" t="s">
        <v>20</v>
      </c>
      <c r="D10227" t="s">
        <v>21</v>
      </c>
      <c r="E10227" t="s">
        <v>22</v>
      </c>
      <c r="F10227" t="s">
        <v>25</v>
      </c>
      <c r="G10227">
        <v>33009.300000000003</v>
      </c>
      <c r="H10227">
        <v>0</v>
      </c>
      <c r="I10227">
        <v>0</v>
      </c>
      <c r="J10227">
        <v>33009.300000000003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33009.300000000003</v>
      </c>
      <c r="R10227" t="s">
        <v>689</v>
      </c>
      <c r="S10227" t="s">
        <v>71</v>
      </c>
      <c r="T10227" t="s">
        <v>942</v>
      </c>
    </row>
    <row r="10228" spans="1:20" x14ac:dyDescent="0.35">
      <c r="A10228" s="2">
        <v>40663</v>
      </c>
      <c r="B10228" t="s">
        <v>71</v>
      </c>
      <c r="C10228" t="s">
        <v>20</v>
      </c>
      <c r="D10228" t="s">
        <v>21</v>
      </c>
      <c r="E10228" t="s">
        <v>22</v>
      </c>
      <c r="F10228" t="s">
        <v>25</v>
      </c>
      <c r="G10228">
        <v>33036.800000000003</v>
      </c>
      <c r="H10228">
        <v>0</v>
      </c>
      <c r="I10228">
        <v>0</v>
      </c>
      <c r="J10228">
        <v>33036.800000000003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33036.800000000003</v>
      </c>
      <c r="R10228" t="s">
        <v>689</v>
      </c>
      <c r="S10228" t="s">
        <v>71</v>
      </c>
      <c r="T10228" t="s">
        <v>942</v>
      </c>
    </row>
    <row r="10229" spans="1:20" x14ac:dyDescent="0.35">
      <c r="A10229" s="2">
        <v>40694</v>
      </c>
      <c r="B10229" t="s">
        <v>71</v>
      </c>
      <c r="C10229" t="s">
        <v>20</v>
      </c>
      <c r="D10229" t="s">
        <v>21</v>
      </c>
      <c r="E10229" t="s">
        <v>22</v>
      </c>
      <c r="F10229" t="s">
        <v>25</v>
      </c>
      <c r="G10229">
        <v>33064.339999999997</v>
      </c>
      <c r="H10229">
        <v>0</v>
      </c>
      <c r="I10229">
        <v>0</v>
      </c>
      <c r="J10229">
        <v>33064.339999999997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33064.339999999997</v>
      </c>
      <c r="R10229" t="s">
        <v>689</v>
      </c>
      <c r="S10229" t="s">
        <v>71</v>
      </c>
      <c r="T10229" t="s">
        <v>942</v>
      </c>
    </row>
    <row r="10230" spans="1:20" x14ac:dyDescent="0.35">
      <c r="A10230" s="2">
        <v>40724</v>
      </c>
      <c r="B10230" t="s">
        <v>71</v>
      </c>
      <c r="C10230" t="s">
        <v>20</v>
      </c>
      <c r="D10230" t="s">
        <v>21</v>
      </c>
      <c r="E10230" t="s">
        <v>22</v>
      </c>
      <c r="F10230" t="s">
        <v>25</v>
      </c>
      <c r="G10230">
        <v>33091.89</v>
      </c>
      <c r="H10230">
        <v>0</v>
      </c>
      <c r="I10230">
        <v>0</v>
      </c>
      <c r="J10230">
        <v>33091.89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33091.89</v>
      </c>
      <c r="R10230" t="s">
        <v>689</v>
      </c>
      <c r="S10230" t="s">
        <v>71</v>
      </c>
      <c r="T10230" t="s">
        <v>942</v>
      </c>
    </row>
    <row r="10231" spans="1:20" x14ac:dyDescent="0.35">
      <c r="A10231" s="2">
        <v>40755</v>
      </c>
      <c r="B10231" t="s">
        <v>71</v>
      </c>
      <c r="C10231" t="s">
        <v>20</v>
      </c>
      <c r="D10231" t="s">
        <v>21</v>
      </c>
      <c r="E10231" t="s">
        <v>22</v>
      </c>
      <c r="F10231" t="s">
        <v>25</v>
      </c>
      <c r="G10231">
        <v>33119.47</v>
      </c>
      <c r="H10231">
        <v>0</v>
      </c>
      <c r="I10231">
        <v>0</v>
      </c>
      <c r="J10231">
        <v>33119.47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33119.47</v>
      </c>
      <c r="R10231" t="s">
        <v>689</v>
      </c>
      <c r="S10231" t="s">
        <v>71</v>
      </c>
      <c r="T10231" t="s">
        <v>942</v>
      </c>
    </row>
    <row r="10232" spans="1:20" x14ac:dyDescent="0.35">
      <c r="A10232" s="2">
        <v>40786</v>
      </c>
      <c r="B10232" t="s">
        <v>71</v>
      </c>
      <c r="C10232" t="s">
        <v>20</v>
      </c>
      <c r="D10232" t="s">
        <v>21</v>
      </c>
      <c r="E10232" t="s">
        <v>22</v>
      </c>
      <c r="F10232" t="s">
        <v>25</v>
      </c>
      <c r="G10232">
        <v>33147.06</v>
      </c>
      <c r="H10232">
        <v>0</v>
      </c>
      <c r="I10232">
        <v>0</v>
      </c>
      <c r="J10232">
        <v>33147.06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33147.06</v>
      </c>
      <c r="R10232" t="s">
        <v>689</v>
      </c>
      <c r="S10232" t="s">
        <v>71</v>
      </c>
      <c r="T10232" t="s">
        <v>942</v>
      </c>
    </row>
    <row r="10233" spans="1:20" x14ac:dyDescent="0.35">
      <c r="A10233" s="2">
        <v>40816</v>
      </c>
      <c r="B10233" t="s">
        <v>71</v>
      </c>
      <c r="C10233" t="s">
        <v>20</v>
      </c>
      <c r="D10233" t="s">
        <v>21</v>
      </c>
      <c r="E10233" t="s">
        <v>22</v>
      </c>
      <c r="F10233" t="s">
        <v>25</v>
      </c>
      <c r="G10233">
        <v>33174.69</v>
      </c>
      <c r="H10233">
        <v>0</v>
      </c>
      <c r="I10233">
        <v>0</v>
      </c>
      <c r="J10233">
        <v>33174.69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33174.69</v>
      </c>
      <c r="R10233" t="s">
        <v>689</v>
      </c>
      <c r="S10233" t="s">
        <v>71</v>
      </c>
      <c r="T10233" t="s">
        <v>942</v>
      </c>
    </row>
    <row r="10234" spans="1:20" x14ac:dyDescent="0.35">
      <c r="A10234" s="2">
        <v>40847</v>
      </c>
      <c r="B10234" t="s">
        <v>71</v>
      </c>
      <c r="C10234" t="s">
        <v>20</v>
      </c>
      <c r="D10234" t="s">
        <v>21</v>
      </c>
      <c r="E10234" t="s">
        <v>22</v>
      </c>
      <c r="F10234" t="s">
        <v>25</v>
      </c>
      <c r="G10234">
        <v>33202.33</v>
      </c>
      <c r="H10234">
        <v>0</v>
      </c>
      <c r="I10234">
        <v>0</v>
      </c>
      <c r="J10234">
        <v>33202.33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33202.33</v>
      </c>
      <c r="R10234" t="s">
        <v>689</v>
      </c>
      <c r="S10234" t="s">
        <v>71</v>
      </c>
      <c r="T10234" t="s">
        <v>942</v>
      </c>
    </row>
    <row r="10235" spans="1:20" x14ac:dyDescent="0.35">
      <c r="A10235" s="2">
        <v>40877</v>
      </c>
      <c r="B10235" t="s">
        <v>71</v>
      </c>
      <c r="C10235" t="s">
        <v>20</v>
      </c>
      <c r="D10235" t="s">
        <v>21</v>
      </c>
      <c r="E10235" t="s">
        <v>22</v>
      </c>
      <c r="F10235" t="s">
        <v>25</v>
      </c>
      <c r="G10235">
        <v>33230</v>
      </c>
      <c r="H10235">
        <v>0</v>
      </c>
      <c r="I10235">
        <v>0</v>
      </c>
      <c r="J10235">
        <v>3323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33230</v>
      </c>
      <c r="R10235" t="s">
        <v>689</v>
      </c>
      <c r="S10235" t="s">
        <v>71</v>
      </c>
      <c r="T10235" t="s">
        <v>942</v>
      </c>
    </row>
    <row r="10236" spans="1:20" x14ac:dyDescent="0.35">
      <c r="A10236" s="2">
        <v>40908</v>
      </c>
      <c r="B10236" t="s">
        <v>71</v>
      </c>
      <c r="C10236" t="s">
        <v>20</v>
      </c>
      <c r="D10236" t="s">
        <v>21</v>
      </c>
      <c r="E10236" t="s">
        <v>22</v>
      </c>
      <c r="F10236" t="s">
        <v>25</v>
      </c>
      <c r="G10236">
        <v>33257.69</v>
      </c>
      <c r="H10236">
        <v>0</v>
      </c>
      <c r="I10236">
        <v>0</v>
      </c>
      <c r="J10236">
        <v>33257.69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33257.69</v>
      </c>
      <c r="R10236" t="s">
        <v>689</v>
      </c>
      <c r="S10236" t="s">
        <v>71</v>
      </c>
      <c r="T10236" t="s">
        <v>942</v>
      </c>
    </row>
    <row r="10237" spans="1:20" x14ac:dyDescent="0.35">
      <c r="A10237" s="2">
        <v>40939</v>
      </c>
      <c r="B10237" t="s">
        <v>71</v>
      </c>
      <c r="C10237" t="s">
        <v>20</v>
      </c>
      <c r="D10237" t="s">
        <v>21</v>
      </c>
      <c r="E10237" t="s">
        <v>22</v>
      </c>
      <c r="F10237" t="s">
        <v>25</v>
      </c>
      <c r="G10237">
        <v>33285.410000000003</v>
      </c>
      <c r="H10237">
        <v>0</v>
      </c>
      <c r="I10237">
        <v>0</v>
      </c>
      <c r="J10237">
        <v>33285.410000000003</v>
      </c>
      <c r="K10237">
        <v>0</v>
      </c>
      <c r="L10237">
        <v>0</v>
      </c>
      <c r="M10237">
        <v>0</v>
      </c>
      <c r="N10237">
        <v>0</v>
      </c>
      <c r="O10237">
        <v>0</v>
      </c>
      <c r="P10237">
        <v>0</v>
      </c>
      <c r="Q10237">
        <v>33285.410000000003</v>
      </c>
      <c r="R10237" t="s">
        <v>689</v>
      </c>
      <c r="S10237" t="s">
        <v>71</v>
      </c>
      <c r="T10237" t="s">
        <v>942</v>
      </c>
    </row>
    <row r="10238" spans="1:20" x14ac:dyDescent="0.35">
      <c r="A10238" s="2">
        <v>40940</v>
      </c>
      <c r="B10238" t="s">
        <v>71</v>
      </c>
      <c r="C10238" t="s">
        <v>20</v>
      </c>
      <c r="D10238" t="s">
        <v>21</v>
      </c>
      <c r="E10238" t="s">
        <v>22</v>
      </c>
      <c r="F10238" t="s">
        <v>31</v>
      </c>
      <c r="G10238">
        <v>2910000</v>
      </c>
      <c r="H10238">
        <v>0</v>
      </c>
      <c r="I10238">
        <v>0</v>
      </c>
      <c r="J10238">
        <v>291000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2910000</v>
      </c>
      <c r="R10238" t="s">
        <v>689</v>
      </c>
      <c r="S10238" t="s">
        <v>71</v>
      </c>
      <c r="T10238" t="s">
        <v>942</v>
      </c>
    </row>
    <row r="10239" spans="1:20" x14ac:dyDescent="0.35">
      <c r="A10239" s="2">
        <v>40940</v>
      </c>
      <c r="B10239" t="s">
        <v>71</v>
      </c>
      <c r="C10239" t="s">
        <v>20</v>
      </c>
      <c r="D10239" t="s">
        <v>21</v>
      </c>
      <c r="E10239" t="s">
        <v>58</v>
      </c>
      <c r="F10239" t="s">
        <v>59</v>
      </c>
      <c r="G10239">
        <v>49091.5</v>
      </c>
      <c r="H10239">
        <v>0</v>
      </c>
      <c r="I10239">
        <v>0</v>
      </c>
      <c r="J10239">
        <v>49091.5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49091.5</v>
      </c>
      <c r="R10239" t="s">
        <v>689</v>
      </c>
      <c r="S10239" t="s">
        <v>71</v>
      </c>
      <c r="T10239" t="s">
        <v>942</v>
      </c>
    </row>
    <row r="10240" spans="1:20" x14ac:dyDescent="0.35">
      <c r="A10240" s="2">
        <v>40940</v>
      </c>
      <c r="B10240" t="s">
        <v>71</v>
      </c>
      <c r="C10240" t="s">
        <v>20</v>
      </c>
      <c r="D10240" t="s">
        <v>21</v>
      </c>
      <c r="E10240" t="s">
        <v>22</v>
      </c>
      <c r="F10240" t="s">
        <v>29</v>
      </c>
      <c r="G10240">
        <v>45568.78</v>
      </c>
      <c r="H10240">
        <v>0</v>
      </c>
      <c r="I10240">
        <v>0</v>
      </c>
      <c r="J10240">
        <v>45568.78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45568.78</v>
      </c>
      <c r="R10240" t="s">
        <v>689</v>
      </c>
      <c r="S10240" t="s">
        <v>71</v>
      </c>
      <c r="T10240" t="s">
        <v>942</v>
      </c>
    </row>
    <row r="10241" spans="1:20" x14ac:dyDescent="0.35">
      <c r="A10241" s="2">
        <v>40940</v>
      </c>
      <c r="B10241" t="s">
        <v>71</v>
      </c>
      <c r="C10241" t="s">
        <v>20</v>
      </c>
      <c r="D10241" t="s">
        <v>21</v>
      </c>
      <c r="E10241" t="s">
        <v>22</v>
      </c>
      <c r="F10241" t="s">
        <v>30</v>
      </c>
      <c r="G10241">
        <v>44431.22</v>
      </c>
      <c r="H10241">
        <v>0</v>
      </c>
      <c r="I10241">
        <v>0</v>
      </c>
      <c r="J10241">
        <v>44431.22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44431.22</v>
      </c>
      <c r="R10241" t="s">
        <v>689</v>
      </c>
      <c r="S10241" t="s">
        <v>71</v>
      </c>
      <c r="T10241" t="s">
        <v>942</v>
      </c>
    </row>
    <row r="10242" spans="1:20" x14ac:dyDescent="0.35">
      <c r="A10242" s="2">
        <v>40940</v>
      </c>
      <c r="B10242" t="s">
        <v>71</v>
      </c>
      <c r="C10242" t="s">
        <v>20</v>
      </c>
      <c r="D10242" t="s">
        <v>21</v>
      </c>
      <c r="E10242" t="s">
        <v>58</v>
      </c>
      <c r="F10242" t="s">
        <v>59</v>
      </c>
      <c r="G10242">
        <v>40908.5</v>
      </c>
      <c r="H10242">
        <v>0</v>
      </c>
      <c r="I10242">
        <v>0</v>
      </c>
      <c r="J10242">
        <v>40908.5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40908.5</v>
      </c>
      <c r="R10242" t="s">
        <v>689</v>
      </c>
      <c r="S10242" t="s">
        <v>71</v>
      </c>
      <c r="T10242" t="s">
        <v>942</v>
      </c>
    </row>
    <row r="10243" spans="1:20" x14ac:dyDescent="0.35">
      <c r="A10243" s="2">
        <v>40940</v>
      </c>
      <c r="B10243" t="s">
        <v>71</v>
      </c>
      <c r="C10243" t="s">
        <v>20</v>
      </c>
      <c r="D10243" t="s">
        <v>21</v>
      </c>
      <c r="E10243" t="s">
        <v>22</v>
      </c>
      <c r="F10243" t="s">
        <v>25</v>
      </c>
      <c r="G10243">
        <v>1110.44</v>
      </c>
      <c r="H10243">
        <v>0</v>
      </c>
      <c r="I10243">
        <v>0</v>
      </c>
      <c r="J10243">
        <v>1110.44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1110.44</v>
      </c>
      <c r="R10243" t="s">
        <v>689</v>
      </c>
      <c r="S10243" t="s">
        <v>71</v>
      </c>
      <c r="T10243" t="s">
        <v>942</v>
      </c>
    </row>
    <row r="10244" spans="1:20" x14ac:dyDescent="0.35">
      <c r="A10244" s="2">
        <v>40940</v>
      </c>
      <c r="B10244" t="s">
        <v>71</v>
      </c>
      <c r="C10244" t="s">
        <v>20</v>
      </c>
      <c r="D10244" t="s">
        <v>21</v>
      </c>
      <c r="E10244" t="s">
        <v>22</v>
      </c>
      <c r="F10244" t="s">
        <v>65</v>
      </c>
      <c r="G10244">
        <v>75145.05</v>
      </c>
      <c r="H10244">
        <v>0</v>
      </c>
      <c r="I10244">
        <v>0</v>
      </c>
      <c r="J10244">
        <v>75145.05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75145.05</v>
      </c>
      <c r="R10244" t="s">
        <v>689</v>
      </c>
      <c r="S10244" t="s">
        <v>71</v>
      </c>
      <c r="T10244" t="s">
        <v>942</v>
      </c>
    </row>
    <row r="10245" spans="1:20" x14ac:dyDescent="0.35">
      <c r="A10245" s="2">
        <v>40969</v>
      </c>
      <c r="B10245" t="s">
        <v>71</v>
      </c>
      <c r="C10245" t="s">
        <v>20</v>
      </c>
      <c r="D10245" t="s">
        <v>21</v>
      </c>
      <c r="E10245" t="s">
        <v>58</v>
      </c>
      <c r="F10245" t="s">
        <v>59</v>
      </c>
      <c r="G10245">
        <v>829662.45</v>
      </c>
      <c r="H10245">
        <v>0</v>
      </c>
      <c r="I10245">
        <v>0</v>
      </c>
      <c r="J10245">
        <v>829662.45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829662.45</v>
      </c>
      <c r="R10245" t="s">
        <v>689</v>
      </c>
      <c r="S10245" t="s">
        <v>71</v>
      </c>
      <c r="T10245" t="s">
        <v>942</v>
      </c>
    </row>
    <row r="10246" spans="1:20" x14ac:dyDescent="0.35">
      <c r="A10246" s="2">
        <v>41423</v>
      </c>
      <c r="B10246" t="s">
        <v>71</v>
      </c>
      <c r="C10246" t="s">
        <v>20</v>
      </c>
      <c r="D10246" t="s">
        <v>21</v>
      </c>
      <c r="E10246" t="s">
        <v>58</v>
      </c>
      <c r="F10246" t="s">
        <v>59</v>
      </c>
      <c r="G10246">
        <v>78601.759999999995</v>
      </c>
      <c r="H10246">
        <v>0</v>
      </c>
      <c r="I10246">
        <v>0</v>
      </c>
      <c r="J10246">
        <v>78601.759999999995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78601.759999999995</v>
      </c>
      <c r="R10246" t="s">
        <v>689</v>
      </c>
      <c r="S10246" t="s">
        <v>71</v>
      </c>
      <c r="T10246" t="s">
        <v>942</v>
      </c>
    </row>
    <row r="10247" spans="1:20" x14ac:dyDescent="0.35">
      <c r="A10247" s="2">
        <v>42076</v>
      </c>
      <c r="B10247" t="s">
        <v>71</v>
      </c>
      <c r="C10247" t="s">
        <v>20</v>
      </c>
      <c r="D10247" t="s">
        <v>21</v>
      </c>
      <c r="E10247" t="s">
        <v>58</v>
      </c>
      <c r="F10247" t="s">
        <v>59</v>
      </c>
      <c r="G10247">
        <v>1741.01</v>
      </c>
      <c r="H10247">
        <v>0</v>
      </c>
      <c r="I10247">
        <v>0</v>
      </c>
      <c r="J10247">
        <v>1741.01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1741.01</v>
      </c>
      <c r="R10247" t="s">
        <v>689</v>
      </c>
      <c r="S10247" t="s">
        <v>71</v>
      </c>
      <c r="T10247" t="s">
        <v>942</v>
      </c>
    </row>
    <row r="10248" spans="1:20" x14ac:dyDescent="0.35">
      <c r="A10248" s="2">
        <v>43781</v>
      </c>
      <c r="B10248" t="s">
        <v>160</v>
      </c>
      <c r="C10248" t="s">
        <v>45</v>
      </c>
      <c r="D10248" t="s">
        <v>21</v>
      </c>
      <c r="E10248" t="s">
        <v>28</v>
      </c>
      <c r="F10248" t="s">
        <v>23</v>
      </c>
      <c r="G10248">
        <v>40000</v>
      </c>
      <c r="H10248">
        <v>0</v>
      </c>
      <c r="I10248">
        <v>0</v>
      </c>
      <c r="J10248">
        <v>4000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40000</v>
      </c>
      <c r="R10248" t="s">
        <v>708</v>
      </c>
      <c r="S10248" t="s">
        <v>160</v>
      </c>
      <c r="T10248" t="s">
        <v>942</v>
      </c>
    </row>
    <row r="10249" spans="1:20" x14ac:dyDescent="0.35">
      <c r="A10249" s="2">
        <v>43781</v>
      </c>
      <c r="B10249" t="s">
        <v>160</v>
      </c>
      <c r="C10249" t="s">
        <v>45</v>
      </c>
      <c r="D10249" t="s">
        <v>21</v>
      </c>
      <c r="E10249" t="s">
        <v>34</v>
      </c>
      <c r="F10249" t="s">
        <v>24</v>
      </c>
      <c r="G10249">
        <v>-500000</v>
      </c>
      <c r="H10249">
        <v>0</v>
      </c>
      <c r="I10249">
        <v>0</v>
      </c>
      <c r="J10249">
        <v>0</v>
      </c>
      <c r="K10249">
        <v>0</v>
      </c>
      <c r="L10249">
        <v>500000</v>
      </c>
      <c r="M10249">
        <v>0</v>
      </c>
      <c r="N10249">
        <v>0</v>
      </c>
      <c r="O10249">
        <v>500000</v>
      </c>
      <c r="P10249">
        <v>0</v>
      </c>
      <c r="Q10249">
        <v>0</v>
      </c>
      <c r="R10249" t="s">
        <v>708</v>
      </c>
      <c r="S10249" t="s">
        <v>160</v>
      </c>
      <c r="T10249" t="s">
        <v>34</v>
      </c>
    </row>
    <row r="10250" spans="1:20" x14ac:dyDescent="0.35">
      <c r="A10250" s="2">
        <v>43781</v>
      </c>
      <c r="B10250" t="s">
        <v>160</v>
      </c>
      <c r="C10250" t="s">
        <v>45</v>
      </c>
      <c r="D10250" t="s">
        <v>21</v>
      </c>
      <c r="E10250" t="s">
        <v>28</v>
      </c>
      <c r="F10250" t="s">
        <v>24</v>
      </c>
      <c r="G10250">
        <v>-2000000</v>
      </c>
      <c r="H10250">
        <v>200000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2000000</v>
      </c>
      <c r="P10250">
        <v>0</v>
      </c>
      <c r="Q10250">
        <v>0</v>
      </c>
      <c r="R10250" t="s">
        <v>708</v>
      </c>
      <c r="S10250" t="s">
        <v>160</v>
      </c>
      <c r="T10250" t="s">
        <v>942</v>
      </c>
    </row>
    <row r="10251" spans="1:20" x14ac:dyDescent="0.35">
      <c r="A10251" s="2">
        <v>43799</v>
      </c>
      <c r="B10251" t="s">
        <v>160</v>
      </c>
      <c r="C10251" t="s">
        <v>45</v>
      </c>
      <c r="D10251" t="s">
        <v>21</v>
      </c>
      <c r="E10251" t="s">
        <v>28</v>
      </c>
      <c r="F10251" t="s">
        <v>25</v>
      </c>
      <c r="G10251">
        <v>11611.11</v>
      </c>
      <c r="H10251">
        <v>0</v>
      </c>
      <c r="I10251">
        <v>0</v>
      </c>
      <c r="J10251">
        <v>11611.11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11611.11</v>
      </c>
      <c r="R10251" t="s">
        <v>708</v>
      </c>
      <c r="S10251" t="s">
        <v>160</v>
      </c>
      <c r="T10251" t="s">
        <v>942</v>
      </c>
    </row>
    <row r="10252" spans="1:20" x14ac:dyDescent="0.35">
      <c r="A10252" s="2">
        <v>43830</v>
      </c>
      <c r="B10252" t="s">
        <v>160</v>
      </c>
      <c r="C10252" t="s">
        <v>45</v>
      </c>
      <c r="D10252" t="s">
        <v>21</v>
      </c>
      <c r="E10252" t="s">
        <v>28</v>
      </c>
      <c r="F10252" t="s">
        <v>25</v>
      </c>
      <c r="G10252">
        <v>18333.330000000002</v>
      </c>
      <c r="H10252">
        <v>0</v>
      </c>
      <c r="I10252">
        <v>0</v>
      </c>
      <c r="J10252">
        <v>18333.330000000002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18333.330000000002</v>
      </c>
      <c r="R10252" t="s">
        <v>708</v>
      </c>
      <c r="S10252" t="s">
        <v>160</v>
      </c>
      <c r="T10252" t="s">
        <v>942</v>
      </c>
    </row>
    <row r="10253" spans="1:20" x14ac:dyDescent="0.35">
      <c r="A10253" s="2">
        <v>43861</v>
      </c>
      <c r="B10253" t="s">
        <v>160</v>
      </c>
      <c r="C10253" t="s">
        <v>45</v>
      </c>
      <c r="D10253" t="s">
        <v>21</v>
      </c>
      <c r="E10253" t="s">
        <v>28</v>
      </c>
      <c r="F10253" t="s">
        <v>25</v>
      </c>
      <c r="G10253">
        <v>18333.330000000002</v>
      </c>
      <c r="H10253">
        <v>0</v>
      </c>
      <c r="I10253">
        <v>0</v>
      </c>
      <c r="J10253">
        <v>18333.330000000002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18333.330000000002</v>
      </c>
      <c r="R10253" t="s">
        <v>708</v>
      </c>
      <c r="S10253" t="s">
        <v>160</v>
      </c>
      <c r="T10253" t="s">
        <v>942</v>
      </c>
    </row>
    <row r="10254" spans="1:20" x14ac:dyDescent="0.35">
      <c r="A10254" s="2">
        <v>43890</v>
      </c>
      <c r="B10254" t="s">
        <v>160</v>
      </c>
      <c r="C10254" t="s">
        <v>45</v>
      </c>
      <c r="D10254" t="s">
        <v>21</v>
      </c>
      <c r="E10254" t="s">
        <v>28</v>
      </c>
      <c r="F10254" t="s">
        <v>25</v>
      </c>
      <c r="G10254">
        <v>18333.330000000002</v>
      </c>
      <c r="H10254">
        <v>0</v>
      </c>
      <c r="I10254">
        <v>0</v>
      </c>
      <c r="J10254">
        <v>18333.330000000002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18333.330000000002</v>
      </c>
      <c r="R10254" t="s">
        <v>708</v>
      </c>
      <c r="S10254" t="s">
        <v>160</v>
      </c>
      <c r="T10254" t="s">
        <v>942</v>
      </c>
    </row>
    <row r="10255" spans="1:20" x14ac:dyDescent="0.35">
      <c r="A10255" s="2">
        <v>43921</v>
      </c>
      <c r="B10255" t="s">
        <v>160</v>
      </c>
      <c r="C10255" t="s">
        <v>45</v>
      </c>
      <c r="D10255" t="s">
        <v>21</v>
      </c>
      <c r="E10255" t="s">
        <v>28</v>
      </c>
      <c r="F10255" t="s">
        <v>25</v>
      </c>
      <c r="G10255">
        <v>18333.330000000002</v>
      </c>
      <c r="H10255">
        <v>0</v>
      </c>
      <c r="I10255">
        <v>0</v>
      </c>
      <c r="J10255">
        <v>18333.330000000002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18333.330000000002</v>
      </c>
      <c r="R10255" t="s">
        <v>708</v>
      </c>
      <c r="S10255" t="s">
        <v>160</v>
      </c>
      <c r="T10255" t="s">
        <v>942</v>
      </c>
    </row>
    <row r="10256" spans="1:20" x14ac:dyDescent="0.35">
      <c r="A10256" s="2">
        <v>43951</v>
      </c>
      <c r="B10256" t="s">
        <v>160</v>
      </c>
      <c r="C10256" t="s">
        <v>45</v>
      </c>
      <c r="D10256" t="s">
        <v>21</v>
      </c>
      <c r="E10256" t="s">
        <v>28</v>
      </c>
      <c r="F10256" t="s">
        <v>25</v>
      </c>
      <c r="G10256">
        <v>18333.330000000002</v>
      </c>
      <c r="H10256">
        <v>0</v>
      </c>
      <c r="I10256">
        <v>0</v>
      </c>
      <c r="J10256">
        <v>18333.330000000002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18333.330000000002</v>
      </c>
      <c r="R10256" t="s">
        <v>708</v>
      </c>
      <c r="S10256" t="s">
        <v>160</v>
      </c>
      <c r="T10256" t="s">
        <v>942</v>
      </c>
    </row>
    <row r="10257" spans="1:20" x14ac:dyDescent="0.35">
      <c r="A10257" s="2">
        <v>43982</v>
      </c>
      <c r="B10257" t="s">
        <v>160</v>
      </c>
      <c r="C10257" t="s">
        <v>45</v>
      </c>
      <c r="D10257" t="s">
        <v>21</v>
      </c>
      <c r="E10257" t="s">
        <v>28</v>
      </c>
      <c r="F10257" t="s">
        <v>25</v>
      </c>
      <c r="G10257">
        <v>18333.330000000002</v>
      </c>
      <c r="H10257">
        <v>0</v>
      </c>
      <c r="I10257">
        <v>0</v>
      </c>
      <c r="J10257">
        <v>18333.330000000002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18333.330000000002</v>
      </c>
      <c r="R10257" t="s">
        <v>708</v>
      </c>
      <c r="S10257" t="s">
        <v>160</v>
      </c>
      <c r="T10257" t="s">
        <v>942</v>
      </c>
    </row>
    <row r="10258" spans="1:20" x14ac:dyDescent="0.35">
      <c r="A10258" s="2">
        <v>44012</v>
      </c>
      <c r="B10258" t="s">
        <v>160</v>
      </c>
      <c r="C10258" t="s">
        <v>45</v>
      </c>
      <c r="D10258" t="s">
        <v>21</v>
      </c>
      <c r="E10258" t="s">
        <v>28</v>
      </c>
      <c r="F10258" t="s">
        <v>25</v>
      </c>
      <c r="G10258">
        <v>18333.330000000002</v>
      </c>
      <c r="H10258">
        <v>0</v>
      </c>
      <c r="I10258">
        <v>0</v>
      </c>
      <c r="J10258">
        <v>18333.330000000002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18333.330000000002</v>
      </c>
      <c r="R10258" t="s">
        <v>708</v>
      </c>
      <c r="S10258" t="s">
        <v>160</v>
      </c>
      <c r="T10258" t="s">
        <v>942</v>
      </c>
    </row>
    <row r="10259" spans="1:20" x14ac:dyDescent="0.35">
      <c r="A10259" s="2">
        <v>44043</v>
      </c>
      <c r="B10259" t="s">
        <v>160</v>
      </c>
      <c r="C10259" t="s">
        <v>45</v>
      </c>
      <c r="D10259" t="s">
        <v>21</v>
      </c>
      <c r="E10259" t="s">
        <v>28</v>
      </c>
      <c r="F10259" t="s">
        <v>25</v>
      </c>
      <c r="G10259">
        <v>18333.330000000002</v>
      </c>
      <c r="H10259">
        <v>0</v>
      </c>
      <c r="I10259">
        <v>0</v>
      </c>
      <c r="J10259">
        <v>18333.330000000002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18333.330000000002</v>
      </c>
      <c r="R10259" t="s">
        <v>708</v>
      </c>
      <c r="S10259" t="s">
        <v>160</v>
      </c>
      <c r="T10259" t="s">
        <v>942</v>
      </c>
    </row>
    <row r="10260" spans="1:20" x14ac:dyDescent="0.35">
      <c r="A10260" s="2">
        <v>44074</v>
      </c>
      <c r="B10260" t="s">
        <v>160</v>
      </c>
      <c r="C10260" t="s">
        <v>45</v>
      </c>
      <c r="D10260" t="s">
        <v>21</v>
      </c>
      <c r="E10260" t="s">
        <v>28</v>
      </c>
      <c r="F10260" t="s">
        <v>25</v>
      </c>
      <c r="G10260">
        <v>18333.330000000002</v>
      </c>
      <c r="H10260">
        <v>0</v>
      </c>
      <c r="I10260">
        <v>0</v>
      </c>
      <c r="J10260">
        <v>18333.330000000002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18333.330000000002</v>
      </c>
      <c r="R10260" t="s">
        <v>708</v>
      </c>
      <c r="S10260" t="s">
        <v>160</v>
      </c>
      <c r="T10260" t="s">
        <v>942</v>
      </c>
    </row>
    <row r="10261" spans="1:20" x14ac:dyDescent="0.35">
      <c r="A10261" s="2">
        <v>44104</v>
      </c>
      <c r="B10261" t="s">
        <v>160</v>
      </c>
      <c r="C10261" t="s">
        <v>45</v>
      </c>
      <c r="D10261" t="s">
        <v>21</v>
      </c>
      <c r="E10261" t="s">
        <v>28</v>
      </c>
      <c r="F10261" t="s">
        <v>25</v>
      </c>
      <c r="G10261">
        <v>18333.330000000002</v>
      </c>
      <c r="H10261">
        <v>0</v>
      </c>
      <c r="I10261">
        <v>0</v>
      </c>
      <c r="J10261">
        <v>18333.330000000002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18333.330000000002</v>
      </c>
      <c r="R10261" t="s">
        <v>708</v>
      </c>
      <c r="S10261" t="s">
        <v>160</v>
      </c>
      <c r="T10261" t="s">
        <v>942</v>
      </c>
    </row>
    <row r="10262" spans="1:20" x14ac:dyDescent="0.35">
      <c r="A10262" s="2">
        <v>44135</v>
      </c>
      <c r="B10262" t="s">
        <v>160</v>
      </c>
      <c r="C10262" t="s">
        <v>45</v>
      </c>
      <c r="D10262" t="s">
        <v>21</v>
      </c>
      <c r="E10262" t="s">
        <v>28</v>
      </c>
      <c r="F10262" t="s">
        <v>25</v>
      </c>
      <c r="G10262">
        <v>18333.330000000002</v>
      </c>
      <c r="H10262">
        <v>0</v>
      </c>
      <c r="I10262">
        <v>0</v>
      </c>
      <c r="J10262">
        <v>18333.330000000002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18333.330000000002</v>
      </c>
      <c r="R10262" t="s">
        <v>708</v>
      </c>
      <c r="S10262" t="s">
        <v>160</v>
      </c>
      <c r="T10262" t="s">
        <v>942</v>
      </c>
    </row>
    <row r="10263" spans="1:20" x14ac:dyDescent="0.35">
      <c r="A10263" s="2">
        <v>44165</v>
      </c>
      <c r="B10263" t="s">
        <v>160</v>
      </c>
      <c r="C10263" t="s">
        <v>45</v>
      </c>
      <c r="D10263" t="s">
        <v>21</v>
      </c>
      <c r="E10263" t="s">
        <v>28</v>
      </c>
      <c r="F10263" t="s">
        <v>25</v>
      </c>
      <c r="G10263">
        <v>18333.330000000002</v>
      </c>
      <c r="H10263">
        <v>0</v>
      </c>
      <c r="I10263">
        <v>0</v>
      </c>
      <c r="J10263">
        <v>18333.330000000002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18333.330000000002</v>
      </c>
      <c r="R10263" t="s">
        <v>708</v>
      </c>
      <c r="S10263" t="s">
        <v>160</v>
      </c>
      <c r="T10263" t="s">
        <v>942</v>
      </c>
    </row>
    <row r="10264" spans="1:20" x14ac:dyDescent="0.35">
      <c r="A10264" s="2">
        <v>44196</v>
      </c>
      <c r="B10264" t="s">
        <v>160</v>
      </c>
      <c r="C10264" t="s">
        <v>45</v>
      </c>
      <c r="D10264" t="s">
        <v>21</v>
      </c>
      <c r="E10264" t="s">
        <v>28</v>
      </c>
      <c r="F10264" t="s">
        <v>25</v>
      </c>
      <c r="G10264">
        <v>18333.330000000002</v>
      </c>
      <c r="H10264">
        <v>0</v>
      </c>
      <c r="I10264">
        <v>0</v>
      </c>
      <c r="J10264">
        <v>18333.330000000002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18333.330000000002</v>
      </c>
      <c r="R10264" t="s">
        <v>708</v>
      </c>
      <c r="S10264" t="s">
        <v>160</v>
      </c>
      <c r="T10264" t="s">
        <v>942</v>
      </c>
    </row>
    <row r="10265" spans="1:20" x14ac:dyDescent="0.35">
      <c r="A10265" s="2">
        <v>44227</v>
      </c>
      <c r="B10265" t="s">
        <v>160</v>
      </c>
      <c r="C10265" t="s">
        <v>45</v>
      </c>
      <c r="D10265" t="s">
        <v>21</v>
      </c>
      <c r="E10265" t="s">
        <v>28</v>
      </c>
      <c r="F10265" t="s">
        <v>25</v>
      </c>
      <c r="G10265">
        <v>18333.330000000002</v>
      </c>
      <c r="H10265">
        <v>0</v>
      </c>
      <c r="I10265">
        <v>0</v>
      </c>
      <c r="J10265">
        <v>18333.330000000002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18333.330000000002</v>
      </c>
      <c r="R10265" t="s">
        <v>708</v>
      </c>
      <c r="S10265" t="s">
        <v>160</v>
      </c>
      <c r="T10265" t="s">
        <v>942</v>
      </c>
    </row>
    <row r="10266" spans="1:20" x14ac:dyDescent="0.35">
      <c r="A10266" s="2">
        <v>44255</v>
      </c>
      <c r="B10266" t="s">
        <v>160</v>
      </c>
      <c r="C10266" t="s">
        <v>45</v>
      </c>
      <c r="D10266" t="s">
        <v>21</v>
      </c>
      <c r="E10266" t="s">
        <v>28</v>
      </c>
      <c r="F10266" t="s">
        <v>25</v>
      </c>
      <c r="G10266">
        <v>18333.330000000002</v>
      </c>
      <c r="H10266">
        <v>0</v>
      </c>
      <c r="I10266">
        <v>0</v>
      </c>
      <c r="J10266">
        <v>18333.330000000002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18333.330000000002</v>
      </c>
      <c r="R10266" t="s">
        <v>708</v>
      </c>
      <c r="S10266" t="s">
        <v>160</v>
      </c>
      <c r="T10266" t="s">
        <v>942</v>
      </c>
    </row>
    <row r="10267" spans="1:20" x14ac:dyDescent="0.35">
      <c r="A10267" s="2">
        <v>44286</v>
      </c>
      <c r="B10267" t="s">
        <v>160</v>
      </c>
      <c r="C10267" t="s">
        <v>45</v>
      </c>
      <c r="D10267" t="s">
        <v>21</v>
      </c>
      <c r="E10267" t="s">
        <v>28</v>
      </c>
      <c r="F10267" t="s">
        <v>25</v>
      </c>
      <c r="G10267">
        <v>18333.330000000002</v>
      </c>
      <c r="H10267">
        <v>0</v>
      </c>
      <c r="I10267">
        <v>0</v>
      </c>
      <c r="J10267">
        <v>18333.330000000002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18333.330000000002</v>
      </c>
      <c r="R10267" t="s">
        <v>708</v>
      </c>
      <c r="S10267" t="s">
        <v>160</v>
      </c>
      <c r="T10267" t="s">
        <v>942</v>
      </c>
    </row>
    <row r="10268" spans="1:20" x14ac:dyDescent="0.35">
      <c r="A10268" s="2">
        <v>44316</v>
      </c>
      <c r="B10268" t="s">
        <v>160</v>
      </c>
      <c r="C10268" t="s">
        <v>45</v>
      </c>
      <c r="D10268" t="s">
        <v>21</v>
      </c>
      <c r="E10268" t="s">
        <v>28</v>
      </c>
      <c r="F10268" t="s">
        <v>25</v>
      </c>
      <c r="G10268">
        <v>18333.330000000002</v>
      </c>
      <c r="H10268">
        <v>0</v>
      </c>
      <c r="I10268">
        <v>0</v>
      </c>
      <c r="J10268">
        <v>18333.330000000002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18333.330000000002</v>
      </c>
      <c r="R10268" t="s">
        <v>708</v>
      </c>
      <c r="S10268" t="s">
        <v>160</v>
      </c>
      <c r="T10268" t="s">
        <v>942</v>
      </c>
    </row>
    <row r="10269" spans="1:20" x14ac:dyDescent="0.35">
      <c r="A10269" s="2">
        <v>44347</v>
      </c>
      <c r="B10269" t="s">
        <v>160</v>
      </c>
      <c r="C10269" t="s">
        <v>45</v>
      </c>
      <c r="D10269" t="s">
        <v>21</v>
      </c>
      <c r="E10269" t="s">
        <v>28</v>
      </c>
      <c r="F10269" t="s">
        <v>25</v>
      </c>
      <c r="G10269">
        <v>20000</v>
      </c>
      <c r="H10269">
        <v>0</v>
      </c>
      <c r="I10269">
        <v>0</v>
      </c>
      <c r="J10269">
        <v>2000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20000</v>
      </c>
      <c r="R10269" t="s">
        <v>708</v>
      </c>
      <c r="S10269" t="s">
        <v>160</v>
      </c>
      <c r="T10269" t="s">
        <v>942</v>
      </c>
    </row>
    <row r="10270" spans="1:20" x14ac:dyDescent="0.35">
      <c r="A10270" s="2">
        <v>44377</v>
      </c>
      <c r="B10270" t="s">
        <v>160</v>
      </c>
      <c r="C10270" t="s">
        <v>45</v>
      </c>
      <c r="D10270" t="s">
        <v>21</v>
      </c>
      <c r="E10270" t="s">
        <v>28</v>
      </c>
      <c r="F10270" t="s">
        <v>25</v>
      </c>
      <c r="G10270">
        <v>19166.669999999998</v>
      </c>
      <c r="H10270">
        <v>0</v>
      </c>
      <c r="I10270">
        <v>0</v>
      </c>
      <c r="J10270">
        <v>19166.669999999998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19166.669999999998</v>
      </c>
      <c r="R10270" t="s">
        <v>708</v>
      </c>
      <c r="S10270" t="s">
        <v>160</v>
      </c>
      <c r="T10270" t="s">
        <v>942</v>
      </c>
    </row>
    <row r="10271" spans="1:20" x14ac:dyDescent="0.35">
      <c r="A10271" s="2">
        <v>44408</v>
      </c>
      <c r="B10271" t="s">
        <v>160</v>
      </c>
      <c r="C10271" t="s">
        <v>45</v>
      </c>
      <c r="D10271" t="s">
        <v>21</v>
      </c>
      <c r="E10271" t="s">
        <v>28</v>
      </c>
      <c r="F10271" t="s">
        <v>25</v>
      </c>
      <c r="G10271">
        <v>31666.67</v>
      </c>
      <c r="H10271">
        <v>0</v>
      </c>
      <c r="I10271">
        <v>0</v>
      </c>
      <c r="J10271">
        <v>31666.67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31666.67</v>
      </c>
      <c r="R10271" t="s">
        <v>708</v>
      </c>
      <c r="S10271" t="s">
        <v>160</v>
      </c>
      <c r="T10271" t="s">
        <v>942</v>
      </c>
    </row>
    <row r="10272" spans="1:20" x14ac:dyDescent="0.35">
      <c r="A10272" s="2">
        <v>44439</v>
      </c>
      <c r="B10272" t="s">
        <v>160</v>
      </c>
      <c r="C10272" t="s">
        <v>45</v>
      </c>
      <c r="D10272" t="s">
        <v>21</v>
      </c>
      <c r="E10272" t="s">
        <v>28</v>
      </c>
      <c r="F10272" t="s">
        <v>25</v>
      </c>
      <c r="G10272">
        <v>19166.669999999998</v>
      </c>
      <c r="H10272">
        <v>0</v>
      </c>
      <c r="I10272">
        <v>0</v>
      </c>
      <c r="J10272">
        <v>19166.669999999998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19166.669999999998</v>
      </c>
      <c r="R10272" t="s">
        <v>708</v>
      </c>
      <c r="S10272" t="s">
        <v>160</v>
      </c>
      <c r="T10272" t="s">
        <v>942</v>
      </c>
    </row>
    <row r="10273" spans="1:20" x14ac:dyDescent="0.35">
      <c r="A10273" s="2">
        <v>44469</v>
      </c>
      <c r="B10273" t="s">
        <v>160</v>
      </c>
      <c r="C10273" t="s">
        <v>45</v>
      </c>
      <c r="D10273" t="s">
        <v>21</v>
      </c>
      <c r="E10273" t="s">
        <v>28</v>
      </c>
      <c r="F10273" t="s">
        <v>25</v>
      </c>
      <c r="G10273">
        <v>19166.669999999998</v>
      </c>
      <c r="H10273">
        <v>0</v>
      </c>
      <c r="I10273">
        <v>0</v>
      </c>
      <c r="J10273">
        <v>19166.669999999998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19166.669999999998</v>
      </c>
      <c r="R10273" t="s">
        <v>708</v>
      </c>
      <c r="S10273" t="s">
        <v>160</v>
      </c>
      <c r="T10273" t="s">
        <v>942</v>
      </c>
    </row>
    <row r="10274" spans="1:20" x14ac:dyDescent="0.35">
      <c r="A10274" s="2">
        <v>44500</v>
      </c>
      <c r="B10274" t="s">
        <v>160</v>
      </c>
      <c r="C10274" t="s">
        <v>45</v>
      </c>
      <c r="D10274" t="s">
        <v>21</v>
      </c>
      <c r="E10274" t="s">
        <v>28</v>
      </c>
      <c r="F10274" t="s">
        <v>25</v>
      </c>
      <c r="G10274">
        <v>19166.669999999998</v>
      </c>
      <c r="H10274">
        <v>0</v>
      </c>
      <c r="I10274">
        <v>0</v>
      </c>
      <c r="J10274">
        <v>19166.669999999998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19166.669999999998</v>
      </c>
      <c r="R10274" t="s">
        <v>708</v>
      </c>
      <c r="S10274" t="s">
        <v>160</v>
      </c>
      <c r="T10274" t="s">
        <v>942</v>
      </c>
    </row>
    <row r="10275" spans="1:20" x14ac:dyDescent="0.35">
      <c r="A10275" s="2">
        <v>44530</v>
      </c>
      <c r="B10275" t="s">
        <v>160</v>
      </c>
      <c r="C10275" t="s">
        <v>45</v>
      </c>
      <c r="D10275" t="s">
        <v>21</v>
      </c>
      <c r="E10275" t="s">
        <v>28</v>
      </c>
      <c r="F10275" t="s">
        <v>25</v>
      </c>
      <c r="G10275">
        <v>19166.669999999998</v>
      </c>
      <c r="H10275">
        <v>0</v>
      </c>
      <c r="I10275">
        <v>0</v>
      </c>
      <c r="J10275">
        <v>19166.669999999998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19166.669999999998</v>
      </c>
      <c r="R10275" t="s">
        <v>708</v>
      </c>
      <c r="S10275" t="s">
        <v>160</v>
      </c>
      <c r="T10275" t="s">
        <v>942</v>
      </c>
    </row>
    <row r="10276" spans="1:20" x14ac:dyDescent="0.35">
      <c r="A10276" s="2">
        <v>44561</v>
      </c>
      <c r="B10276" t="s">
        <v>160</v>
      </c>
      <c r="C10276" t="s">
        <v>45</v>
      </c>
      <c r="D10276" t="s">
        <v>21</v>
      </c>
      <c r="E10276" t="s">
        <v>28</v>
      </c>
      <c r="F10276" t="s">
        <v>25</v>
      </c>
      <c r="G10276">
        <v>19166.669999999998</v>
      </c>
      <c r="H10276">
        <v>0</v>
      </c>
      <c r="I10276">
        <v>0</v>
      </c>
      <c r="J10276">
        <v>19166.669999999998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19166.669999999998</v>
      </c>
      <c r="R10276" t="s">
        <v>708</v>
      </c>
      <c r="S10276" t="s">
        <v>160</v>
      </c>
      <c r="T10276" t="s">
        <v>942</v>
      </c>
    </row>
    <row r="10277" spans="1:20" x14ac:dyDescent="0.35">
      <c r="A10277" s="2">
        <v>44592</v>
      </c>
      <c r="B10277" t="s">
        <v>160</v>
      </c>
      <c r="C10277" t="s">
        <v>45</v>
      </c>
      <c r="D10277" t="s">
        <v>21</v>
      </c>
      <c r="E10277" t="s">
        <v>28</v>
      </c>
      <c r="F10277" t="s">
        <v>25</v>
      </c>
      <c r="G10277">
        <v>19166.669999999998</v>
      </c>
      <c r="H10277">
        <v>0</v>
      </c>
      <c r="I10277">
        <v>0</v>
      </c>
      <c r="J10277">
        <v>19166.669999999998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19166.669999999998</v>
      </c>
      <c r="R10277" t="s">
        <v>708</v>
      </c>
      <c r="S10277" t="s">
        <v>160</v>
      </c>
      <c r="T10277" t="s">
        <v>942</v>
      </c>
    </row>
    <row r="10278" spans="1:20" x14ac:dyDescent="0.35">
      <c r="A10278" s="2">
        <v>44620</v>
      </c>
      <c r="B10278" t="s">
        <v>160</v>
      </c>
      <c r="C10278" t="s">
        <v>45</v>
      </c>
      <c r="D10278" t="s">
        <v>21</v>
      </c>
      <c r="E10278" t="s">
        <v>28</v>
      </c>
      <c r="F10278" t="s">
        <v>25</v>
      </c>
      <c r="G10278">
        <v>19166.669999999998</v>
      </c>
      <c r="H10278">
        <v>0</v>
      </c>
      <c r="I10278">
        <v>0</v>
      </c>
      <c r="J10278">
        <v>19166.669999999998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19166.669999999998</v>
      </c>
      <c r="R10278" t="s">
        <v>708</v>
      </c>
      <c r="S10278" t="s">
        <v>160</v>
      </c>
      <c r="T10278" t="s">
        <v>942</v>
      </c>
    </row>
    <row r="10279" spans="1:20" x14ac:dyDescent="0.35">
      <c r="A10279" s="2">
        <v>44620</v>
      </c>
      <c r="B10279" t="s">
        <v>160</v>
      </c>
      <c r="C10279" t="s">
        <v>45</v>
      </c>
      <c r="D10279" t="s">
        <v>21</v>
      </c>
      <c r="E10279" t="s">
        <v>28</v>
      </c>
      <c r="F10279" t="s">
        <v>24</v>
      </c>
      <c r="G10279">
        <v>-28665.75</v>
      </c>
      <c r="H10279">
        <v>28665.75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28665.75</v>
      </c>
      <c r="P10279">
        <v>0</v>
      </c>
      <c r="Q10279">
        <v>0</v>
      </c>
      <c r="R10279" t="s">
        <v>708</v>
      </c>
      <c r="S10279" t="s">
        <v>160</v>
      </c>
      <c r="T10279" t="s">
        <v>942</v>
      </c>
    </row>
    <row r="10280" spans="1:20" x14ac:dyDescent="0.35">
      <c r="A10280" s="2">
        <v>44651</v>
      </c>
      <c r="B10280" t="s">
        <v>160</v>
      </c>
      <c r="C10280" t="s">
        <v>45</v>
      </c>
      <c r="D10280" t="s">
        <v>21</v>
      </c>
      <c r="E10280" t="s">
        <v>28</v>
      </c>
      <c r="F10280" t="s">
        <v>25</v>
      </c>
      <c r="G10280">
        <v>19166.669999999998</v>
      </c>
      <c r="H10280">
        <v>0</v>
      </c>
      <c r="I10280">
        <v>0</v>
      </c>
      <c r="J10280">
        <v>19166.669999999998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19166.669999999998</v>
      </c>
      <c r="R10280" t="s">
        <v>708</v>
      </c>
      <c r="S10280" t="s">
        <v>160</v>
      </c>
      <c r="T10280" t="s">
        <v>942</v>
      </c>
    </row>
    <row r="10281" spans="1:20" x14ac:dyDescent="0.35">
      <c r="A10281" s="2">
        <v>44669</v>
      </c>
      <c r="B10281" t="s">
        <v>160</v>
      </c>
      <c r="C10281" t="s">
        <v>45</v>
      </c>
      <c r="D10281" t="s">
        <v>21</v>
      </c>
      <c r="E10281" t="s">
        <v>28</v>
      </c>
      <c r="F10281" t="s">
        <v>31</v>
      </c>
      <c r="G10281">
        <v>2028665.76</v>
      </c>
      <c r="H10281">
        <v>0</v>
      </c>
      <c r="I10281">
        <v>0</v>
      </c>
      <c r="J10281">
        <v>2028665.76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2028665.76</v>
      </c>
      <c r="R10281" t="s">
        <v>708</v>
      </c>
      <c r="S10281" t="s">
        <v>160</v>
      </c>
      <c r="T10281" t="s">
        <v>942</v>
      </c>
    </row>
    <row r="10282" spans="1:20" x14ac:dyDescent="0.35">
      <c r="A10282" s="2">
        <v>44669</v>
      </c>
      <c r="B10282" t="s">
        <v>160</v>
      </c>
      <c r="C10282" t="s">
        <v>45</v>
      </c>
      <c r="D10282" t="s">
        <v>21</v>
      </c>
      <c r="E10282" t="s">
        <v>28</v>
      </c>
      <c r="F10282" t="s">
        <v>25</v>
      </c>
      <c r="G10282">
        <v>12138.89</v>
      </c>
      <c r="H10282">
        <v>0</v>
      </c>
      <c r="I10282">
        <v>0</v>
      </c>
      <c r="J10282">
        <v>12138.89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12138.89</v>
      </c>
      <c r="R10282" t="s">
        <v>708</v>
      </c>
      <c r="S10282" t="s">
        <v>160</v>
      </c>
      <c r="T10282" t="s">
        <v>942</v>
      </c>
    </row>
    <row r="10283" spans="1:20" x14ac:dyDescent="0.35">
      <c r="A10283" s="2">
        <v>44669</v>
      </c>
      <c r="B10283" t="s">
        <v>160</v>
      </c>
      <c r="C10283" t="s">
        <v>45</v>
      </c>
      <c r="D10283" t="s">
        <v>21</v>
      </c>
      <c r="E10283" t="s">
        <v>28</v>
      </c>
      <c r="F10283" t="s">
        <v>65</v>
      </c>
      <c r="G10283">
        <v>489.33</v>
      </c>
      <c r="H10283">
        <v>0</v>
      </c>
      <c r="I10283">
        <v>0</v>
      </c>
      <c r="J10283">
        <v>489.33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489.33</v>
      </c>
      <c r="R10283" t="s">
        <v>708</v>
      </c>
      <c r="S10283" t="s">
        <v>160</v>
      </c>
      <c r="T10283" t="s">
        <v>942</v>
      </c>
    </row>
    <row r="10284" spans="1:20" x14ac:dyDescent="0.35">
      <c r="A10284" s="2">
        <v>44685</v>
      </c>
      <c r="B10284" t="s">
        <v>160</v>
      </c>
      <c r="C10284" t="s">
        <v>45</v>
      </c>
      <c r="D10284" t="s">
        <v>21</v>
      </c>
      <c r="E10284" t="s">
        <v>34</v>
      </c>
      <c r="F10284" t="s">
        <v>31</v>
      </c>
      <c r="G10284">
        <v>156435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156435</v>
      </c>
      <c r="O10284">
        <v>0</v>
      </c>
      <c r="P10284">
        <v>0</v>
      </c>
      <c r="Q10284">
        <v>156435</v>
      </c>
      <c r="R10284" t="s">
        <v>708</v>
      </c>
      <c r="S10284" t="s">
        <v>160</v>
      </c>
      <c r="T10284" t="s">
        <v>34</v>
      </c>
    </row>
    <row r="10285" spans="1:20" x14ac:dyDescent="0.35">
      <c r="A10285" s="2">
        <v>44799</v>
      </c>
      <c r="B10285" t="s">
        <v>160</v>
      </c>
      <c r="C10285" t="s">
        <v>45</v>
      </c>
      <c r="D10285" t="s">
        <v>21</v>
      </c>
      <c r="E10285" t="s">
        <v>34</v>
      </c>
      <c r="F10285" t="s">
        <v>59</v>
      </c>
      <c r="G10285">
        <v>167995.64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167996</v>
      </c>
      <c r="O10285">
        <v>0</v>
      </c>
      <c r="P10285">
        <v>0</v>
      </c>
      <c r="Q10285">
        <v>167995.64</v>
      </c>
      <c r="R10285" t="s">
        <v>708</v>
      </c>
      <c r="S10285" t="s">
        <v>160</v>
      </c>
      <c r="T10285" t="s">
        <v>34</v>
      </c>
    </row>
    <row r="10286" spans="1:20" x14ac:dyDescent="0.35">
      <c r="A10286" s="2">
        <v>45104</v>
      </c>
      <c r="B10286" t="s">
        <v>160</v>
      </c>
      <c r="C10286" t="s">
        <v>45</v>
      </c>
      <c r="D10286" t="s">
        <v>21</v>
      </c>
      <c r="E10286" t="s">
        <v>34</v>
      </c>
      <c r="F10286" t="s">
        <v>59</v>
      </c>
      <c r="G10286">
        <v>147666.92000000001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147667</v>
      </c>
      <c r="O10286">
        <v>0</v>
      </c>
      <c r="P10286">
        <v>0</v>
      </c>
      <c r="Q10286">
        <v>147666.92000000001</v>
      </c>
      <c r="R10286" t="s">
        <v>708</v>
      </c>
      <c r="S10286" t="s">
        <v>160</v>
      </c>
      <c r="T10286" t="s">
        <v>34</v>
      </c>
    </row>
    <row r="10287" spans="1:20" x14ac:dyDescent="0.35">
      <c r="A10287" s="2">
        <v>45287</v>
      </c>
      <c r="B10287" t="s">
        <v>160</v>
      </c>
      <c r="C10287" t="s">
        <v>45</v>
      </c>
      <c r="D10287" t="s">
        <v>21</v>
      </c>
      <c r="E10287" t="s">
        <v>34</v>
      </c>
      <c r="F10287" t="s">
        <v>59</v>
      </c>
      <c r="G10287">
        <v>45628.54</v>
      </c>
      <c r="H10287">
        <v>0</v>
      </c>
      <c r="I10287">
        <v>0</v>
      </c>
      <c r="J10287">
        <v>0</v>
      </c>
      <c r="K10287">
        <v>0</v>
      </c>
      <c r="L10287">
        <v>0</v>
      </c>
      <c r="M10287">
        <v>0</v>
      </c>
      <c r="N10287">
        <v>45629</v>
      </c>
      <c r="O10287">
        <v>0</v>
      </c>
      <c r="P10287">
        <v>0</v>
      </c>
      <c r="Q10287">
        <v>45628.54</v>
      </c>
      <c r="R10287" t="s">
        <v>708</v>
      </c>
      <c r="S10287" t="s">
        <v>160</v>
      </c>
      <c r="T10287" t="s">
        <v>34</v>
      </c>
    </row>
    <row r="10288" spans="1:20" x14ac:dyDescent="0.35">
      <c r="A10288" s="2">
        <v>39625</v>
      </c>
      <c r="B10288" t="s">
        <v>56</v>
      </c>
      <c r="C10288" t="s">
        <v>20</v>
      </c>
      <c r="D10288" t="s">
        <v>21</v>
      </c>
      <c r="E10288" t="s">
        <v>28</v>
      </c>
      <c r="F10288" t="s">
        <v>24</v>
      </c>
      <c r="G10288">
        <v>-122521</v>
      </c>
      <c r="H10288">
        <v>122521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122521</v>
      </c>
      <c r="P10288">
        <v>0</v>
      </c>
      <c r="Q10288">
        <v>0</v>
      </c>
      <c r="R10288" t="s">
        <v>711</v>
      </c>
      <c r="S10288" t="s">
        <v>56</v>
      </c>
      <c r="T10288" t="s">
        <v>942</v>
      </c>
    </row>
    <row r="10289" spans="1:20" x14ac:dyDescent="0.35">
      <c r="A10289" s="2">
        <v>39625</v>
      </c>
      <c r="B10289" t="s">
        <v>56</v>
      </c>
      <c r="C10289" t="s">
        <v>20</v>
      </c>
      <c r="D10289" t="s">
        <v>21</v>
      </c>
      <c r="E10289" t="s">
        <v>28</v>
      </c>
      <c r="F10289" t="s">
        <v>23</v>
      </c>
      <c r="G10289">
        <v>3675.63</v>
      </c>
      <c r="H10289">
        <v>0</v>
      </c>
      <c r="I10289">
        <v>0</v>
      </c>
      <c r="J10289">
        <v>3675.63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3675.63</v>
      </c>
      <c r="R10289" t="s">
        <v>711</v>
      </c>
      <c r="S10289" t="s">
        <v>56</v>
      </c>
      <c r="T10289" t="s">
        <v>942</v>
      </c>
    </row>
    <row r="10290" spans="1:20" x14ac:dyDescent="0.35">
      <c r="A10290" s="2">
        <v>39625</v>
      </c>
      <c r="B10290" t="s">
        <v>56</v>
      </c>
      <c r="C10290" t="s">
        <v>20</v>
      </c>
      <c r="D10290" t="s">
        <v>21</v>
      </c>
      <c r="E10290" t="s">
        <v>22</v>
      </c>
      <c r="F10290" t="s">
        <v>24</v>
      </c>
      <c r="G10290">
        <v>-3000000</v>
      </c>
      <c r="H10290">
        <v>300000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3000000</v>
      </c>
      <c r="P10290">
        <v>0</v>
      </c>
      <c r="Q10290">
        <v>0</v>
      </c>
      <c r="R10290" t="s">
        <v>711</v>
      </c>
      <c r="S10290" t="s">
        <v>56</v>
      </c>
      <c r="T10290" t="s">
        <v>942</v>
      </c>
    </row>
    <row r="10291" spans="1:20" x14ac:dyDescent="0.35">
      <c r="A10291" s="2">
        <v>39625</v>
      </c>
      <c r="B10291" t="s">
        <v>56</v>
      </c>
      <c r="C10291" t="s">
        <v>20</v>
      </c>
      <c r="D10291" t="s">
        <v>21</v>
      </c>
      <c r="E10291" t="s">
        <v>22</v>
      </c>
      <c r="F10291" t="s">
        <v>23</v>
      </c>
      <c r="G10291">
        <v>60000</v>
      </c>
      <c r="H10291">
        <v>0</v>
      </c>
      <c r="I10291">
        <v>0</v>
      </c>
      <c r="J10291">
        <v>6000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60000</v>
      </c>
      <c r="R10291" t="s">
        <v>711</v>
      </c>
      <c r="S10291" t="s">
        <v>56</v>
      </c>
      <c r="T10291" t="s">
        <v>942</v>
      </c>
    </row>
    <row r="10292" spans="1:20" x14ac:dyDescent="0.35">
      <c r="A10292" s="2">
        <v>39625</v>
      </c>
      <c r="B10292" t="s">
        <v>56</v>
      </c>
      <c r="C10292" t="s">
        <v>20</v>
      </c>
      <c r="D10292" t="s">
        <v>21</v>
      </c>
      <c r="E10292" t="s">
        <v>34</v>
      </c>
      <c r="F10292" t="s">
        <v>24</v>
      </c>
      <c r="G10292">
        <v>-3529</v>
      </c>
      <c r="H10292">
        <v>0</v>
      </c>
      <c r="I10292">
        <v>0</v>
      </c>
      <c r="J10292">
        <v>0</v>
      </c>
      <c r="K10292">
        <v>0</v>
      </c>
      <c r="L10292">
        <v>3529</v>
      </c>
      <c r="M10292">
        <v>0</v>
      </c>
      <c r="N10292">
        <v>0</v>
      </c>
      <c r="O10292">
        <v>3529</v>
      </c>
      <c r="P10292">
        <v>0</v>
      </c>
      <c r="Q10292">
        <v>0</v>
      </c>
      <c r="R10292" t="s">
        <v>711</v>
      </c>
      <c r="S10292" t="s">
        <v>56</v>
      </c>
      <c r="T10292" t="s">
        <v>34</v>
      </c>
    </row>
    <row r="10293" spans="1:20" x14ac:dyDescent="0.35">
      <c r="A10293" s="2">
        <v>39660</v>
      </c>
      <c r="B10293" t="s">
        <v>56</v>
      </c>
      <c r="C10293" t="s">
        <v>20</v>
      </c>
      <c r="D10293" t="s">
        <v>21</v>
      </c>
      <c r="E10293" t="s">
        <v>22</v>
      </c>
      <c r="F10293" t="s">
        <v>25</v>
      </c>
      <c r="G10293">
        <v>35000</v>
      </c>
      <c r="H10293">
        <v>0</v>
      </c>
      <c r="I10293">
        <v>0</v>
      </c>
      <c r="J10293">
        <v>3500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35000</v>
      </c>
      <c r="R10293" t="s">
        <v>711</v>
      </c>
      <c r="S10293" t="s">
        <v>56</v>
      </c>
      <c r="T10293" t="s">
        <v>942</v>
      </c>
    </row>
    <row r="10294" spans="1:20" x14ac:dyDescent="0.35">
      <c r="A10294" s="2">
        <v>39691</v>
      </c>
      <c r="B10294" t="s">
        <v>56</v>
      </c>
      <c r="C10294" t="s">
        <v>20</v>
      </c>
      <c r="D10294" t="s">
        <v>21</v>
      </c>
      <c r="E10294" t="s">
        <v>22</v>
      </c>
      <c r="F10294" t="s">
        <v>25</v>
      </c>
      <c r="G10294">
        <v>31000</v>
      </c>
      <c r="H10294">
        <v>0</v>
      </c>
      <c r="I10294">
        <v>0</v>
      </c>
      <c r="J10294">
        <v>3100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31000</v>
      </c>
      <c r="R10294" t="s">
        <v>711</v>
      </c>
      <c r="S10294" t="s">
        <v>56</v>
      </c>
      <c r="T10294" t="s">
        <v>942</v>
      </c>
    </row>
    <row r="10295" spans="1:20" x14ac:dyDescent="0.35">
      <c r="A10295" s="2">
        <v>39721</v>
      </c>
      <c r="B10295" t="s">
        <v>56</v>
      </c>
      <c r="C10295" t="s">
        <v>20</v>
      </c>
      <c r="D10295" t="s">
        <v>21</v>
      </c>
      <c r="E10295" t="s">
        <v>28</v>
      </c>
      <c r="F10295" t="s">
        <v>25</v>
      </c>
      <c r="G10295">
        <v>2614</v>
      </c>
      <c r="H10295">
        <v>0</v>
      </c>
      <c r="I10295">
        <v>0</v>
      </c>
      <c r="J10295">
        <v>2614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2614</v>
      </c>
      <c r="R10295" t="s">
        <v>711</v>
      </c>
      <c r="S10295" t="s">
        <v>56</v>
      </c>
      <c r="T10295" t="s">
        <v>942</v>
      </c>
    </row>
    <row r="10296" spans="1:20" x14ac:dyDescent="0.35">
      <c r="A10296" s="2">
        <v>39721</v>
      </c>
      <c r="B10296" t="s">
        <v>56</v>
      </c>
      <c r="C10296" t="s">
        <v>20</v>
      </c>
      <c r="D10296" t="s">
        <v>21</v>
      </c>
      <c r="E10296" t="s">
        <v>22</v>
      </c>
      <c r="F10296" t="s">
        <v>25</v>
      </c>
      <c r="G10296">
        <v>30000</v>
      </c>
      <c r="H10296">
        <v>0</v>
      </c>
      <c r="I10296">
        <v>0</v>
      </c>
      <c r="J10296">
        <v>3000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30000</v>
      </c>
      <c r="R10296" t="s">
        <v>711</v>
      </c>
      <c r="S10296" t="s">
        <v>56</v>
      </c>
      <c r="T10296" t="s">
        <v>942</v>
      </c>
    </row>
    <row r="10297" spans="1:20" x14ac:dyDescent="0.35">
      <c r="A10297" s="2">
        <v>39752</v>
      </c>
      <c r="B10297" t="s">
        <v>56</v>
      </c>
      <c r="C10297" t="s">
        <v>20</v>
      </c>
      <c r="D10297" t="s">
        <v>21</v>
      </c>
      <c r="E10297" t="s">
        <v>22</v>
      </c>
      <c r="F10297" t="s">
        <v>25</v>
      </c>
      <c r="G10297">
        <v>31000</v>
      </c>
      <c r="H10297">
        <v>0</v>
      </c>
      <c r="I10297">
        <v>0</v>
      </c>
      <c r="J10297">
        <v>3100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31000</v>
      </c>
      <c r="R10297" t="s">
        <v>711</v>
      </c>
      <c r="S10297" t="s">
        <v>56</v>
      </c>
      <c r="T10297" t="s">
        <v>942</v>
      </c>
    </row>
    <row r="10298" spans="1:20" x14ac:dyDescent="0.35">
      <c r="A10298" s="2">
        <v>39782</v>
      </c>
      <c r="B10298" t="s">
        <v>56</v>
      </c>
      <c r="C10298" t="s">
        <v>20</v>
      </c>
      <c r="D10298" t="s">
        <v>21</v>
      </c>
      <c r="E10298" t="s">
        <v>22</v>
      </c>
      <c r="F10298" t="s">
        <v>25</v>
      </c>
      <c r="G10298">
        <v>30000</v>
      </c>
      <c r="H10298">
        <v>0</v>
      </c>
      <c r="I10298">
        <v>0</v>
      </c>
      <c r="J10298">
        <v>3000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30000</v>
      </c>
      <c r="R10298" t="s">
        <v>711</v>
      </c>
      <c r="S10298" t="s">
        <v>56</v>
      </c>
      <c r="T10298" t="s">
        <v>942</v>
      </c>
    </row>
    <row r="10299" spans="1:20" x14ac:dyDescent="0.35">
      <c r="A10299" s="2">
        <v>39813</v>
      </c>
      <c r="B10299" t="s">
        <v>56</v>
      </c>
      <c r="C10299" t="s">
        <v>20</v>
      </c>
      <c r="D10299" t="s">
        <v>21</v>
      </c>
      <c r="E10299" t="s">
        <v>28</v>
      </c>
      <c r="F10299" t="s">
        <v>25</v>
      </c>
      <c r="G10299">
        <v>2505</v>
      </c>
      <c r="H10299">
        <v>0</v>
      </c>
      <c r="I10299">
        <v>0</v>
      </c>
      <c r="J10299">
        <v>2505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2505</v>
      </c>
      <c r="R10299" t="s">
        <v>711</v>
      </c>
      <c r="S10299" t="s">
        <v>56</v>
      </c>
      <c r="T10299" t="s">
        <v>942</v>
      </c>
    </row>
    <row r="10300" spans="1:20" x14ac:dyDescent="0.35">
      <c r="A10300" s="2">
        <v>39813</v>
      </c>
      <c r="B10300" t="s">
        <v>56</v>
      </c>
      <c r="C10300" t="s">
        <v>20</v>
      </c>
      <c r="D10300" t="s">
        <v>21</v>
      </c>
      <c r="E10300" t="s">
        <v>22</v>
      </c>
      <c r="F10300" t="s">
        <v>25</v>
      </c>
      <c r="G10300">
        <v>31000</v>
      </c>
      <c r="H10300">
        <v>0</v>
      </c>
      <c r="I10300">
        <v>0</v>
      </c>
      <c r="J10300">
        <v>3100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31000</v>
      </c>
      <c r="R10300" t="s">
        <v>711</v>
      </c>
      <c r="S10300" t="s">
        <v>56</v>
      </c>
      <c r="T10300" t="s">
        <v>942</v>
      </c>
    </row>
    <row r="10301" spans="1:20" x14ac:dyDescent="0.35">
      <c r="A10301" s="2">
        <v>39844</v>
      </c>
      <c r="B10301" t="s">
        <v>56</v>
      </c>
      <c r="C10301" t="s">
        <v>20</v>
      </c>
      <c r="D10301" t="s">
        <v>21</v>
      </c>
      <c r="E10301" t="s">
        <v>22</v>
      </c>
      <c r="F10301" t="s">
        <v>25</v>
      </c>
      <c r="G10301">
        <v>31000</v>
      </c>
      <c r="H10301">
        <v>0</v>
      </c>
      <c r="I10301">
        <v>0</v>
      </c>
      <c r="J10301">
        <v>3100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31000</v>
      </c>
      <c r="R10301" t="s">
        <v>711</v>
      </c>
      <c r="S10301" t="s">
        <v>56</v>
      </c>
      <c r="T10301" t="s">
        <v>942</v>
      </c>
    </row>
    <row r="10302" spans="1:20" x14ac:dyDescent="0.35">
      <c r="A10302" s="2">
        <v>39872</v>
      </c>
      <c r="B10302" t="s">
        <v>56</v>
      </c>
      <c r="C10302" t="s">
        <v>20</v>
      </c>
      <c r="D10302" t="s">
        <v>21</v>
      </c>
      <c r="E10302" t="s">
        <v>22</v>
      </c>
      <c r="F10302" t="s">
        <v>25</v>
      </c>
      <c r="G10302">
        <v>28000</v>
      </c>
      <c r="H10302">
        <v>0</v>
      </c>
      <c r="I10302">
        <v>0</v>
      </c>
      <c r="J10302">
        <v>2800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28000</v>
      </c>
      <c r="R10302" t="s">
        <v>711</v>
      </c>
      <c r="S10302" t="s">
        <v>56</v>
      </c>
      <c r="T10302" t="s">
        <v>942</v>
      </c>
    </row>
    <row r="10303" spans="1:20" x14ac:dyDescent="0.35">
      <c r="A10303" s="2">
        <v>39903</v>
      </c>
      <c r="B10303" t="s">
        <v>56</v>
      </c>
      <c r="C10303" t="s">
        <v>20</v>
      </c>
      <c r="D10303" t="s">
        <v>21</v>
      </c>
      <c r="E10303" t="s">
        <v>28</v>
      </c>
      <c r="F10303" t="s">
        <v>25</v>
      </c>
      <c r="G10303">
        <v>2450</v>
      </c>
      <c r="H10303">
        <v>0</v>
      </c>
      <c r="I10303">
        <v>0</v>
      </c>
      <c r="J10303">
        <v>245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2450</v>
      </c>
      <c r="R10303" t="s">
        <v>711</v>
      </c>
      <c r="S10303" t="s">
        <v>56</v>
      </c>
      <c r="T10303" t="s">
        <v>942</v>
      </c>
    </row>
    <row r="10304" spans="1:20" x14ac:dyDescent="0.35">
      <c r="A10304" s="2">
        <v>39903</v>
      </c>
      <c r="B10304" t="s">
        <v>56</v>
      </c>
      <c r="C10304" t="s">
        <v>20</v>
      </c>
      <c r="D10304" t="s">
        <v>21</v>
      </c>
      <c r="E10304" t="s">
        <v>22</v>
      </c>
      <c r="F10304" t="s">
        <v>25</v>
      </c>
      <c r="G10304">
        <v>31000</v>
      </c>
      <c r="H10304">
        <v>0</v>
      </c>
      <c r="I10304">
        <v>0</v>
      </c>
      <c r="J10304">
        <v>3100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31000</v>
      </c>
      <c r="R10304" t="s">
        <v>711</v>
      </c>
      <c r="S10304" t="s">
        <v>56</v>
      </c>
      <c r="T10304" t="s">
        <v>942</v>
      </c>
    </row>
    <row r="10305" spans="1:20" x14ac:dyDescent="0.35">
      <c r="A10305" s="2">
        <v>39933</v>
      </c>
      <c r="B10305" t="s">
        <v>56</v>
      </c>
      <c r="C10305" t="s">
        <v>20</v>
      </c>
      <c r="D10305" t="s">
        <v>21</v>
      </c>
      <c r="E10305" t="s">
        <v>22</v>
      </c>
      <c r="F10305" t="s">
        <v>25</v>
      </c>
      <c r="G10305">
        <v>30000</v>
      </c>
      <c r="H10305">
        <v>0</v>
      </c>
      <c r="I10305">
        <v>0</v>
      </c>
      <c r="J10305">
        <v>3000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30000</v>
      </c>
      <c r="R10305" t="s">
        <v>711</v>
      </c>
      <c r="S10305" t="s">
        <v>56</v>
      </c>
      <c r="T10305" t="s">
        <v>942</v>
      </c>
    </row>
    <row r="10306" spans="1:20" x14ac:dyDescent="0.35">
      <c r="A10306" s="2">
        <v>39964</v>
      </c>
      <c r="B10306" t="s">
        <v>56</v>
      </c>
      <c r="C10306" t="s">
        <v>20</v>
      </c>
      <c r="D10306" t="s">
        <v>21</v>
      </c>
      <c r="E10306" t="s">
        <v>22</v>
      </c>
      <c r="F10306" t="s">
        <v>25</v>
      </c>
      <c r="G10306">
        <v>31000</v>
      </c>
      <c r="H10306">
        <v>0</v>
      </c>
      <c r="I10306">
        <v>0</v>
      </c>
      <c r="J10306">
        <v>3100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31000</v>
      </c>
      <c r="R10306" t="s">
        <v>711</v>
      </c>
      <c r="S10306" t="s">
        <v>56</v>
      </c>
      <c r="T10306" t="s">
        <v>942</v>
      </c>
    </row>
    <row r="10307" spans="1:20" x14ac:dyDescent="0.35">
      <c r="A10307" s="2">
        <v>39964</v>
      </c>
      <c r="B10307" t="s">
        <v>56</v>
      </c>
      <c r="C10307" t="s">
        <v>20</v>
      </c>
      <c r="D10307" t="s">
        <v>21</v>
      </c>
      <c r="E10307" t="s">
        <v>34</v>
      </c>
      <c r="F10307" t="s">
        <v>31</v>
      </c>
      <c r="G10307">
        <v>3529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3529</v>
      </c>
      <c r="O10307">
        <v>0</v>
      </c>
      <c r="P10307">
        <v>0</v>
      </c>
      <c r="Q10307">
        <v>3529</v>
      </c>
      <c r="R10307" t="s">
        <v>711</v>
      </c>
      <c r="S10307" t="s">
        <v>56</v>
      </c>
      <c r="T10307" t="s">
        <v>34</v>
      </c>
    </row>
    <row r="10308" spans="1:20" x14ac:dyDescent="0.35">
      <c r="A10308" s="2">
        <v>39964</v>
      </c>
      <c r="B10308" t="s">
        <v>56</v>
      </c>
      <c r="C10308" t="s">
        <v>20</v>
      </c>
      <c r="D10308" t="s">
        <v>21</v>
      </c>
      <c r="E10308" t="s">
        <v>34</v>
      </c>
      <c r="F10308" t="s">
        <v>46</v>
      </c>
      <c r="G10308">
        <v>6356.09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6356</v>
      </c>
      <c r="O10308">
        <v>0</v>
      </c>
      <c r="P10308">
        <v>0</v>
      </c>
      <c r="Q10308">
        <v>6356.09</v>
      </c>
      <c r="R10308" t="s">
        <v>711</v>
      </c>
      <c r="S10308" t="s">
        <v>56</v>
      </c>
      <c r="T10308" t="s">
        <v>34</v>
      </c>
    </row>
    <row r="10309" spans="1:20" x14ac:dyDescent="0.35">
      <c r="A10309" s="2">
        <v>39994</v>
      </c>
      <c r="B10309" t="s">
        <v>56</v>
      </c>
      <c r="C10309" t="s">
        <v>20</v>
      </c>
      <c r="D10309" t="s">
        <v>21</v>
      </c>
      <c r="E10309" t="s">
        <v>22</v>
      </c>
      <c r="F10309" t="s">
        <v>25</v>
      </c>
      <c r="G10309">
        <v>30000</v>
      </c>
      <c r="H10309">
        <v>0</v>
      </c>
      <c r="I10309">
        <v>0</v>
      </c>
      <c r="J10309">
        <v>3000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30000</v>
      </c>
      <c r="R10309" t="s">
        <v>711</v>
      </c>
      <c r="S10309" t="s">
        <v>56</v>
      </c>
      <c r="T10309" t="s">
        <v>942</v>
      </c>
    </row>
    <row r="10310" spans="1:20" x14ac:dyDescent="0.35">
      <c r="A10310" s="2">
        <v>39994</v>
      </c>
      <c r="B10310" t="s">
        <v>56</v>
      </c>
      <c r="C10310" t="s">
        <v>20</v>
      </c>
      <c r="D10310" t="s">
        <v>21</v>
      </c>
      <c r="E10310" t="s">
        <v>28</v>
      </c>
      <c r="F10310" t="s">
        <v>25</v>
      </c>
      <c r="G10310">
        <v>2478</v>
      </c>
      <c r="H10310">
        <v>0</v>
      </c>
      <c r="I10310">
        <v>0</v>
      </c>
      <c r="J10310">
        <v>2478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2478</v>
      </c>
      <c r="R10310" t="s">
        <v>711</v>
      </c>
      <c r="S10310" t="s">
        <v>56</v>
      </c>
      <c r="T10310" t="s">
        <v>942</v>
      </c>
    </row>
    <row r="10311" spans="1:20" x14ac:dyDescent="0.35">
      <c r="A10311" s="2">
        <v>40025</v>
      </c>
      <c r="B10311" t="s">
        <v>56</v>
      </c>
      <c r="C10311" t="s">
        <v>20</v>
      </c>
      <c r="D10311" t="s">
        <v>21</v>
      </c>
      <c r="E10311" t="s">
        <v>22</v>
      </c>
      <c r="F10311" t="s">
        <v>25</v>
      </c>
      <c r="G10311">
        <v>31000</v>
      </c>
      <c r="H10311">
        <v>0</v>
      </c>
      <c r="I10311">
        <v>0</v>
      </c>
      <c r="J10311">
        <v>3100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31000</v>
      </c>
      <c r="R10311" t="s">
        <v>711</v>
      </c>
      <c r="S10311" t="s">
        <v>56</v>
      </c>
      <c r="T10311" t="s">
        <v>942</v>
      </c>
    </row>
    <row r="10312" spans="1:20" x14ac:dyDescent="0.35">
      <c r="A10312" s="2">
        <v>40056</v>
      </c>
      <c r="B10312" t="s">
        <v>56</v>
      </c>
      <c r="C10312" t="s">
        <v>20</v>
      </c>
      <c r="D10312" t="s">
        <v>21</v>
      </c>
      <c r="E10312" t="s">
        <v>22</v>
      </c>
      <c r="F10312" t="s">
        <v>25</v>
      </c>
      <c r="G10312">
        <v>31000</v>
      </c>
      <c r="H10312">
        <v>0</v>
      </c>
      <c r="I10312">
        <v>0</v>
      </c>
      <c r="J10312">
        <v>3100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31000</v>
      </c>
      <c r="R10312" t="s">
        <v>711</v>
      </c>
      <c r="S10312" t="s">
        <v>56</v>
      </c>
      <c r="T10312" t="s">
        <v>942</v>
      </c>
    </row>
    <row r="10313" spans="1:20" x14ac:dyDescent="0.35">
      <c r="A10313" s="2">
        <v>40086</v>
      </c>
      <c r="B10313" t="s">
        <v>56</v>
      </c>
      <c r="C10313" t="s">
        <v>20</v>
      </c>
      <c r="D10313" t="s">
        <v>21</v>
      </c>
      <c r="E10313" t="s">
        <v>28</v>
      </c>
      <c r="F10313" t="s">
        <v>25</v>
      </c>
      <c r="G10313">
        <v>2505</v>
      </c>
      <c r="H10313">
        <v>0</v>
      </c>
      <c r="I10313">
        <v>0</v>
      </c>
      <c r="J10313">
        <v>2505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2505</v>
      </c>
      <c r="R10313" t="s">
        <v>711</v>
      </c>
      <c r="S10313" t="s">
        <v>56</v>
      </c>
      <c r="T10313" t="s">
        <v>942</v>
      </c>
    </row>
    <row r="10314" spans="1:20" x14ac:dyDescent="0.35">
      <c r="A10314" s="2">
        <v>40086</v>
      </c>
      <c r="B10314" t="s">
        <v>56</v>
      </c>
      <c r="C10314" t="s">
        <v>20</v>
      </c>
      <c r="D10314" t="s">
        <v>21</v>
      </c>
      <c r="E10314" t="s">
        <v>22</v>
      </c>
      <c r="F10314" t="s">
        <v>25</v>
      </c>
      <c r="G10314">
        <v>30000</v>
      </c>
      <c r="H10314">
        <v>0</v>
      </c>
      <c r="I10314">
        <v>0</v>
      </c>
      <c r="J10314">
        <v>3000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30000</v>
      </c>
      <c r="R10314" t="s">
        <v>711</v>
      </c>
      <c r="S10314" t="s">
        <v>56</v>
      </c>
      <c r="T10314" t="s">
        <v>942</v>
      </c>
    </row>
    <row r="10315" spans="1:20" x14ac:dyDescent="0.35">
      <c r="A10315" s="2">
        <v>40117</v>
      </c>
      <c r="B10315" t="s">
        <v>56</v>
      </c>
      <c r="C10315" t="s">
        <v>20</v>
      </c>
      <c r="D10315" t="s">
        <v>21</v>
      </c>
      <c r="E10315" t="s">
        <v>22</v>
      </c>
      <c r="F10315" t="s">
        <v>25</v>
      </c>
      <c r="G10315">
        <v>31000</v>
      </c>
      <c r="H10315">
        <v>0</v>
      </c>
      <c r="I10315">
        <v>0</v>
      </c>
      <c r="J10315">
        <v>3100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31000</v>
      </c>
      <c r="R10315" t="s">
        <v>711</v>
      </c>
      <c r="S10315" t="s">
        <v>56</v>
      </c>
      <c r="T10315" t="s">
        <v>942</v>
      </c>
    </row>
    <row r="10316" spans="1:20" x14ac:dyDescent="0.35">
      <c r="A10316" s="2">
        <v>40147</v>
      </c>
      <c r="B10316" t="s">
        <v>56</v>
      </c>
      <c r="C10316" t="s">
        <v>20</v>
      </c>
      <c r="D10316" t="s">
        <v>21</v>
      </c>
      <c r="E10316" t="s">
        <v>22</v>
      </c>
      <c r="F10316" t="s">
        <v>25</v>
      </c>
      <c r="G10316">
        <v>30000</v>
      </c>
      <c r="H10316">
        <v>0</v>
      </c>
      <c r="I10316">
        <v>0</v>
      </c>
      <c r="J10316">
        <v>3000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30000</v>
      </c>
      <c r="R10316" t="s">
        <v>711</v>
      </c>
      <c r="S10316" t="s">
        <v>56</v>
      </c>
      <c r="T10316" t="s">
        <v>942</v>
      </c>
    </row>
    <row r="10317" spans="1:20" x14ac:dyDescent="0.35">
      <c r="A10317" s="2">
        <v>40178</v>
      </c>
      <c r="B10317" t="s">
        <v>56</v>
      </c>
      <c r="C10317" t="s">
        <v>20</v>
      </c>
      <c r="D10317" t="s">
        <v>21</v>
      </c>
      <c r="E10317" t="s">
        <v>28</v>
      </c>
      <c r="F10317" t="s">
        <v>25</v>
      </c>
      <c r="G10317">
        <v>2505</v>
      </c>
      <c r="H10317">
        <v>0</v>
      </c>
      <c r="I10317">
        <v>0</v>
      </c>
      <c r="J10317">
        <v>2505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2505</v>
      </c>
      <c r="R10317" t="s">
        <v>711</v>
      </c>
      <c r="S10317" t="s">
        <v>56</v>
      </c>
      <c r="T10317" t="s">
        <v>942</v>
      </c>
    </row>
    <row r="10318" spans="1:20" x14ac:dyDescent="0.35">
      <c r="A10318" s="2">
        <v>40178</v>
      </c>
      <c r="B10318" t="s">
        <v>56</v>
      </c>
      <c r="C10318" t="s">
        <v>20</v>
      </c>
      <c r="D10318" t="s">
        <v>21</v>
      </c>
      <c r="E10318" t="s">
        <v>22</v>
      </c>
      <c r="F10318" t="s">
        <v>25</v>
      </c>
      <c r="G10318">
        <v>31000</v>
      </c>
      <c r="H10318">
        <v>0</v>
      </c>
      <c r="I10318">
        <v>0</v>
      </c>
      <c r="J10318">
        <v>3100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31000</v>
      </c>
      <c r="R10318" t="s">
        <v>711</v>
      </c>
      <c r="S10318" t="s">
        <v>56</v>
      </c>
      <c r="T10318" t="s">
        <v>942</v>
      </c>
    </row>
    <row r="10319" spans="1:20" x14ac:dyDescent="0.35">
      <c r="A10319" s="2">
        <v>40209</v>
      </c>
      <c r="B10319" t="s">
        <v>56</v>
      </c>
      <c r="C10319" t="s">
        <v>20</v>
      </c>
      <c r="D10319" t="s">
        <v>21</v>
      </c>
      <c r="E10319" t="s">
        <v>22</v>
      </c>
      <c r="F10319" t="s">
        <v>25</v>
      </c>
      <c r="G10319">
        <v>31000</v>
      </c>
      <c r="H10319">
        <v>0</v>
      </c>
      <c r="I10319">
        <v>0</v>
      </c>
      <c r="J10319">
        <v>3100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31000</v>
      </c>
      <c r="R10319" t="s">
        <v>711</v>
      </c>
      <c r="S10319" t="s">
        <v>56</v>
      </c>
      <c r="T10319" t="s">
        <v>942</v>
      </c>
    </row>
    <row r="10320" spans="1:20" x14ac:dyDescent="0.35">
      <c r="A10320" s="2">
        <v>40237</v>
      </c>
      <c r="B10320" t="s">
        <v>56</v>
      </c>
      <c r="C10320" t="s">
        <v>20</v>
      </c>
      <c r="D10320" t="s">
        <v>21</v>
      </c>
      <c r="E10320" t="s">
        <v>22</v>
      </c>
      <c r="F10320" t="s">
        <v>25</v>
      </c>
      <c r="G10320">
        <v>28000</v>
      </c>
      <c r="H10320">
        <v>0</v>
      </c>
      <c r="I10320">
        <v>0</v>
      </c>
      <c r="J10320">
        <v>2800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28000</v>
      </c>
      <c r="R10320" t="s">
        <v>711</v>
      </c>
      <c r="S10320" t="s">
        <v>56</v>
      </c>
      <c r="T10320" t="s">
        <v>942</v>
      </c>
    </row>
    <row r="10321" spans="1:20" x14ac:dyDescent="0.35">
      <c r="A10321" s="2">
        <v>40268</v>
      </c>
      <c r="B10321" t="s">
        <v>56</v>
      </c>
      <c r="C10321" t="s">
        <v>20</v>
      </c>
      <c r="D10321" t="s">
        <v>21</v>
      </c>
      <c r="E10321" t="s">
        <v>22</v>
      </c>
      <c r="F10321" t="s">
        <v>25</v>
      </c>
      <c r="G10321">
        <v>31000</v>
      </c>
      <c r="H10321">
        <v>0</v>
      </c>
      <c r="I10321">
        <v>0</v>
      </c>
      <c r="J10321">
        <v>3100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31000</v>
      </c>
      <c r="R10321" t="s">
        <v>711</v>
      </c>
      <c r="S10321" t="s">
        <v>56</v>
      </c>
      <c r="T10321" t="s">
        <v>942</v>
      </c>
    </row>
    <row r="10322" spans="1:20" x14ac:dyDescent="0.35">
      <c r="A10322" s="2">
        <v>40268</v>
      </c>
      <c r="B10322" t="s">
        <v>56</v>
      </c>
      <c r="C10322" t="s">
        <v>20</v>
      </c>
      <c r="D10322" t="s">
        <v>21</v>
      </c>
      <c r="E10322" t="s">
        <v>28</v>
      </c>
      <c r="F10322" t="s">
        <v>25</v>
      </c>
      <c r="G10322">
        <v>2450.42</v>
      </c>
      <c r="H10322">
        <v>0</v>
      </c>
      <c r="I10322">
        <v>0</v>
      </c>
      <c r="J10322">
        <v>2450.42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2450.42</v>
      </c>
      <c r="R10322" t="s">
        <v>711</v>
      </c>
      <c r="S10322" t="s">
        <v>56</v>
      </c>
      <c r="T10322" t="s">
        <v>942</v>
      </c>
    </row>
    <row r="10323" spans="1:20" x14ac:dyDescent="0.35">
      <c r="A10323" s="2">
        <v>40298</v>
      </c>
      <c r="B10323" t="s">
        <v>56</v>
      </c>
      <c r="C10323" t="s">
        <v>20</v>
      </c>
      <c r="D10323" t="s">
        <v>21</v>
      </c>
      <c r="E10323" t="s">
        <v>22</v>
      </c>
      <c r="F10323" t="s">
        <v>25</v>
      </c>
      <c r="G10323">
        <v>30000</v>
      </c>
      <c r="H10323">
        <v>0</v>
      </c>
      <c r="I10323">
        <v>0</v>
      </c>
      <c r="J10323">
        <v>3000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30000</v>
      </c>
      <c r="R10323" t="s">
        <v>711</v>
      </c>
      <c r="S10323" t="s">
        <v>56</v>
      </c>
      <c r="T10323" t="s">
        <v>942</v>
      </c>
    </row>
    <row r="10324" spans="1:20" x14ac:dyDescent="0.35">
      <c r="A10324" s="2">
        <v>40329</v>
      </c>
      <c r="B10324" t="s">
        <v>56</v>
      </c>
      <c r="C10324" t="s">
        <v>20</v>
      </c>
      <c r="D10324" t="s">
        <v>21</v>
      </c>
      <c r="E10324" t="s">
        <v>22</v>
      </c>
      <c r="F10324" t="s">
        <v>25</v>
      </c>
      <c r="G10324">
        <v>31000</v>
      </c>
      <c r="H10324">
        <v>0</v>
      </c>
      <c r="I10324">
        <v>0</v>
      </c>
      <c r="J10324">
        <v>3100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31000</v>
      </c>
      <c r="R10324" t="s">
        <v>711</v>
      </c>
      <c r="S10324" t="s">
        <v>56</v>
      </c>
      <c r="T10324" t="s">
        <v>942</v>
      </c>
    </row>
    <row r="10325" spans="1:20" x14ac:dyDescent="0.35">
      <c r="A10325" s="2">
        <v>40331</v>
      </c>
      <c r="B10325" t="s">
        <v>56</v>
      </c>
      <c r="C10325" t="s">
        <v>20</v>
      </c>
      <c r="D10325" t="s">
        <v>21</v>
      </c>
      <c r="E10325" t="s">
        <v>28</v>
      </c>
      <c r="F10325" t="s">
        <v>24</v>
      </c>
      <c r="G10325">
        <v>-400000</v>
      </c>
      <c r="H10325">
        <v>40000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400000</v>
      </c>
      <c r="P10325">
        <v>0</v>
      </c>
      <c r="Q10325">
        <v>0</v>
      </c>
      <c r="R10325" t="s">
        <v>711</v>
      </c>
      <c r="S10325" t="s">
        <v>56</v>
      </c>
      <c r="T10325" t="s">
        <v>942</v>
      </c>
    </row>
    <row r="10326" spans="1:20" x14ac:dyDescent="0.35">
      <c r="A10326" s="2">
        <v>40479</v>
      </c>
      <c r="B10326" t="s">
        <v>56</v>
      </c>
      <c r="C10326" t="s">
        <v>20</v>
      </c>
      <c r="D10326" t="s">
        <v>21</v>
      </c>
      <c r="E10326" t="s">
        <v>28</v>
      </c>
      <c r="F10326" t="s">
        <v>24</v>
      </c>
      <c r="G10326">
        <v>-448000</v>
      </c>
      <c r="H10326">
        <v>44800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448000</v>
      </c>
      <c r="P10326">
        <v>0</v>
      </c>
      <c r="Q10326">
        <v>0</v>
      </c>
      <c r="R10326" t="s">
        <v>711</v>
      </c>
      <c r="S10326" t="s">
        <v>56</v>
      </c>
      <c r="T10326" t="s">
        <v>942</v>
      </c>
    </row>
    <row r="10327" spans="1:20" x14ac:dyDescent="0.35">
      <c r="A10327" s="2">
        <v>40482</v>
      </c>
      <c r="B10327" t="s">
        <v>56</v>
      </c>
      <c r="C10327" t="s">
        <v>20</v>
      </c>
      <c r="D10327" t="s">
        <v>21</v>
      </c>
      <c r="E10327" t="s">
        <v>22</v>
      </c>
      <c r="F10327" t="s">
        <v>25</v>
      </c>
      <c r="G10327">
        <v>16140.01</v>
      </c>
      <c r="H10327">
        <v>0</v>
      </c>
      <c r="I10327">
        <v>0</v>
      </c>
      <c r="J10327">
        <v>16140.01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16140.01</v>
      </c>
      <c r="R10327" t="s">
        <v>711</v>
      </c>
      <c r="S10327" t="s">
        <v>56</v>
      </c>
      <c r="T10327" t="s">
        <v>942</v>
      </c>
    </row>
    <row r="10328" spans="1:20" x14ac:dyDescent="0.35">
      <c r="A10328" s="2">
        <v>40548</v>
      </c>
      <c r="B10328" t="s">
        <v>56</v>
      </c>
      <c r="C10328" t="s">
        <v>20</v>
      </c>
      <c r="D10328" t="s">
        <v>21</v>
      </c>
      <c r="E10328" t="s">
        <v>28</v>
      </c>
      <c r="F10328" t="s">
        <v>24</v>
      </c>
      <c r="G10328">
        <v>-50000</v>
      </c>
      <c r="H10328">
        <v>5000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50000</v>
      </c>
      <c r="P10328">
        <v>0</v>
      </c>
      <c r="Q10328">
        <v>0</v>
      </c>
      <c r="R10328" t="s">
        <v>711</v>
      </c>
      <c r="S10328" t="s">
        <v>56</v>
      </c>
      <c r="T10328" t="s">
        <v>942</v>
      </c>
    </row>
    <row r="10329" spans="1:20" x14ac:dyDescent="0.35">
      <c r="A10329" s="2">
        <v>40946</v>
      </c>
      <c r="B10329" t="s">
        <v>56</v>
      </c>
      <c r="C10329" t="s">
        <v>20</v>
      </c>
      <c r="D10329" t="s">
        <v>21</v>
      </c>
      <c r="E10329" t="s">
        <v>22</v>
      </c>
      <c r="F10329" t="s">
        <v>31</v>
      </c>
      <c r="G10329">
        <v>25000</v>
      </c>
      <c r="H10329">
        <v>0</v>
      </c>
      <c r="I10329">
        <v>0</v>
      </c>
      <c r="J10329">
        <v>2500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25000</v>
      </c>
      <c r="R10329" t="s">
        <v>711</v>
      </c>
      <c r="S10329" t="s">
        <v>56</v>
      </c>
      <c r="T10329" t="s">
        <v>942</v>
      </c>
    </row>
    <row r="10330" spans="1:20" x14ac:dyDescent="0.35">
      <c r="A10330" s="2">
        <v>40968</v>
      </c>
      <c r="B10330" t="s">
        <v>56</v>
      </c>
      <c r="C10330" t="s">
        <v>20</v>
      </c>
      <c r="D10330" t="s">
        <v>21</v>
      </c>
      <c r="E10330" t="s">
        <v>22</v>
      </c>
      <c r="F10330" t="s">
        <v>30</v>
      </c>
      <c r="G10330">
        <v>5230.08</v>
      </c>
      <c r="H10330">
        <v>0</v>
      </c>
      <c r="I10330">
        <v>0</v>
      </c>
      <c r="J10330">
        <v>5230.08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5230.08</v>
      </c>
      <c r="R10330" t="s">
        <v>711</v>
      </c>
      <c r="S10330" t="s">
        <v>56</v>
      </c>
      <c r="T10330" t="s">
        <v>942</v>
      </c>
    </row>
    <row r="10331" spans="1:20" x14ac:dyDescent="0.35">
      <c r="A10331" s="2">
        <v>42621</v>
      </c>
      <c r="B10331" t="s">
        <v>56</v>
      </c>
      <c r="C10331" t="s">
        <v>20</v>
      </c>
      <c r="D10331" t="s">
        <v>21</v>
      </c>
      <c r="E10331" t="s">
        <v>58</v>
      </c>
      <c r="F10331" t="s">
        <v>59</v>
      </c>
      <c r="G10331">
        <v>2000</v>
      </c>
      <c r="H10331">
        <v>0</v>
      </c>
      <c r="I10331">
        <v>0</v>
      </c>
      <c r="J10331">
        <v>200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2000</v>
      </c>
      <c r="R10331" t="s">
        <v>711</v>
      </c>
      <c r="S10331" t="s">
        <v>56</v>
      </c>
      <c r="T10331" t="s">
        <v>942</v>
      </c>
    </row>
    <row r="10332" spans="1:20" x14ac:dyDescent="0.35">
      <c r="A10332" s="2">
        <v>42748</v>
      </c>
      <c r="B10332" t="s">
        <v>128</v>
      </c>
      <c r="C10332" t="s">
        <v>45</v>
      </c>
      <c r="D10332" t="s">
        <v>109</v>
      </c>
      <c r="E10332" t="s">
        <v>28</v>
      </c>
      <c r="F10332" t="s">
        <v>24</v>
      </c>
      <c r="G10332">
        <v>-6666666.6699999999</v>
      </c>
      <c r="H10332">
        <v>6666666.6699999999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6666666.6699999999</v>
      </c>
      <c r="P10332">
        <v>0</v>
      </c>
      <c r="Q10332">
        <v>0</v>
      </c>
      <c r="R10332" t="s">
        <v>717</v>
      </c>
      <c r="S10332" t="s">
        <v>128</v>
      </c>
      <c r="T10332" t="s">
        <v>942</v>
      </c>
    </row>
    <row r="10333" spans="1:20" x14ac:dyDescent="0.35">
      <c r="A10333" s="2">
        <v>42748</v>
      </c>
      <c r="B10333" t="s">
        <v>128</v>
      </c>
      <c r="C10333" t="s">
        <v>45</v>
      </c>
      <c r="D10333" t="s">
        <v>109</v>
      </c>
      <c r="E10333" t="s">
        <v>34</v>
      </c>
      <c r="F10333" t="s">
        <v>24</v>
      </c>
      <c r="G10333">
        <v>-4266667</v>
      </c>
      <c r="H10333">
        <v>0</v>
      </c>
      <c r="I10333">
        <v>0</v>
      </c>
      <c r="J10333">
        <v>0</v>
      </c>
      <c r="K10333">
        <v>0</v>
      </c>
      <c r="L10333">
        <v>4266667</v>
      </c>
      <c r="M10333">
        <v>0</v>
      </c>
      <c r="N10333">
        <v>0</v>
      </c>
      <c r="O10333">
        <v>4266667</v>
      </c>
      <c r="P10333">
        <v>0</v>
      </c>
      <c r="Q10333">
        <v>0</v>
      </c>
      <c r="R10333" t="s">
        <v>717</v>
      </c>
      <c r="S10333" t="s">
        <v>128</v>
      </c>
      <c r="T10333" t="s">
        <v>34</v>
      </c>
    </row>
    <row r="10334" spans="1:20" x14ac:dyDescent="0.35">
      <c r="A10334" s="2">
        <v>42748</v>
      </c>
      <c r="B10334" t="s">
        <v>128</v>
      </c>
      <c r="C10334" t="s">
        <v>53</v>
      </c>
      <c r="D10334" t="s">
        <v>109</v>
      </c>
      <c r="E10334" t="s">
        <v>34</v>
      </c>
      <c r="F10334" t="s">
        <v>24</v>
      </c>
      <c r="G10334">
        <v>-2133332</v>
      </c>
      <c r="H10334">
        <v>0</v>
      </c>
      <c r="I10334">
        <v>0</v>
      </c>
      <c r="J10334">
        <v>0</v>
      </c>
      <c r="K10334">
        <v>0</v>
      </c>
      <c r="L10334">
        <v>2133332</v>
      </c>
      <c r="M10334">
        <v>0</v>
      </c>
      <c r="N10334">
        <v>0</v>
      </c>
      <c r="O10334">
        <v>2133332</v>
      </c>
      <c r="P10334">
        <v>0</v>
      </c>
      <c r="Q10334">
        <v>0</v>
      </c>
      <c r="R10334" t="s">
        <v>714</v>
      </c>
      <c r="S10334" t="s">
        <v>128</v>
      </c>
      <c r="T10334" t="s">
        <v>34</v>
      </c>
    </row>
    <row r="10335" spans="1:20" x14ac:dyDescent="0.35">
      <c r="A10335" s="2">
        <v>42748</v>
      </c>
      <c r="B10335" t="s">
        <v>128</v>
      </c>
      <c r="C10335" t="s">
        <v>53</v>
      </c>
      <c r="D10335" t="s">
        <v>109</v>
      </c>
      <c r="E10335" t="s">
        <v>28</v>
      </c>
      <c r="F10335" t="s">
        <v>24</v>
      </c>
      <c r="G10335">
        <v>-3333333.32</v>
      </c>
      <c r="H10335">
        <v>3333333.32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3333333.32</v>
      </c>
      <c r="P10335">
        <v>0</v>
      </c>
      <c r="Q10335">
        <v>0</v>
      </c>
      <c r="R10335" t="s">
        <v>714</v>
      </c>
      <c r="S10335" t="s">
        <v>128</v>
      </c>
      <c r="T10335" t="s">
        <v>942</v>
      </c>
    </row>
    <row r="10336" spans="1:20" x14ac:dyDescent="0.35">
      <c r="A10336" s="2">
        <v>42748</v>
      </c>
      <c r="B10336" t="s">
        <v>128</v>
      </c>
      <c r="C10336" t="s">
        <v>53</v>
      </c>
      <c r="D10336" t="s">
        <v>109</v>
      </c>
      <c r="E10336" t="s">
        <v>28</v>
      </c>
      <c r="F10336" t="s">
        <v>23</v>
      </c>
      <c r="G10336">
        <v>66666.66</v>
      </c>
      <c r="H10336">
        <v>0</v>
      </c>
      <c r="I10336">
        <v>0</v>
      </c>
      <c r="J10336">
        <v>66666.66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66666.66</v>
      </c>
      <c r="R10336" t="s">
        <v>714</v>
      </c>
      <c r="S10336" t="s">
        <v>128</v>
      </c>
      <c r="T10336" t="s">
        <v>942</v>
      </c>
    </row>
    <row r="10337" spans="1:20" x14ac:dyDescent="0.35">
      <c r="A10337" s="2">
        <v>42748</v>
      </c>
      <c r="B10337" t="s">
        <v>128</v>
      </c>
      <c r="C10337" t="s">
        <v>45</v>
      </c>
      <c r="D10337" t="s">
        <v>109</v>
      </c>
      <c r="E10337" t="s">
        <v>28</v>
      </c>
      <c r="F10337" t="s">
        <v>23</v>
      </c>
      <c r="G10337">
        <v>133333.32999999999</v>
      </c>
      <c r="H10337">
        <v>0</v>
      </c>
      <c r="I10337">
        <v>0</v>
      </c>
      <c r="J10337">
        <v>133333.32999999999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133333.32999999999</v>
      </c>
      <c r="R10337" t="s">
        <v>717</v>
      </c>
      <c r="S10337" t="s">
        <v>128</v>
      </c>
      <c r="T10337" t="s">
        <v>942</v>
      </c>
    </row>
    <row r="10338" spans="1:20" x14ac:dyDescent="0.35">
      <c r="A10338" s="2">
        <v>42794</v>
      </c>
      <c r="B10338" t="s">
        <v>128</v>
      </c>
      <c r="C10338" t="s">
        <v>53</v>
      </c>
      <c r="D10338" t="s">
        <v>109</v>
      </c>
      <c r="E10338" t="s">
        <v>28</v>
      </c>
      <c r="F10338" t="s">
        <v>31</v>
      </c>
      <c r="G10338">
        <v>166666.62</v>
      </c>
      <c r="H10338">
        <v>0</v>
      </c>
      <c r="I10338">
        <v>0</v>
      </c>
      <c r="J10338">
        <v>166666.62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166666.62</v>
      </c>
      <c r="R10338" t="s">
        <v>714</v>
      </c>
      <c r="S10338" t="s">
        <v>128</v>
      </c>
      <c r="T10338" t="s">
        <v>942</v>
      </c>
    </row>
    <row r="10339" spans="1:20" x14ac:dyDescent="0.35">
      <c r="A10339" s="2">
        <v>42794</v>
      </c>
      <c r="B10339" t="s">
        <v>128</v>
      </c>
      <c r="C10339" t="s">
        <v>45</v>
      </c>
      <c r="D10339" t="s">
        <v>109</v>
      </c>
      <c r="E10339" t="s">
        <v>34</v>
      </c>
      <c r="F10339" t="s">
        <v>31</v>
      </c>
      <c r="G10339">
        <v>333333.33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333333</v>
      </c>
      <c r="O10339">
        <v>0</v>
      </c>
      <c r="P10339">
        <v>0</v>
      </c>
      <c r="Q10339">
        <v>333333.33</v>
      </c>
      <c r="R10339" t="s">
        <v>717</v>
      </c>
      <c r="S10339" t="s">
        <v>128</v>
      </c>
      <c r="T10339" t="s">
        <v>34</v>
      </c>
    </row>
    <row r="10340" spans="1:20" x14ac:dyDescent="0.35">
      <c r="A10340" s="2">
        <v>42794</v>
      </c>
      <c r="B10340" t="s">
        <v>128</v>
      </c>
      <c r="C10340" t="s">
        <v>53</v>
      </c>
      <c r="D10340" t="s">
        <v>109</v>
      </c>
      <c r="E10340" t="s">
        <v>34</v>
      </c>
      <c r="F10340" t="s">
        <v>31</v>
      </c>
      <c r="G10340">
        <v>166666.66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166667</v>
      </c>
      <c r="O10340">
        <v>0</v>
      </c>
      <c r="P10340">
        <v>0</v>
      </c>
      <c r="Q10340">
        <v>166666.66</v>
      </c>
      <c r="R10340" t="s">
        <v>714</v>
      </c>
      <c r="S10340" t="s">
        <v>128</v>
      </c>
      <c r="T10340" t="s">
        <v>34</v>
      </c>
    </row>
    <row r="10341" spans="1:20" x14ac:dyDescent="0.35">
      <c r="A10341" s="2">
        <v>42794</v>
      </c>
      <c r="B10341" t="s">
        <v>128</v>
      </c>
      <c r="C10341" t="s">
        <v>45</v>
      </c>
      <c r="D10341" t="s">
        <v>109</v>
      </c>
      <c r="E10341" t="s">
        <v>28</v>
      </c>
      <c r="F10341" t="s">
        <v>23</v>
      </c>
      <c r="G10341">
        <v>-3333.33</v>
      </c>
      <c r="H10341">
        <v>0</v>
      </c>
      <c r="I10341">
        <v>0</v>
      </c>
      <c r="J10341">
        <v>-3333.33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-3333.33</v>
      </c>
      <c r="R10341" t="s">
        <v>717</v>
      </c>
      <c r="S10341" t="s">
        <v>128</v>
      </c>
      <c r="T10341" t="s">
        <v>942</v>
      </c>
    </row>
    <row r="10342" spans="1:20" x14ac:dyDescent="0.35">
      <c r="A10342" s="2">
        <v>42794</v>
      </c>
      <c r="B10342" t="s">
        <v>128</v>
      </c>
      <c r="C10342" t="s">
        <v>53</v>
      </c>
      <c r="D10342" t="s">
        <v>109</v>
      </c>
      <c r="E10342" t="s">
        <v>28</v>
      </c>
      <c r="F10342" t="s">
        <v>23</v>
      </c>
      <c r="G10342">
        <v>-1666.68</v>
      </c>
      <c r="H10342">
        <v>0</v>
      </c>
      <c r="I10342">
        <v>0</v>
      </c>
      <c r="J10342">
        <v>-1666.68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-1666.68</v>
      </c>
      <c r="R10342" t="s">
        <v>714</v>
      </c>
      <c r="S10342" t="s">
        <v>128</v>
      </c>
      <c r="T10342" t="s">
        <v>942</v>
      </c>
    </row>
    <row r="10343" spans="1:20" x14ac:dyDescent="0.35">
      <c r="A10343" s="2">
        <v>42794</v>
      </c>
      <c r="B10343" t="s">
        <v>128</v>
      </c>
      <c r="C10343" t="s">
        <v>45</v>
      </c>
      <c r="D10343" t="s">
        <v>109</v>
      </c>
      <c r="E10343" t="s">
        <v>28</v>
      </c>
      <c r="F10343" t="s">
        <v>25</v>
      </c>
      <c r="G10343">
        <v>95800.95</v>
      </c>
      <c r="H10343">
        <v>0</v>
      </c>
      <c r="I10343">
        <v>0</v>
      </c>
      <c r="J10343">
        <v>95800.95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95800.95</v>
      </c>
      <c r="R10343" t="s">
        <v>717</v>
      </c>
      <c r="S10343" t="s">
        <v>128</v>
      </c>
      <c r="T10343" t="s">
        <v>942</v>
      </c>
    </row>
    <row r="10344" spans="1:20" x14ac:dyDescent="0.35">
      <c r="A10344" s="2">
        <v>42794</v>
      </c>
      <c r="B10344" t="s">
        <v>128</v>
      </c>
      <c r="C10344" t="s">
        <v>53</v>
      </c>
      <c r="D10344" t="s">
        <v>109</v>
      </c>
      <c r="E10344" t="s">
        <v>28</v>
      </c>
      <c r="F10344" t="s">
        <v>25</v>
      </c>
      <c r="G10344">
        <v>47900.480000000003</v>
      </c>
      <c r="H10344">
        <v>0</v>
      </c>
      <c r="I10344">
        <v>0</v>
      </c>
      <c r="J10344">
        <v>47900.480000000003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47900.480000000003</v>
      </c>
      <c r="R10344" t="s">
        <v>714</v>
      </c>
      <c r="S10344" t="s">
        <v>128</v>
      </c>
      <c r="T10344" t="s">
        <v>942</v>
      </c>
    </row>
    <row r="10345" spans="1:20" x14ac:dyDescent="0.35">
      <c r="A10345" s="2">
        <v>42794</v>
      </c>
      <c r="B10345" t="s">
        <v>128</v>
      </c>
      <c r="C10345" t="s">
        <v>45</v>
      </c>
      <c r="D10345" t="s">
        <v>109</v>
      </c>
      <c r="E10345" t="s">
        <v>28</v>
      </c>
      <c r="F10345" t="s">
        <v>31</v>
      </c>
      <c r="G10345">
        <v>333333.33</v>
      </c>
      <c r="H10345">
        <v>0</v>
      </c>
      <c r="I10345">
        <v>0</v>
      </c>
      <c r="J10345">
        <v>333333.33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333333.33</v>
      </c>
      <c r="R10345" t="s">
        <v>717</v>
      </c>
      <c r="S10345" t="s">
        <v>128</v>
      </c>
      <c r="T10345" t="s">
        <v>942</v>
      </c>
    </row>
    <row r="10346" spans="1:20" x14ac:dyDescent="0.35">
      <c r="A10346" s="2">
        <v>42817</v>
      </c>
      <c r="B10346" t="s">
        <v>128</v>
      </c>
      <c r="C10346" t="s">
        <v>53</v>
      </c>
      <c r="D10346" t="s">
        <v>109</v>
      </c>
      <c r="E10346" t="s">
        <v>34</v>
      </c>
      <c r="F10346" t="s">
        <v>31</v>
      </c>
      <c r="G10346">
        <v>166666.66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166667</v>
      </c>
      <c r="O10346">
        <v>0</v>
      </c>
      <c r="P10346">
        <v>0</v>
      </c>
      <c r="Q10346">
        <v>166666.66</v>
      </c>
      <c r="R10346" t="s">
        <v>714</v>
      </c>
      <c r="S10346" t="s">
        <v>128</v>
      </c>
      <c r="T10346" t="s">
        <v>34</v>
      </c>
    </row>
    <row r="10347" spans="1:20" x14ac:dyDescent="0.35">
      <c r="A10347" s="2">
        <v>42817</v>
      </c>
      <c r="B10347" t="s">
        <v>128</v>
      </c>
      <c r="C10347" t="s">
        <v>45</v>
      </c>
      <c r="D10347" t="s">
        <v>109</v>
      </c>
      <c r="E10347" t="s">
        <v>34</v>
      </c>
      <c r="F10347" t="s">
        <v>31</v>
      </c>
      <c r="G10347">
        <v>333333.33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333333</v>
      </c>
      <c r="O10347">
        <v>0</v>
      </c>
      <c r="P10347">
        <v>0</v>
      </c>
      <c r="Q10347">
        <v>333333.33</v>
      </c>
      <c r="R10347" t="s">
        <v>717</v>
      </c>
      <c r="S10347" t="s">
        <v>128</v>
      </c>
      <c r="T10347" t="s">
        <v>34</v>
      </c>
    </row>
    <row r="10348" spans="1:20" x14ac:dyDescent="0.35">
      <c r="A10348" s="2">
        <v>42825</v>
      </c>
      <c r="B10348" t="s">
        <v>128</v>
      </c>
      <c r="C10348" t="s">
        <v>45</v>
      </c>
      <c r="D10348" t="s">
        <v>109</v>
      </c>
      <c r="E10348" t="s">
        <v>28</v>
      </c>
      <c r="F10348" t="s">
        <v>25</v>
      </c>
      <c r="G10348">
        <v>60155.73</v>
      </c>
      <c r="H10348">
        <v>0</v>
      </c>
      <c r="I10348">
        <v>0</v>
      </c>
      <c r="J10348">
        <v>60155.73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60155.73</v>
      </c>
      <c r="R10348" t="s">
        <v>717</v>
      </c>
      <c r="S10348" t="s">
        <v>128</v>
      </c>
      <c r="T10348" t="s">
        <v>942</v>
      </c>
    </row>
    <row r="10349" spans="1:20" x14ac:dyDescent="0.35">
      <c r="A10349" s="2">
        <v>42825</v>
      </c>
      <c r="B10349" t="s">
        <v>128</v>
      </c>
      <c r="C10349" t="s">
        <v>53</v>
      </c>
      <c r="D10349" t="s">
        <v>109</v>
      </c>
      <c r="E10349" t="s">
        <v>34</v>
      </c>
      <c r="F10349" t="s">
        <v>31</v>
      </c>
      <c r="G10349">
        <v>333331.34000000003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333331</v>
      </c>
      <c r="O10349">
        <v>0</v>
      </c>
      <c r="P10349">
        <v>0</v>
      </c>
      <c r="Q10349">
        <v>333331.34000000003</v>
      </c>
      <c r="R10349" t="s">
        <v>714</v>
      </c>
      <c r="S10349" t="s">
        <v>128</v>
      </c>
      <c r="T10349" t="s">
        <v>34</v>
      </c>
    </row>
    <row r="10350" spans="1:20" x14ac:dyDescent="0.35">
      <c r="A10350" s="2">
        <v>42825</v>
      </c>
      <c r="B10350" t="s">
        <v>128</v>
      </c>
      <c r="C10350" t="s">
        <v>45</v>
      </c>
      <c r="D10350" t="s">
        <v>109</v>
      </c>
      <c r="E10350" t="s">
        <v>34</v>
      </c>
      <c r="F10350" t="s">
        <v>31</v>
      </c>
      <c r="G10350">
        <v>666667.34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666667</v>
      </c>
      <c r="O10350">
        <v>0</v>
      </c>
      <c r="P10350">
        <v>0</v>
      </c>
      <c r="Q10350">
        <v>666667.34</v>
      </c>
      <c r="R10350" t="s">
        <v>717</v>
      </c>
      <c r="S10350" t="s">
        <v>128</v>
      </c>
      <c r="T10350" t="s">
        <v>34</v>
      </c>
    </row>
    <row r="10351" spans="1:20" x14ac:dyDescent="0.35">
      <c r="A10351" s="2">
        <v>42825</v>
      </c>
      <c r="B10351" t="s">
        <v>128</v>
      </c>
      <c r="C10351" t="s">
        <v>53</v>
      </c>
      <c r="D10351" t="s">
        <v>109</v>
      </c>
      <c r="E10351" t="s">
        <v>28</v>
      </c>
      <c r="F10351" t="s">
        <v>25</v>
      </c>
      <c r="G10351">
        <v>30077.86</v>
      </c>
      <c r="H10351">
        <v>0</v>
      </c>
      <c r="I10351">
        <v>0</v>
      </c>
      <c r="J10351">
        <v>30077.86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30077.86</v>
      </c>
      <c r="R10351" t="s">
        <v>714</v>
      </c>
      <c r="S10351" t="s">
        <v>128</v>
      </c>
      <c r="T10351" t="s">
        <v>942</v>
      </c>
    </row>
    <row r="10352" spans="1:20" x14ac:dyDescent="0.35">
      <c r="A10352" s="2">
        <v>42855</v>
      </c>
      <c r="B10352" t="s">
        <v>128</v>
      </c>
      <c r="C10352" t="s">
        <v>53</v>
      </c>
      <c r="D10352" t="s">
        <v>109</v>
      </c>
      <c r="E10352" t="s">
        <v>28</v>
      </c>
      <c r="F10352" t="s">
        <v>25</v>
      </c>
      <c r="G10352">
        <v>29157.74</v>
      </c>
      <c r="H10352">
        <v>0</v>
      </c>
      <c r="I10352">
        <v>0</v>
      </c>
      <c r="J10352">
        <v>29157.74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29157.74</v>
      </c>
      <c r="R10352" t="s">
        <v>714</v>
      </c>
      <c r="S10352" t="s">
        <v>128</v>
      </c>
      <c r="T10352" t="s">
        <v>942</v>
      </c>
    </row>
    <row r="10353" spans="1:20" x14ac:dyDescent="0.35">
      <c r="A10353" s="2">
        <v>42855</v>
      </c>
      <c r="B10353" t="s">
        <v>128</v>
      </c>
      <c r="C10353" t="s">
        <v>45</v>
      </c>
      <c r="D10353" t="s">
        <v>109</v>
      </c>
      <c r="E10353" t="s">
        <v>28</v>
      </c>
      <c r="F10353" t="s">
        <v>25</v>
      </c>
      <c r="G10353">
        <v>58315.47</v>
      </c>
      <c r="H10353">
        <v>0</v>
      </c>
      <c r="I10353">
        <v>0</v>
      </c>
      <c r="J10353">
        <v>58315.47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58315.47</v>
      </c>
      <c r="R10353" t="s">
        <v>717</v>
      </c>
      <c r="S10353" t="s">
        <v>128</v>
      </c>
      <c r="T10353" t="s">
        <v>942</v>
      </c>
    </row>
    <row r="10354" spans="1:20" x14ac:dyDescent="0.35">
      <c r="A10354" s="2">
        <v>42886</v>
      </c>
      <c r="B10354" t="s">
        <v>128</v>
      </c>
      <c r="C10354" t="s">
        <v>45</v>
      </c>
      <c r="D10354" t="s">
        <v>109</v>
      </c>
      <c r="E10354" t="s">
        <v>28</v>
      </c>
      <c r="F10354" t="s">
        <v>25</v>
      </c>
      <c r="G10354">
        <v>60359.76</v>
      </c>
      <c r="H10354">
        <v>0</v>
      </c>
      <c r="I10354">
        <v>0</v>
      </c>
      <c r="J10354">
        <v>60359.76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60359.76</v>
      </c>
      <c r="R10354" t="s">
        <v>717</v>
      </c>
      <c r="S10354" t="s">
        <v>128</v>
      </c>
      <c r="T10354" t="s">
        <v>942</v>
      </c>
    </row>
    <row r="10355" spans="1:20" x14ac:dyDescent="0.35">
      <c r="A10355" s="2">
        <v>42886</v>
      </c>
      <c r="B10355" t="s">
        <v>128</v>
      </c>
      <c r="C10355" t="s">
        <v>53</v>
      </c>
      <c r="D10355" t="s">
        <v>109</v>
      </c>
      <c r="E10355" t="s">
        <v>28</v>
      </c>
      <c r="F10355" t="s">
        <v>25</v>
      </c>
      <c r="G10355">
        <v>30179.88</v>
      </c>
      <c r="H10355">
        <v>0</v>
      </c>
      <c r="I10355">
        <v>0</v>
      </c>
      <c r="J10355">
        <v>30179.88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30179.88</v>
      </c>
      <c r="R10355" t="s">
        <v>714</v>
      </c>
      <c r="S10355" t="s">
        <v>128</v>
      </c>
      <c r="T10355" t="s">
        <v>942</v>
      </c>
    </row>
    <row r="10356" spans="1:20" x14ac:dyDescent="0.35">
      <c r="A10356" s="2">
        <v>42916</v>
      </c>
      <c r="B10356" t="s">
        <v>128</v>
      </c>
      <c r="C10356" t="s">
        <v>45</v>
      </c>
      <c r="D10356" t="s">
        <v>109</v>
      </c>
      <c r="E10356" t="s">
        <v>28</v>
      </c>
      <c r="F10356" t="s">
        <v>25</v>
      </c>
      <c r="G10356">
        <v>58513.27</v>
      </c>
      <c r="H10356">
        <v>0</v>
      </c>
      <c r="I10356">
        <v>0</v>
      </c>
      <c r="J10356">
        <v>58513.27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58513.27</v>
      </c>
      <c r="R10356" t="s">
        <v>717</v>
      </c>
      <c r="S10356" t="s">
        <v>128</v>
      </c>
      <c r="T10356" t="s">
        <v>942</v>
      </c>
    </row>
    <row r="10357" spans="1:20" x14ac:dyDescent="0.35">
      <c r="A10357" s="2">
        <v>42916</v>
      </c>
      <c r="B10357" t="s">
        <v>128</v>
      </c>
      <c r="C10357" t="s">
        <v>53</v>
      </c>
      <c r="D10357" t="s">
        <v>109</v>
      </c>
      <c r="E10357" t="s">
        <v>28</v>
      </c>
      <c r="F10357" t="s">
        <v>25</v>
      </c>
      <c r="G10357">
        <v>29256.639999999999</v>
      </c>
      <c r="H10357">
        <v>0</v>
      </c>
      <c r="I10357">
        <v>0</v>
      </c>
      <c r="J10357">
        <v>29256.639999999999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29256.639999999999</v>
      </c>
      <c r="R10357" t="s">
        <v>714</v>
      </c>
      <c r="S10357" t="s">
        <v>128</v>
      </c>
      <c r="T10357" t="s">
        <v>942</v>
      </c>
    </row>
    <row r="10358" spans="1:20" x14ac:dyDescent="0.35">
      <c r="A10358" s="2">
        <v>42947</v>
      </c>
      <c r="B10358" t="s">
        <v>128</v>
      </c>
      <c r="C10358" t="s">
        <v>45</v>
      </c>
      <c r="D10358" t="s">
        <v>109</v>
      </c>
      <c r="E10358" t="s">
        <v>28</v>
      </c>
      <c r="F10358" t="s">
        <v>25</v>
      </c>
      <c r="G10358">
        <v>60564.49</v>
      </c>
      <c r="H10358">
        <v>0</v>
      </c>
      <c r="I10358">
        <v>0</v>
      </c>
      <c r="J10358">
        <v>60564.49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60564.49</v>
      </c>
      <c r="R10358" t="s">
        <v>717</v>
      </c>
      <c r="S10358" t="s">
        <v>128</v>
      </c>
      <c r="T10358" t="s">
        <v>942</v>
      </c>
    </row>
    <row r="10359" spans="1:20" x14ac:dyDescent="0.35">
      <c r="A10359" s="2">
        <v>42947</v>
      </c>
      <c r="B10359" t="s">
        <v>128</v>
      </c>
      <c r="C10359" t="s">
        <v>53</v>
      </c>
      <c r="D10359" t="s">
        <v>109</v>
      </c>
      <c r="E10359" t="s">
        <v>28</v>
      </c>
      <c r="F10359" t="s">
        <v>25</v>
      </c>
      <c r="G10359">
        <v>30282.240000000002</v>
      </c>
      <c r="H10359">
        <v>0</v>
      </c>
      <c r="I10359">
        <v>0</v>
      </c>
      <c r="J10359">
        <v>30282.240000000002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30282.240000000002</v>
      </c>
      <c r="R10359" t="s">
        <v>714</v>
      </c>
      <c r="S10359" t="s">
        <v>128</v>
      </c>
      <c r="T10359" t="s">
        <v>942</v>
      </c>
    </row>
    <row r="10360" spans="1:20" x14ac:dyDescent="0.35">
      <c r="A10360" s="2">
        <v>42978</v>
      </c>
      <c r="B10360" t="s">
        <v>128</v>
      </c>
      <c r="C10360" t="s">
        <v>45</v>
      </c>
      <c r="D10360" t="s">
        <v>109</v>
      </c>
      <c r="E10360" t="s">
        <v>28</v>
      </c>
      <c r="F10360" t="s">
        <v>25</v>
      </c>
      <c r="G10360">
        <v>60564.49</v>
      </c>
      <c r="H10360">
        <v>0</v>
      </c>
      <c r="I10360">
        <v>0</v>
      </c>
      <c r="J10360">
        <v>60564.49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60564.49</v>
      </c>
      <c r="R10360" t="s">
        <v>717</v>
      </c>
      <c r="S10360" t="s">
        <v>128</v>
      </c>
      <c r="T10360" t="s">
        <v>942</v>
      </c>
    </row>
    <row r="10361" spans="1:20" x14ac:dyDescent="0.35">
      <c r="A10361" s="2">
        <v>42978</v>
      </c>
      <c r="B10361" t="s">
        <v>128</v>
      </c>
      <c r="C10361" t="s">
        <v>53</v>
      </c>
      <c r="D10361" t="s">
        <v>109</v>
      </c>
      <c r="E10361" t="s">
        <v>28</v>
      </c>
      <c r="F10361" t="s">
        <v>25</v>
      </c>
      <c r="G10361">
        <v>30334.400000000001</v>
      </c>
      <c r="H10361">
        <v>0</v>
      </c>
      <c r="I10361">
        <v>0</v>
      </c>
      <c r="J10361">
        <v>30334.400000000001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30334.400000000001</v>
      </c>
      <c r="R10361" t="s">
        <v>714</v>
      </c>
      <c r="S10361" t="s">
        <v>128</v>
      </c>
      <c r="T10361" t="s">
        <v>942</v>
      </c>
    </row>
    <row r="10362" spans="1:20" x14ac:dyDescent="0.35">
      <c r="A10362" s="2">
        <v>43008</v>
      </c>
      <c r="B10362" t="s">
        <v>128</v>
      </c>
      <c r="C10362" t="s">
        <v>53</v>
      </c>
      <c r="D10362" t="s">
        <v>109</v>
      </c>
      <c r="E10362" t="s">
        <v>28</v>
      </c>
      <c r="F10362" t="s">
        <v>25</v>
      </c>
      <c r="G10362">
        <v>29406.42</v>
      </c>
      <c r="H10362">
        <v>0</v>
      </c>
      <c r="I10362">
        <v>0</v>
      </c>
      <c r="J10362">
        <v>29406.42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29406.42</v>
      </c>
      <c r="R10362" t="s">
        <v>714</v>
      </c>
      <c r="S10362" t="s">
        <v>128</v>
      </c>
      <c r="T10362" t="s">
        <v>942</v>
      </c>
    </row>
    <row r="10363" spans="1:20" x14ac:dyDescent="0.35">
      <c r="A10363" s="2">
        <v>43008</v>
      </c>
      <c r="B10363" t="s">
        <v>128</v>
      </c>
      <c r="C10363" t="s">
        <v>45</v>
      </c>
      <c r="D10363" t="s">
        <v>109</v>
      </c>
      <c r="E10363" t="s">
        <v>28</v>
      </c>
      <c r="F10363" t="s">
        <v>25</v>
      </c>
      <c r="G10363">
        <v>58812.85</v>
      </c>
      <c r="H10363">
        <v>0</v>
      </c>
      <c r="I10363">
        <v>0</v>
      </c>
      <c r="J10363">
        <v>58812.85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58812.85</v>
      </c>
      <c r="R10363" t="s">
        <v>717</v>
      </c>
      <c r="S10363" t="s">
        <v>128</v>
      </c>
      <c r="T10363" t="s">
        <v>942</v>
      </c>
    </row>
    <row r="10364" spans="1:20" x14ac:dyDescent="0.35">
      <c r="A10364" s="2">
        <v>43039</v>
      </c>
      <c r="B10364" t="s">
        <v>128</v>
      </c>
      <c r="C10364" t="s">
        <v>53</v>
      </c>
      <c r="D10364" t="s">
        <v>109</v>
      </c>
      <c r="E10364" t="s">
        <v>28</v>
      </c>
      <c r="F10364" t="s">
        <v>25</v>
      </c>
      <c r="G10364">
        <v>30437.279999999999</v>
      </c>
      <c r="H10364">
        <v>0</v>
      </c>
      <c r="I10364">
        <v>0</v>
      </c>
      <c r="J10364">
        <v>30437.279999999999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30437.279999999999</v>
      </c>
      <c r="R10364" t="s">
        <v>714</v>
      </c>
      <c r="S10364" t="s">
        <v>128</v>
      </c>
      <c r="T10364" t="s">
        <v>942</v>
      </c>
    </row>
    <row r="10365" spans="1:20" x14ac:dyDescent="0.35">
      <c r="A10365" s="2">
        <v>43039</v>
      </c>
      <c r="B10365" t="s">
        <v>128</v>
      </c>
      <c r="C10365" t="s">
        <v>45</v>
      </c>
      <c r="D10365" t="s">
        <v>109</v>
      </c>
      <c r="E10365" t="s">
        <v>28</v>
      </c>
      <c r="F10365" t="s">
        <v>25</v>
      </c>
      <c r="G10365">
        <v>60874.57</v>
      </c>
      <c r="H10365">
        <v>0</v>
      </c>
      <c r="I10365">
        <v>0</v>
      </c>
      <c r="J10365">
        <v>60874.57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60874.57</v>
      </c>
      <c r="R10365" t="s">
        <v>717</v>
      </c>
      <c r="S10365" t="s">
        <v>128</v>
      </c>
      <c r="T10365" t="s">
        <v>942</v>
      </c>
    </row>
    <row r="10366" spans="1:20" x14ac:dyDescent="0.35">
      <c r="A10366" s="2">
        <v>43069</v>
      </c>
      <c r="B10366" t="s">
        <v>128</v>
      </c>
      <c r="C10366" t="s">
        <v>53</v>
      </c>
      <c r="D10366" t="s">
        <v>109</v>
      </c>
      <c r="E10366" t="s">
        <v>28</v>
      </c>
      <c r="F10366" t="s">
        <v>25</v>
      </c>
      <c r="G10366">
        <v>29506.16</v>
      </c>
      <c r="H10366">
        <v>0</v>
      </c>
      <c r="I10366">
        <v>0</v>
      </c>
      <c r="J10366">
        <v>29506.16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29506.16</v>
      </c>
      <c r="R10366" t="s">
        <v>714</v>
      </c>
      <c r="S10366" t="s">
        <v>128</v>
      </c>
      <c r="T10366" t="s">
        <v>942</v>
      </c>
    </row>
    <row r="10367" spans="1:20" x14ac:dyDescent="0.35">
      <c r="A10367" s="2">
        <v>43069</v>
      </c>
      <c r="B10367" t="s">
        <v>128</v>
      </c>
      <c r="C10367" t="s">
        <v>45</v>
      </c>
      <c r="D10367" t="s">
        <v>109</v>
      </c>
      <c r="E10367" t="s">
        <v>28</v>
      </c>
      <c r="F10367" t="s">
        <v>25</v>
      </c>
      <c r="G10367">
        <v>59012.32</v>
      </c>
      <c r="H10367">
        <v>0</v>
      </c>
      <c r="I10367">
        <v>0</v>
      </c>
      <c r="J10367">
        <v>59012.32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59012.32</v>
      </c>
      <c r="R10367" t="s">
        <v>717</v>
      </c>
      <c r="S10367" t="s">
        <v>128</v>
      </c>
      <c r="T10367" t="s">
        <v>942</v>
      </c>
    </row>
    <row r="10368" spans="1:20" x14ac:dyDescent="0.35">
      <c r="A10368" s="2">
        <v>43100</v>
      </c>
      <c r="B10368" t="s">
        <v>128</v>
      </c>
      <c r="C10368" t="s">
        <v>53</v>
      </c>
      <c r="D10368" t="s">
        <v>109</v>
      </c>
      <c r="E10368" t="s">
        <v>28</v>
      </c>
      <c r="F10368" t="s">
        <v>25</v>
      </c>
      <c r="G10368">
        <v>30540.52</v>
      </c>
      <c r="H10368">
        <v>0</v>
      </c>
      <c r="I10368">
        <v>0</v>
      </c>
      <c r="J10368">
        <v>30540.52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30540.52</v>
      </c>
      <c r="R10368" t="s">
        <v>714</v>
      </c>
      <c r="S10368" t="s">
        <v>128</v>
      </c>
      <c r="T10368" t="s">
        <v>942</v>
      </c>
    </row>
    <row r="10369" spans="1:20" x14ac:dyDescent="0.35">
      <c r="A10369" s="2">
        <v>43100</v>
      </c>
      <c r="B10369" t="s">
        <v>128</v>
      </c>
      <c r="C10369" t="s">
        <v>45</v>
      </c>
      <c r="D10369" t="s">
        <v>109</v>
      </c>
      <c r="E10369" t="s">
        <v>28</v>
      </c>
      <c r="F10369" t="s">
        <v>25</v>
      </c>
      <c r="G10369">
        <v>61081.03</v>
      </c>
      <c r="H10369">
        <v>0</v>
      </c>
      <c r="I10369">
        <v>0</v>
      </c>
      <c r="J10369">
        <v>61081.03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61081.03</v>
      </c>
      <c r="R10369" t="s">
        <v>717</v>
      </c>
      <c r="S10369" t="s">
        <v>128</v>
      </c>
      <c r="T10369" t="s">
        <v>942</v>
      </c>
    </row>
    <row r="10370" spans="1:20" x14ac:dyDescent="0.35">
      <c r="A10370" s="2">
        <v>43131</v>
      </c>
      <c r="B10370" t="s">
        <v>128</v>
      </c>
      <c r="C10370" t="s">
        <v>45</v>
      </c>
      <c r="D10370" t="s">
        <v>109</v>
      </c>
      <c r="E10370" t="s">
        <v>28</v>
      </c>
      <c r="F10370" t="s">
        <v>25</v>
      </c>
      <c r="G10370">
        <v>61186.22</v>
      </c>
      <c r="H10370">
        <v>0</v>
      </c>
      <c r="I10370">
        <v>0</v>
      </c>
      <c r="J10370">
        <v>61186.22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61186.22</v>
      </c>
      <c r="R10370" t="s">
        <v>717</v>
      </c>
      <c r="S10370" t="s">
        <v>128</v>
      </c>
      <c r="T10370" t="s">
        <v>942</v>
      </c>
    </row>
    <row r="10371" spans="1:20" x14ac:dyDescent="0.35">
      <c r="A10371" s="2">
        <v>43131</v>
      </c>
      <c r="B10371" t="s">
        <v>128</v>
      </c>
      <c r="C10371" t="s">
        <v>53</v>
      </c>
      <c r="D10371" t="s">
        <v>109</v>
      </c>
      <c r="E10371" t="s">
        <v>28</v>
      </c>
      <c r="F10371" t="s">
        <v>25</v>
      </c>
      <c r="G10371">
        <v>30593.119999999999</v>
      </c>
      <c r="H10371">
        <v>0</v>
      </c>
      <c r="I10371">
        <v>0</v>
      </c>
      <c r="J10371">
        <v>30593.119999999999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30593.119999999999</v>
      </c>
      <c r="R10371" t="s">
        <v>714</v>
      </c>
      <c r="S10371" t="s">
        <v>128</v>
      </c>
      <c r="T10371" t="s">
        <v>942</v>
      </c>
    </row>
    <row r="10372" spans="1:20" x14ac:dyDescent="0.35">
      <c r="A10372" s="2">
        <v>43159</v>
      </c>
      <c r="B10372" t="s">
        <v>128</v>
      </c>
      <c r="C10372" t="s">
        <v>45</v>
      </c>
      <c r="D10372" t="s">
        <v>109</v>
      </c>
      <c r="E10372" t="s">
        <v>28</v>
      </c>
      <c r="F10372" t="s">
        <v>25</v>
      </c>
      <c r="G10372">
        <v>55360.17</v>
      </c>
      <c r="H10372">
        <v>0</v>
      </c>
      <c r="I10372">
        <v>0</v>
      </c>
      <c r="J10372">
        <v>55360.17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55360.17</v>
      </c>
      <c r="R10372" t="s">
        <v>717</v>
      </c>
      <c r="S10372" t="s">
        <v>128</v>
      </c>
      <c r="T10372" t="s">
        <v>942</v>
      </c>
    </row>
    <row r="10373" spans="1:20" x14ac:dyDescent="0.35">
      <c r="A10373" s="2">
        <v>43159</v>
      </c>
      <c r="B10373" t="s">
        <v>128</v>
      </c>
      <c r="C10373" t="s">
        <v>53</v>
      </c>
      <c r="D10373" t="s">
        <v>109</v>
      </c>
      <c r="E10373" t="s">
        <v>28</v>
      </c>
      <c r="F10373" t="s">
        <v>25</v>
      </c>
      <c r="G10373">
        <v>27680.080000000002</v>
      </c>
      <c r="H10373">
        <v>0</v>
      </c>
      <c r="I10373">
        <v>0</v>
      </c>
      <c r="J10373">
        <v>27680.080000000002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27680.080000000002</v>
      </c>
      <c r="R10373" t="s">
        <v>714</v>
      </c>
      <c r="S10373" t="s">
        <v>128</v>
      </c>
      <c r="T10373" t="s">
        <v>942</v>
      </c>
    </row>
    <row r="10374" spans="1:20" x14ac:dyDescent="0.35">
      <c r="A10374" s="2">
        <v>43190</v>
      </c>
      <c r="B10374" t="s">
        <v>128</v>
      </c>
      <c r="C10374" t="s">
        <v>53</v>
      </c>
      <c r="D10374" t="s">
        <v>109</v>
      </c>
      <c r="E10374" t="s">
        <v>28</v>
      </c>
      <c r="F10374" t="s">
        <v>25</v>
      </c>
      <c r="G10374">
        <v>30693.48</v>
      </c>
      <c r="H10374">
        <v>0</v>
      </c>
      <c r="I10374">
        <v>0</v>
      </c>
      <c r="J10374">
        <v>30693.48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30693.48</v>
      </c>
      <c r="R10374" t="s">
        <v>714</v>
      </c>
      <c r="S10374" t="s">
        <v>128</v>
      </c>
      <c r="T10374" t="s">
        <v>942</v>
      </c>
    </row>
    <row r="10375" spans="1:20" x14ac:dyDescent="0.35">
      <c r="A10375" s="2">
        <v>43190</v>
      </c>
      <c r="B10375" t="s">
        <v>128</v>
      </c>
      <c r="C10375" t="s">
        <v>45</v>
      </c>
      <c r="D10375" t="s">
        <v>109</v>
      </c>
      <c r="E10375" t="s">
        <v>28</v>
      </c>
      <c r="F10375" t="s">
        <v>25</v>
      </c>
      <c r="G10375">
        <v>61386.95</v>
      </c>
      <c r="H10375">
        <v>0</v>
      </c>
      <c r="I10375">
        <v>0</v>
      </c>
      <c r="J10375">
        <v>61386.95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61386.95</v>
      </c>
      <c r="R10375" t="s">
        <v>717</v>
      </c>
      <c r="S10375" t="s">
        <v>128</v>
      </c>
      <c r="T10375" t="s">
        <v>942</v>
      </c>
    </row>
    <row r="10376" spans="1:20" x14ac:dyDescent="0.35">
      <c r="A10376" s="2">
        <v>43208</v>
      </c>
      <c r="B10376" t="s">
        <v>128</v>
      </c>
      <c r="C10376" t="s">
        <v>45</v>
      </c>
      <c r="D10376" t="s">
        <v>109</v>
      </c>
      <c r="E10376" t="s">
        <v>34</v>
      </c>
      <c r="F10376" t="s">
        <v>46</v>
      </c>
      <c r="G10376">
        <v>80423.710000000006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80424</v>
      </c>
      <c r="O10376">
        <v>0</v>
      </c>
      <c r="P10376">
        <v>0</v>
      </c>
      <c r="Q10376">
        <v>80423.710000000006</v>
      </c>
      <c r="R10376" t="s">
        <v>717</v>
      </c>
      <c r="S10376" t="s">
        <v>128</v>
      </c>
      <c r="T10376" t="s">
        <v>34</v>
      </c>
    </row>
    <row r="10377" spans="1:20" x14ac:dyDescent="0.35">
      <c r="A10377" s="2">
        <v>43208</v>
      </c>
      <c r="B10377" t="s">
        <v>128</v>
      </c>
      <c r="C10377" t="s">
        <v>53</v>
      </c>
      <c r="D10377" t="s">
        <v>109</v>
      </c>
      <c r="E10377" t="s">
        <v>34</v>
      </c>
      <c r="F10377" t="s">
        <v>46</v>
      </c>
      <c r="G10377">
        <v>40212.639999999999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40213</v>
      </c>
      <c r="O10377">
        <v>0</v>
      </c>
      <c r="P10377">
        <v>0</v>
      </c>
      <c r="Q10377">
        <v>40212.639999999999</v>
      </c>
      <c r="R10377" t="s">
        <v>714</v>
      </c>
      <c r="S10377" t="s">
        <v>128</v>
      </c>
      <c r="T10377" t="s">
        <v>34</v>
      </c>
    </row>
    <row r="10378" spans="1:20" x14ac:dyDescent="0.35">
      <c r="A10378" s="2">
        <v>43220</v>
      </c>
      <c r="B10378" t="s">
        <v>128</v>
      </c>
      <c r="C10378" t="s">
        <v>53</v>
      </c>
      <c r="D10378" t="s">
        <v>109</v>
      </c>
      <c r="E10378" t="s">
        <v>28</v>
      </c>
      <c r="F10378" t="s">
        <v>25</v>
      </c>
      <c r="G10378">
        <v>29754.52</v>
      </c>
      <c r="H10378">
        <v>0</v>
      </c>
      <c r="I10378">
        <v>0</v>
      </c>
      <c r="J10378">
        <v>29754.52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29754.52</v>
      </c>
      <c r="R10378" t="s">
        <v>714</v>
      </c>
      <c r="S10378" t="s">
        <v>128</v>
      </c>
      <c r="T10378" t="s">
        <v>942</v>
      </c>
    </row>
    <row r="10379" spans="1:20" x14ac:dyDescent="0.35">
      <c r="A10379" s="2">
        <v>43220</v>
      </c>
      <c r="B10379" t="s">
        <v>128</v>
      </c>
      <c r="C10379" t="s">
        <v>45</v>
      </c>
      <c r="D10379" t="s">
        <v>109</v>
      </c>
      <c r="E10379" t="s">
        <v>28</v>
      </c>
      <c r="F10379" t="s">
        <v>25</v>
      </c>
      <c r="G10379">
        <v>59509.03</v>
      </c>
      <c r="H10379">
        <v>0</v>
      </c>
      <c r="I10379">
        <v>0</v>
      </c>
      <c r="J10379">
        <v>59509.03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59509.03</v>
      </c>
      <c r="R10379" t="s">
        <v>717</v>
      </c>
      <c r="S10379" t="s">
        <v>128</v>
      </c>
      <c r="T10379" t="s">
        <v>942</v>
      </c>
    </row>
    <row r="10380" spans="1:20" x14ac:dyDescent="0.35">
      <c r="A10380" s="2">
        <v>43251</v>
      </c>
      <c r="B10380" t="s">
        <v>128</v>
      </c>
      <c r="C10380" t="s">
        <v>45</v>
      </c>
      <c r="D10380" t="s">
        <v>109</v>
      </c>
      <c r="E10380" t="s">
        <v>28</v>
      </c>
      <c r="F10380" t="s">
        <v>25</v>
      </c>
      <c r="G10380">
        <v>61595.16</v>
      </c>
      <c r="H10380">
        <v>0</v>
      </c>
      <c r="I10380">
        <v>0</v>
      </c>
      <c r="J10380">
        <v>61595.16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61595.16</v>
      </c>
      <c r="R10380" t="s">
        <v>717</v>
      </c>
      <c r="S10380" t="s">
        <v>128</v>
      </c>
      <c r="T10380" t="s">
        <v>942</v>
      </c>
    </row>
    <row r="10381" spans="1:20" x14ac:dyDescent="0.35">
      <c r="A10381" s="2">
        <v>43251</v>
      </c>
      <c r="B10381" t="s">
        <v>128</v>
      </c>
      <c r="C10381" t="s">
        <v>53</v>
      </c>
      <c r="D10381" t="s">
        <v>109</v>
      </c>
      <c r="E10381" t="s">
        <v>28</v>
      </c>
      <c r="F10381" t="s">
        <v>25</v>
      </c>
      <c r="G10381">
        <v>30797.58</v>
      </c>
      <c r="H10381">
        <v>0</v>
      </c>
      <c r="I10381">
        <v>0</v>
      </c>
      <c r="J10381">
        <v>30797.58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30797.58</v>
      </c>
      <c r="R10381" t="s">
        <v>714</v>
      </c>
      <c r="S10381" t="s">
        <v>128</v>
      </c>
      <c r="T10381" t="s">
        <v>942</v>
      </c>
    </row>
    <row r="10382" spans="1:20" x14ac:dyDescent="0.35">
      <c r="A10382" s="2">
        <v>43281</v>
      </c>
      <c r="B10382" t="s">
        <v>128</v>
      </c>
      <c r="C10382" t="s">
        <v>53</v>
      </c>
      <c r="D10382" t="s">
        <v>109</v>
      </c>
      <c r="E10382" t="s">
        <v>28</v>
      </c>
      <c r="F10382" t="s">
        <v>25</v>
      </c>
      <c r="G10382">
        <v>29855.439999999999</v>
      </c>
      <c r="H10382">
        <v>0</v>
      </c>
      <c r="I10382">
        <v>0</v>
      </c>
      <c r="J10382">
        <v>29855.439999999999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29855.439999999999</v>
      </c>
      <c r="R10382" t="s">
        <v>714</v>
      </c>
      <c r="S10382" t="s">
        <v>128</v>
      </c>
      <c r="T10382" t="s">
        <v>942</v>
      </c>
    </row>
    <row r="10383" spans="1:20" x14ac:dyDescent="0.35">
      <c r="A10383" s="2">
        <v>43281</v>
      </c>
      <c r="B10383" t="s">
        <v>128</v>
      </c>
      <c r="C10383" t="s">
        <v>45</v>
      </c>
      <c r="D10383" t="s">
        <v>109</v>
      </c>
      <c r="E10383" t="s">
        <v>28</v>
      </c>
      <c r="F10383" t="s">
        <v>25</v>
      </c>
      <c r="G10383">
        <v>59710.87</v>
      </c>
      <c r="H10383">
        <v>0</v>
      </c>
      <c r="I10383">
        <v>0</v>
      </c>
      <c r="J10383">
        <v>59710.87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59710.87</v>
      </c>
      <c r="R10383" t="s">
        <v>717</v>
      </c>
      <c r="S10383" t="s">
        <v>128</v>
      </c>
      <c r="T10383" t="s">
        <v>942</v>
      </c>
    </row>
    <row r="10384" spans="1:20" x14ac:dyDescent="0.35">
      <c r="A10384" s="2">
        <v>43312</v>
      </c>
      <c r="B10384" t="s">
        <v>128</v>
      </c>
      <c r="C10384" t="s">
        <v>53</v>
      </c>
      <c r="D10384" t="s">
        <v>109</v>
      </c>
      <c r="E10384" t="s">
        <v>28</v>
      </c>
      <c r="F10384" t="s">
        <v>25</v>
      </c>
      <c r="G10384">
        <v>30902.04</v>
      </c>
      <c r="H10384">
        <v>0</v>
      </c>
      <c r="I10384">
        <v>0</v>
      </c>
      <c r="J10384">
        <v>30902.04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30902.04</v>
      </c>
      <c r="R10384" t="s">
        <v>714</v>
      </c>
      <c r="S10384" t="s">
        <v>128</v>
      </c>
      <c r="T10384" t="s">
        <v>942</v>
      </c>
    </row>
    <row r="10385" spans="1:20" x14ac:dyDescent="0.35">
      <c r="A10385" s="2">
        <v>43312</v>
      </c>
      <c r="B10385" t="s">
        <v>128</v>
      </c>
      <c r="C10385" t="s">
        <v>45</v>
      </c>
      <c r="D10385" t="s">
        <v>109</v>
      </c>
      <c r="E10385" t="s">
        <v>28</v>
      </c>
      <c r="F10385" t="s">
        <v>25</v>
      </c>
      <c r="G10385">
        <v>61804.07</v>
      </c>
      <c r="H10385">
        <v>0</v>
      </c>
      <c r="I10385">
        <v>0</v>
      </c>
      <c r="J10385">
        <v>61804.07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61804.07</v>
      </c>
      <c r="R10385" t="s">
        <v>717</v>
      </c>
      <c r="S10385" t="s">
        <v>128</v>
      </c>
      <c r="T10385" t="s">
        <v>942</v>
      </c>
    </row>
    <row r="10386" spans="1:20" x14ac:dyDescent="0.35">
      <c r="A10386" s="2">
        <v>43343</v>
      </c>
      <c r="B10386" t="s">
        <v>128</v>
      </c>
      <c r="C10386" t="s">
        <v>53</v>
      </c>
      <c r="D10386" t="s">
        <v>109</v>
      </c>
      <c r="E10386" t="s">
        <v>28</v>
      </c>
      <c r="F10386" t="s">
        <v>25</v>
      </c>
      <c r="G10386">
        <v>30955.26</v>
      </c>
      <c r="H10386">
        <v>0</v>
      </c>
      <c r="I10386">
        <v>0</v>
      </c>
      <c r="J10386">
        <v>30955.26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30955.26</v>
      </c>
      <c r="R10386" t="s">
        <v>714</v>
      </c>
      <c r="S10386" t="s">
        <v>128</v>
      </c>
      <c r="T10386" t="s">
        <v>942</v>
      </c>
    </row>
    <row r="10387" spans="1:20" x14ac:dyDescent="0.35">
      <c r="A10387" s="2">
        <v>43343</v>
      </c>
      <c r="B10387" t="s">
        <v>128</v>
      </c>
      <c r="C10387" t="s">
        <v>45</v>
      </c>
      <c r="D10387" t="s">
        <v>109</v>
      </c>
      <c r="E10387" t="s">
        <v>28</v>
      </c>
      <c r="F10387" t="s">
        <v>25</v>
      </c>
      <c r="G10387">
        <v>61910.51</v>
      </c>
      <c r="H10387">
        <v>0</v>
      </c>
      <c r="I10387">
        <v>0</v>
      </c>
      <c r="J10387">
        <v>61910.51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61910.51</v>
      </c>
      <c r="R10387" t="s">
        <v>717</v>
      </c>
      <c r="S10387" t="s">
        <v>128</v>
      </c>
      <c r="T10387" t="s">
        <v>942</v>
      </c>
    </row>
    <row r="10388" spans="1:20" x14ac:dyDescent="0.35">
      <c r="A10388" s="2">
        <v>43373</v>
      </c>
      <c r="B10388" t="s">
        <v>128</v>
      </c>
      <c r="C10388" t="s">
        <v>53</v>
      </c>
      <c r="D10388" t="s">
        <v>109</v>
      </c>
      <c r="E10388" t="s">
        <v>28</v>
      </c>
      <c r="F10388" t="s">
        <v>25</v>
      </c>
      <c r="G10388">
        <v>30008.3</v>
      </c>
      <c r="H10388">
        <v>0</v>
      </c>
      <c r="I10388">
        <v>0</v>
      </c>
      <c r="J10388">
        <v>30008.3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30008.3</v>
      </c>
      <c r="R10388" t="s">
        <v>714</v>
      </c>
      <c r="S10388" t="s">
        <v>128</v>
      </c>
      <c r="T10388" t="s">
        <v>942</v>
      </c>
    </row>
    <row r="10389" spans="1:20" x14ac:dyDescent="0.35">
      <c r="A10389" s="2">
        <v>43373</v>
      </c>
      <c r="B10389" t="s">
        <v>128</v>
      </c>
      <c r="C10389" t="s">
        <v>45</v>
      </c>
      <c r="D10389" t="s">
        <v>109</v>
      </c>
      <c r="E10389" t="s">
        <v>28</v>
      </c>
      <c r="F10389" t="s">
        <v>25</v>
      </c>
      <c r="G10389">
        <v>60016.58</v>
      </c>
      <c r="H10389">
        <v>0</v>
      </c>
      <c r="I10389">
        <v>0</v>
      </c>
      <c r="J10389">
        <v>60016.58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60016.58</v>
      </c>
      <c r="R10389" t="s">
        <v>717</v>
      </c>
      <c r="S10389" t="s">
        <v>128</v>
      </c>
      <c r="T10389" t="s">
        <v>942</v>
      </c>
    </row>
    <row r="10390" spans="1:20" x14ac:dyDescent="0.35">
      <c r="A10390" s="2">
        <v>43404</v>
      </c>
      <c r="B10390" t="s">
        <v>128</v>
      </c>
      <c r="C10390" t="s">
        <v>53</v>
      </c>
      <c r="D10390" t="s">
        <v>109</v>
      </c>
      <c r="E10390" t="s">
        <v>28</v>
      </c>
      <c r="F10390" t="s">
        <v>25</v>
      </c>
      <c r="G10390">
        <v>31060.26</v>
      </c>
      <c r="H10390">
        <v>0</v>
      </c>
      <c r="I10390">
        <v>0</v>
      </c>
      <c r="J10390">
        <v>31060.26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31060.26</v>
      </c>
      <c r="R10390" t="s">
        <v>714</v>
      </c>
      <c r="S10390" t="s">
        <v>128</v>
      </c>
      <c r="T10390" t="s">
        <v>942</v>
      </c>
    </row>
    <row r="10391" spans="1:20" x14ac:dyDescent="0.35">
      <c r="A10391" s="2">
        <v>43404</v>
      </c>
      <c r="B10391" t="s">
        <v>128</v>
      </c>
      <c r="C10391" t="s">
        <v>45</v>
      </c>
      <c r="D10391" t="s">
        <v>109</v>
      </c>
      <c r="E10391" t="s">
        <v>28</v>
      </c>
      <c r="F10391" t="s">
        <v>25</v>
      </c>
      <c r="G10391">
        <v>62120.5</v>
      </c>
      <c r="H10391">
        <v>0</v>
      </c>
      <c r="I10391">
        <v>0</v>
      </c>
      <c r="J10391">
        <v>62120.5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62120.5</v>
      </c>
      <c r="R10391" t="s">
        <v>717</v>
      </c>
      <c r="S10391" t="s">
        <v>128</v>
      </c>
      <c r="T10391" t="s">
        <v>942</v>
      </c>
    </row>
    <row r="10392" spans="1:20" x14ac:dyDescent="0.35">
      <c r="A10392" s="2">
        <v>43434</v>
      </c>
      <c r="B10392" t="s">
        <v>128</v>
      </c>
      <c r="C10392" t="s">
        <v>53</v>
      </c>
      <c r="D10392" t="s">
        <v>109</v>
      </c>
      <c r="E10392" t="s">
        <v>28</v>
      </c>
      <c r="F10392" t="s">
        <v>25</v>
      </c>
      <c r="G10392">
        <v>30110.080000000002</v>
      </c>
      <c r="H10392">
        <v>0</v>
      </c>
      <c r="I10392">
        <v>0</v>
      </c>
      <c r="J10392">
        <v>30110.080000000002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30110.080000000002</v>
      </c>
      <c r="R10392" t="s">
        <v>714</v>
      </c>
      <c r="S10392" t="s">
        <v>128</v>
      </c>
      <c r="T10392" t="s">
        <v>942</v>
      </c>
    </row>
    <row r="10393" spans="1:20" x14ac:dyDescent="0.35">
      <c r="A10393" s="2">
        <v>43434</v>
      </c>
      <c r="B10393" t="s">
        <v>128</v>
      </c>
      <c r="C10393" t="s">
        <v>45</v>
      </c>
      <c r="D10393" t="s">
        <v>109</v>
      </c>
      <c r="E10393" t="s">
        <v>28</v>
      </c>
      <c r="F10393" t="s">
        <v>25</v>
      </c>
      <c r="G10393">
        <v>60220.14</v>
      </c>
      <c r="H10393">
        <v>0</v>
      </c>
      <c r="I10393">
        <v>0</v>
      </c>
      <c r="J10393">
        <v>60220.14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60220.14</v>
      </c>
      <c r="R10393" t="s">
        <v>717</v>
      </c>
      <c r="S10393" t="s">
        <v>128</v>
      </c>
      <c r="T10393" t="s">
        <v>942</v>
      </c>
    </row>
    <row r="10394" spans="1:20" x14ac:dyDescent="0.35">
      <c r="A10394" s="2">
        <v>43465</v>
      </c>
      <c r="B10394" t="s">
        <v>128</v>
      </c>
      <c r="C10394" t="s">
        <v>45</v>
      </c>
      <c r="D10394" t="s">
        <v>109</v>
      </c>
      <c r="E10394" t="s">
        <v>28</v>
      </c>
      <c r="F10394" t="s">
        <v>25</v>
      </c>
      <c r="G10394">
        <v>62331.19</v>
      </c>
      <c r="H10394">
        <v>0</v>
      </c>
      <c r="I10394">
        <v>0</v>
      </c>
      <c r="J10394">
        <v>62331.19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62331.19</v>
      </c>
      <c r="R10394" t="s">
        <v>717</v>
      </c>
      <c r="S10394" t="s">
        <v>128</v>
      </c>
      <c r="T10394" t="s">
        <v>942</v>
      </c>
    </row>
    <row r="10395" spans="1:20" x14ac:dyDescent="0.35">
      <c r="A10395" s="2">
        <v>43465</v>
      </c>
      <c r="B10395" t="s">
        <v>128</v>
      </c>
      <c r="C10395" t="s">
        <v>53</v>
      </c>
      <c r="D10395" t="s">
        <v>109</v>
      </c>
      <c r="E10395" t="s">
        <v>28</v>
      </c>
      <c r="F10395" t="s">
        <v>25</v>
      </c>
      <c r="G10395">
        <v>31165.599999999999</v>
      </c>
      <c r="H10395">
        <v>0</v>
      </c>
      <c r="I10395">
        <v>0</v>
      </c>
      <c r="J10395">
        <v>31165.599999999999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31165.599999999999</v>
      </c>
      <c r="R10395" t="s">
        <v>714</v>
      </c>
      <c r="S10395" t="s">
        <v>128</v>
      </c>
      <c r="T10395" t="s">
        <v>942</v>
      </c>
    </row>
    <row r="10396" spans="1:20" x14ac:dyDescent="0.35">
      <c r="A10396" s="2">
        <v>43496</v>
      </c>
      <c r="B10396" t="s">
        <v>128</v>
      </c>
      <c r="C10396" t="s">
        <v>53</v>
      </c>
      <c r="D10396" t="s">
        <v>109</v>
      </c>
      <c r="E10396" t="s">
        <v>28</v>
      </c>
      <c r="F10396" t="s">
        <v>25</v>
      </c>
      <c r="G10396">
        <v>31219.279999999999</v>
      </c>
      <c r="H10396">
        <v>0</v>
      </c>
      <c r="I10396">
        <v>0</v>
      </c>
      <c r="J10396">
        <v>31219.279999999999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31219.279999999999</v>
      </c>
      <c r="R10396" t="s">
        <v>714</v>
      </c>
      <c r="S10396" t="s">
        <v>128</v>
      </c>
      <c r="T10396" t="s">
        <v>942</v>
      </c>
    </row>
    <row r="10397" spans="1:20" x14ac:dyDescent="0.35">
      <c r="A10397" s="2">
        <v>43496</v>
      </c>
      <c r="B10397" t="s">
        <v>128</v>
      </c>
      <c r="C10397" t="s">
        <v>45</v>
      </c>
      <c r="D10397" t="s">
        <v>109</v>
      </c>
      <c r="E10397" t="s">
        <v>28</v>
      </c>
      <c r="F10397" t="s">
        <v>25</v>
      </c>
      <c r="G10397">
        <v>62438.54</v>
      </c>
      <c r="H10397">
        <v>0</v>
      </c>
      <c r="I10397">
        <v>0</v>
      </c>
      <c r="J10397">
        <v>62438.54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62438.54</v>
      </c>
      <c r="R10397" t="s">
        <v>717</v>
      </c>
      <c r="S10397" t="s">
        <v>128</v>
      </c>
      <c r="T10397" t="s">
        <v>942</v>
      </c>
    </row>
    <row r="10398" spans="1:20" x14ac:dyDescent="0.35">
      <c r="A10398" s="2">
        <v>43524</v>
      </c>
      <c r="B10398" t="s">
        <v>128</v>
      </c>
      <c r="C10398" t="s">
        <v>45</v>
      </c>
      <c r="D10398" t="s">
        <v>109</v>
      </c>
      <c r="E10398" t="s">
        <v>28</v>
      </c>
      <c r="F10398" t="s">
        <v>25</v>
      </c>
      <c r="G10398">
        <v>56493.23</v>
      </c>
      <c r="H10398">
        <v>0</v>
      </c>
      <c r="I10398">
        <v>0</v>
      </c>
      <c r="J10398">
        <v>56493.23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56493.23</v>
      </c>
      <c r="R10398" t="s">
        <v>717</v>
      </c>
      <c r="S10398" t="s">
        <v>128</v>
      </c>
      <c r="T10398" t="s">
        <v>942</v>
      </c>
    </row>
    <row r="10399" spans="1:20" x14ac:dyDescent="0.35">
      <c r="A10399" s="2">
        <v>43524</v>
      </c>
      <c r="B10399" t="s">
        <v>128</v>
      </c>
      <c r="C10399" t="s">
        <v>53</v>
      </c>
      <c r="D10399" t="s">
        <v>109</v>
      </c>
      <c r="E10399" t="s">
        <v>28</v>
      </c>
      <c r="F10399" t="s">
        <v>25</v>
      </c>
      <c r="G10399">
        <v>28246.62</v>
      </c>
      <c r="H10399">
        <v>0</v>
      </c>
      <c r="I10399">
        <v>0</v>
      </c>
      <c r="J10399">
        <v>28246.62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28246.62</v>
      </c>
      <c r="R10399" t="s">
        <v>714</v>
      </c>
      <c r="S10399" t="s">
        <v>128</v>
      </c>
      <c r="T10399" t="s">
        <v>942</v>
      </c>
    </row>
    <row r="10400" spans="1:20" x14ac:dyDescent="0.35">
      <c r="A10400" s="2">
        <v>43555</v>
      </c>
      <c r="B10400" t="s">
        <v>128</v>
      </c>
      <c r="C10400" t="s">
        <v>45</v>
      </c>
      <c r="D10400" t="s">
        <v>109</v>
      </c>
      <c r="E10400" t="s">
        <v>28</v>
      </c>
      <c r="F10400" t="s">
        <v>25</v>
      </c>
      <c r="G10400">
        <v>62643.37</v>
      </c>
      <c r="H10400">
        <v>0</v>
      </c>
      <c r="I10400">
        <v>0</v>
      </c>
      <c r="J10400">
        <v>62643.37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62643.37</v>
      </c>
      <c r="R10400" t="s">
        <v>717</v>
      </c>
      <c r="S10400" t="s">
        <v>128</v>
      </c>
      <c r="T10400" t="s">
        <v>942</v>
      </c>
    </row>
    <row r="10401" spans="1:20" x14ac:dyDescent="0.35">
      <c r="A10401" s="2">
        <v>43555</v>
      </c>
      <c r="B10401" t="s">
        <v>128</v>
      </c>
      <c r="C10401" t="s">
        <v>53</v>
      </c>
      <c r="D10401" t="s">
        <v>109</v>
      </c>
      <c r="E10401" t="s">
        <v>28</v>
      </c>
      <c r="F10401" t="s">
        <v>25</v>
      </c>
      <c r="G10401">
        <v>31321.7</v>
      </c>
      <c r="H10401">
        <v>0</v>
      </c>
      <c r="I10401">
        <v>0</v>
      </c>
      <c r="J10401">
        <v>31321.7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31321.7</v>
      </c>
      <c r="R10401" t="s">
        <v>714</v>
      </c>
      <c r="S10401" t="s">
        <v>128</v>
      </c>
      <c r="T10401" t="s">
        <v>942</v>
      </c>
    </row>
    <row r="10402" spans="1:20" x14ac:dyDescent="0.35">
      <c r="A10402" s="2">
        <v>43585</v>
      </c>
      <c r="B10402" t="s">
        <v>128</v>
      </c>
      <c r="C10402" t="s">
        <v>45</v>
      </c>
      <c r="D10402" t="s">
        <v>109</v>
      </c>
      <c r="E10402" t="s">
        <v>28</v>
      </c>
      <c r="F10402" t="s">
        <v>25</v>
      </c>
      <c r="G10402">
        <v>60727.02</v>
      </c>
      <c r="H10402">
        <v>0</v>
      </c>
      <c r="I10402">
        <v>0</v>
      </c>
      <c r="J10402">
        <v>60727.02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60727.02</v>
      </c>
      <c r="R10402" t="s">
        <v>717</v>
      </c>
      <c r="S10402" t="s">
        <v>128</v>
      </c>
      <c r="T10402" t="s">
        <v>942</v>
      </c>
    </row>
    <row r="10403" spans="1:20" x14ac:dyDescent="0.35">
      <c r="A10403" s="2">
        <v>43585</v>
      </c>
      <c r="B10403" t="s">
        <v>128</v>
      </c>
      <c r="C10403" t="s">
        <v>53</v>
      </c>
      <c r="D10403" t="s">
        <v>109</v>
      </c>
      <c r="E10403" t="s">
        <v>28</v>
      </c>
      <c r="F10403" t="s">
        <v>25</v>
      </c>
      <c r="G10403">
        <v>30363.52</v>
      </c>
      <c r="H10403">
        <v>0</v>
      </c>
      <c r="I10403">
        <v>0</v>
      </c>
      <c r="J10403">
        <v>30363.52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30363.52</v>
      </c>
      <c r="R10403" t="s">
        <v>714</v>
      </c>
      <c r="S10403" t="s">
        <v>128</v>
      </c>
      <c r="T10403" t="s">
        <v>942</v>
      </c>
    </row>
    <row r="10404" spans="1:20" x14ac:dyDescent="0.35">
      <c r="A10404" s="2">
        <v>43616</v>
      </c>
      <c r="B10404" t="s">
        <v>128</v>
      </c>
      <c r="C10404" t="s">
        <v>53</v>
      </c>
      <c r="D10404" t="s">
        <v>109</v>
      </c>
      <c r="E10404" t="s">
        <v>28</v>
      </c>
      <c r="F10404" t="s">
        <v>25</v>
      </c>
      <c r="G10404">
        <v>31427.919999999998</v>
      </c>
      <c r="H10404">
        <v>0</v>
      </c>
      <c r="I10404">
        <v>0</v>
      </c>
      <c r="J10404">
        <v>31427.919999999998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31427.919999999998</v>
      </c>
      <c r="R10404" t="s">
        <v>714</v>
      </c>
      <c r="S10404" t="s">
        <v>128</v>
      </c>
      <c r="T10404" t="s">
        <v>942</v>
      </c>
    </row>
    <row r="10405" spans="1:20" x14ac:dyDescent="0.35">
      <c r="A10405" s="2">
        <v>43616</v>
      </c>
      <c r="B10405" t="s">
        <v>128</v>
      </c>
      <c r="C10405" t="s">
        <v>45</v>
      </c>
      <c r="D10405" t="s">
        <v>109</v>
      </c>
      <c r="E10405" t="s">
        <v>28</v>
      </c>
      <c r="F10405" t="s">
        <v>25</v>
      </c>
      <c r="G10405">
        <v>62855.85</v>
      </c>
      <c r="H10405">
        <v>0</v>
      </c>
      <c r="I10405">
        <v>0</v>
      </c>
      <c r="J10405">
        <v>62855.85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62855.85</v>
      </c>
      <c r="R10405" t="s">
        <v>717</v>
      </c>
      <c r="S10405" t="s">
        <v>128</v>
      </c>
      <c r="T10405" t="s">
        <v>942</v>
      </c>
    </row>
    <row r="10406" spans="1:20" x14ac:dyDescent="0.35">
      <c r="A10406" s="2">
        <v>43646</v>
      </c>
      <c r="B10406" t="s">
        <v>128</v>
      </c>
      <c r="C10406" t="s">
        <v>45</v>
      </c>
      <c r="D10406" t="s">
        <v>109</v>
      </c>
      <c r="E10406" t="s">
        <v>28</v>
      </c>
      <c r="F10406" t="s">
        <v>25</v>
      </c>
      <c r="G10406">
        <v>60933</v>
      </c>
      <c r="H10406">
        <v>0</v>
      </c>
      <c r="I10406">
        <v>0</v>
      </c>
      <c r="J10406">
        <v>60933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60933</v>
      </c>
      <c r="R10406" t="s">
        <v>717</v>
      </c>
      <c r="S10406" t="s">
        <v>128</v>
      </c>
      <c r="T10406" t="s">
        <v>942</v>
      </c>
    </row>
    <row r="10407" spans="1:20" x14ac:dyDescent="0.35">
      <c r="A10407" s="2">
        <v>43646</v>
      </c>
      <c r="B10407" t="s">
        <v>128</v>
      </c>
      <c r="C10407" t="s">
        <v>53</v>
      </c>
      <c r="D10407" t="s">
        <v>109</v>
      </c>
      <c r="E10407" t="s">
        <v>28</v>
      </c>
      <c r="F10407" t="s">
        <v>25</v>
      </c>
      <c r="G10407">
        <v>30466.5</v>
      </c>
      <c r="H10407">
        <v>0</v>
      </c>
      <c r="I10407">
        <v>0</v>
      </c>
      <c r="J10407">
        <v>30466.5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30466.5</v>
      </c>
      <c r="R10407" t="s">
        <v>714</v>
      </c>
      <c r="S10407" t="s">
        <v>128</v>
      </c>
      <c r="T10407" t="s">
        <v>942</v>
      </c>
    </row>
    <row r="10408" spans="1:20" x14ac:dyDescent="0.35">
      <c r="A10408" s="2">
        <v>43677</v>
      </c>
      <c r="B10408" t="s">
        <v>128</v>
      </c>
      <c r="C10408" t="s">
        <v>53</v>
      </c>
      <c r="D10408" t="s">
        <v>109</v>
      </c>
      <c r="E10408" t="s">
        <v>28</v>
      </c>
      <c r="F10408" t="s">
        <v>25</v>
      </c>
      <c r="G10408">
        <v>31534.52</v>
      </c>
      <c r="H10408">
        <v>0</v>
      </c>
      <c r="I10408">
        <v>0</v>
      </c>
      <c r="J10408">
        <v>31534.52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31534.52</v>
      </c>
      <c r="R10408" t="s">
        <v>714</v>
      </c>
      <c r="S10408" t="s">
        <v>128</v>
      </c>
      <c r="T10408" t="s">
        <v>942</v>
      </c>
    </row>
    <row r="10409" spans="1:20" x14ac:dyDescent="0.35">
      <c r="A10409" s="2">
        <v>43677</v>
      </c>
      <c r="B10409" t="s">
        <v>128</v>
      </c>
      <c r="C10409" t="s">
        <v>45</v>
      </c>
      <c r="D10409" t="s">
        <v>109</v>
      </c>
      <c r="E10409" t="s">
        <v>28</v>
      </c>
      <c r="F10409" t="s">
        <v>25</v>
      </c>
      <c r="G10409">
        <v>63069.03</v>
      </c>
      <c r="H10409">
        <v>0</v>
      </c>
      <c r="I10409">
        <v>0</v>
      </c>
      <c r="J10409">
        <v>63069.03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63069.03</v>
      </c>
      <c r="R10409" t="s">
        <v>717</v>
      </c>
      <c r="S10409" t="s">
        <v>128</v>
      </c>
      <c r="T10409" t="s">
        <v>942</v>
      </c>
    </row>
    <row r="10410" spans="1:20" x14ac:dyDescent="0.35">
      <c r="A10410" s="2">
        <v>43708</v>
      </c>
      <c r="B10410" t="s">
        <v>128</v>
      </c>
      <c r="C10410" t="s">
        <v>53</v>
      </c>
      <c r="D10410" t="s">
        <v>109</v>
      </c>
      <c r="E10410" t="s">
        <v>28</v>
      </c>
      <c r="F10410" t="s">
        <v>25</v>
      </c>
      <c r="G10410">
        <v>31588.84</v>
      </c>
      <c r="H10410">
        <v>0</v>
      </c>
      <c r="I10410">
        <v>0</v>
      </c>
      <c r="J10410">
        <v>31588.84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31588.84</v>
      </c>
      <c r="R10410" t="s">
        <v>714</v>
      </c>
      <c r="S10410" t="s">
        <v>128</v>
      </c>
      <c r="T10410" t="s">
        <v>942</v>
      </c>
    </row>
    <row r="10411" spans="1:20" x14ac:dyDescent="0.35">
      <c r="A10411" s="2">
        <v>43708</v>
      </c>
      <c r="B10411" t="s">
        <v>128</v>
      </c>
      <c r="C10411" t="s">
        <v>45</v>
      </c>
      <c r="D10411" t="s">
        <v>109</v>
      </c>
      <c r="E10411" t="s">
        <v>28</v>
      </c>
      <c r="F10411" t="s">
        <v>25</v>
      </c>
      <c r="G10411">
        <v>63120.63</v>
      </c>
      <c r="H10411">
        <v>0</v>
      </c>
      <c r="I10411">
        <v>0</v>
      </c>
      <c r="J10411">
        <v>63120.63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63120.63</v>
      </c>
      <c r="R10411" t="s">
        <v>717</v>
      </c>
      <c r="S10411" t="s">
        <v>128</v>
      </c>
      <c r="T10411" t="s">
        <v>942</v>
      </c>
    </row>
    <row r="10412" spans="1:20" x14ac:dyDescent="0.35">
      <c r="A10412" s="2">
        <v>43738</v>
      </c>
      <c r="B10412" t="s">
        <v>128</v>
      </c>
      <c r="C10412" t="s">
        <v>53</v>
      </c>
      <c r="D10412" t="s">
        <v>109</v>
      </c>
      <c r="E10412" t="s">
        <v>28</v>
      </c>
      <c r="F10412" t="s">
        <v>25</v>
      </c>
      <c r="G10412">
        <v>30622.48</v>
      </c>
      <c r="H10412">
        <v>0</v>
      </c>
      <c r="I10412">
        <v>0</v>
      </c>
      <c r="J10412">
        <v>30622.48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30622.48</v>
      </c>
      <c r="R10412" t="s">
        <v>714</v>
      </c>
      <c r="S10412" t="s">
        <v>128</v>
      </c>
      <c r="T10412" t="s">
        <v>942</v>
      </c>
    </row>
    <row r="10413" spans="1:20" x14ac:dyDescent="0.35">
      <c r="A10413" s="2">
        <v>43738</v>
      </c>
      <c r="B10413" t="s">
        <v>128</v>
      </c>
      <c r="C10413" t="s">
        <v>45</v>
      </c>
      <c r="D10413" t="s">
        <v>109</v>
      </c>
      <c r="E10413" t="s">
        <v>28</v>
      </c>
      <c r="F10413" t="s">
        <v>25</v>
      </c>
      <c r="G10413">
        <v>61244.97</v>
      </c>
      <c r="H10413">
        <v>0</v>
      </c>
      <c r="I10413">
        <v>0</v>
      </c>
      <c r="J10413">
        <v>61244.97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61244.97</v>
      </c>
      <c r="R10413" t="s">
        <v>717</v>
      </c>
      <c r="S10413" t="s">
        <v>128</v>
      </c>
      <c r="T10413" t="s">
        <v>942</v>
      </c>
    </row>
    <row r="10414" spans="1:20" x14ac:dyDescent="0.35">
      <c r="A10414" s="2">
        <v>43769</v>
      </c>
      <c r="B10414" t="s">
        <v>128</v>
      </c>
      <c r="C10414" t="s">
        <v>53</v>
      </c>
      <c r="D10414" t="s">
        <v>109</v>
      </c>
      <c r="E10414" t="s">
        <v>28</v>
      </c>
      <c r="F10414" t="s">
        <v>25</v>
      </c>
      <c r="G10414">
        <v>31695.98</v>
      </c>
      <c r="H10414">
        <v>0</v>
      </c>
      <c r="I10414">
        <v>0</v>
      </c>
      <c r="J10414">
        <v>31695.98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31695.98</v>
      </c>
      <c r="R10414" t="s">
        <v>714</v>
      </c>
      <c r="S10414" t="s">
        <v>128</v>
      </c>
      <c r="T10414" t="s">
        <v>942</v>
      </c>
    </row>
    <row r="10415" spans="1:20" x14ac:dyDescent="0.35">
      <c r="A10415" s="2">
        <v>43769</v>
      </c>
      <c r="B10415" t="s">
        <v>128</v>
      </c>
      <c r="C10415" t="s">
        <v>45</v>
      </c>
      <c r="D10415" t="s">
        <v>109</v>
      </c>
      <c r="E10415" t="s">
        <v>28</v>
      </c>
      <c r="F10415" t="s">
        <v>25</v>
      </c>
      <c r="G10415">
        <v>63391.94</v>
      </c>
      <c r="H10415">
        <v>0</v>
      </c>
      <c r="I10415">
        <v>0</v>
      </c>
      <c r="J10415">
        <v>63391.94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63391.94</v>
      </c>
      <c r="R10415" t="s">
        <v>717</v>
      </c>
      <c r="S10415" t="s">
        <v>128</v>
      </c>
      <c r="T10415" t="s">
        <v>942</v>
      </c>
    </row>
    <row r="10416" spans="1:20" x14ac:dyDescent="0.35">
      <c r="A10416" s="2">
        <v>43799</v>
      </c>
      <c r="B10416" t="s">
        <v>128</v>
      </c>
      <c r="C10416" t="s">
        <v>45</v>
      </c>
      <c r="D10416" t="s">
        <v>109</v>
      </c>
      <c r="E10416" t="s">
        <v>28</v>
      </c>
      <c r="F10416" t="s">
        <v>25</v>
      </c>
      <c r="G10416">
        <v>61452.7</v>
      </c>
      <c r="H10416">
        <v>0</v>
      </c>
      <c r="I10416">
        <v>0</v>
      </c>
      <c r="J10416">
        <v>61452.7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61452.7</v>
      </c>
      <c r="R10416" t="s">
        <v>717</v>
      </c>
      <c r="S10416" t="s">
        <v>128</v>
      </c>
      <c r="T10416" t="s">
        <v>942</v>
      </c>
    </row>
    <row r="10417" spans="1:20" x14ac:dyDescent="0.35">
      <c r="A10417" s="2">
        <v>43799</v>
      </c>
      <c r="B10417" t="s">
        <v>128</v>
      </c>
      <c r="C10417" t="s">
        <v>53</v>
      </c>
      <c r="D10417" t="s">
        <v>109</v>
      </c>
      <c r="E10417" t="s">
        <v>28</v>
      </c>
      <c r="F10417" t="s">
        <v>25</v>
      </c>
      <c r="G10417">
        <v>30726.34</v>
      </c>
      <c r="H10417">
        <v>0</v>
      </c>
      <c r="I10417">
        <v>0</v>
      </c>
      <c r="J10417">
        <v>30726.34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30726.34</v>
      </c>
      <c r="R10417" t="s">
        <v>714</v>
      </c>
      <c r="S10417" t="s">
        <v>128</v>
      </c>
      <c r="T10417" t="s">
        <v>942</v>
      </c>
    </row>
    <row r="10418" spans="1:20" x14ac:dyDescent="0.35">
      <c r="A10418" s="2">
        <v>43830</v>
      </c>
      <c r="B10418" t="s">
        <v>128</v>
      </c>
      <c r="C10418" t="s">
        <v>53</v>
      </c>
      <c r="D10418" t="s">
        <v>109</v>
      </c>
      <c r="E10418" t="s">
        <v>28</v>
      </c>
      <c r="F10418" t="s">
        <v>25</v>
      </c>
      <c r="G10418">
        <v>31803.48</v>
      </c>
      <c r="H10418">
        <v>0</v>
      </c>
      <c r="I10418">
        <v>0</v>
      </c>
      <c r="J10418">
        <v>31803.48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31803.48</v>
      </c>
      <c r="R10418" t="s">
        <v>714</v>
      </c>
      <c r="S10418" t="s">
        <v>128</v>
      </c>
      <c r="T10418" t="s">
        <v>942</v>
      </c>
    </row>
    <row r="10419" spans="1:20" x14ac:dyDescent="0.35">
      <c r="A10419" s="2">
        <v>43830</v>
      </c>
      <c r="B10419" t="s">
        <v>128</v>
      </c>
      <c r="C10419" t="s">
        <v>45</v>
      </c>
      <c r="D10419" t="s">
        <v>109</v>
      </c>
      <c r="E10419" t="s">
        <v>28</v>
      </c>
      <c r="F10419" t="s">
        <v>25</v>
      </c>
      <c r="G10419">
        <v>63606.95</v>
      </c>
      <c r="H10419">
        <v>0</v>
      </c>
      <c r="I10419">
        <v>0</v>
      </c>
      <c r="J10419">
        <v>63606.95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63606.95</v>
      </c>
      <c r="R10419" t="s">
        <v>717</v>
      </c>
      <c r="S10419" t="s">
        <v>128</v>
      </c>
      <c r="T10419" t="s">
        <v>942</v>
      </c>
    </row>
    <row r="10420" spans="1:20" x14ac:dyDescent="0.35">
      <c r="A10420" s="2">
        <v>43861</v>
      </c>
      <c r="B10420" t="s">
        <v>128</v>
      </c>
      <c r="C10420" t="s">
        <v>45</v>
      </c>
      <c r="D10420" t="s">
        <v>109</v>
      </c>
      <c r="E10420" t="s">
        <v>28</v>
      </c>
      <c r="F10420" t="s">
        <v>25</v>
      </c>
      <c r="G10420">
        <v>63716.49</v>
      </c>
      <c r="H10420">
        <v>0</v>
      </c>
      <c r="I10420">
        <v>0</v>
      </c>
      <c r="J10420">
        <v>63716.49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63716.49</v>
      </c>
      <c r="R10420" t="s">
        <v>717</v>
      </c>
      <c r="S10420" t="s">
        <v>128</v>
      </c>
      <c r="T10420" t="s">
        <v>942</v>
      </c>
    </row>
    <row r="10421" spans="1:20" x14ac:dyDescent="0.35">
      <c r="A10421" s="2">
        <v>43861</v>
      </c>
      <c r="B10421" t="s">
        <v>128</v>
      </c>
      <c r="C10421" t="s">
        <v>53</v>
      </c>
      <c r="D10421" t="s">
        <v>109</v>
      </c>
      <c r="E10421" t="s">
        <v>28</v>
      </c>
      <c r="F10421" t="s">
        <v>25</v>
      </c>
      <c r="G10421">
        <v>31803.48</v>
      </c>
      <c r="H10421">
        <v>0</v>
      </c>
      <c r="I10421">
        <v>0</v>
      </c>
      <c r="J10421">
        <v>31803.48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31803.48</v>
      </c>
      <c r="R10421" t="s">
        <v>714</v>
      </c>
      <c r="S10421" t="s">
        <v>128</v>
      </c>
      <c r="T10421" t="s">
        <v>942</v>
      </c>
    </row>
    <row r="10422" spans="1:20" x14ac:dyDescent="0.35">
      <c r="A10422" s="2">
        <v>43890</v>
      </c>
      <c r="B10422" t="s">
        <v>128</v>
      </c>
      <c r="C10422" t="s">
        <v>53</v>
      </c>
      <c r="D10422" t="s">
        <v>109</v>
      </c>
      <c r="E10422" t="s">
        <v>28</v>
      </c>
      <c r="F10422" t="s">
        <v>25</v>
      </c>
      <c r="G10422">
        <v>29854.2</v>
      </c>
      <c r="H10422">
        <v>0</v>
      </c>
      <c r="I10422">
        <v>0</v>
      </c>
      <c r="J10422">
        <v>29854.2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29854.2</v>
      </c>
      <c r="R10422" t="s">
        <v>714</v>
      </c>
      <c r="S10422" t="s">
        <v>128</v>
      </c>
      <c r="T10422" t="s">
        <v>942</v>
      </c>
    </row>
    <row r="10423" spans="1:20" x14ac:dyDescent="0.35">
      <c r="A10423" s="2">
        <v>43890</v>
      </c>
      <c r="B10423" t="s">
        <v>128</v>
      </c>
      <c r="C10423" t="s">
        <v>45</v>
      </c>
      <c r="D10423" t="s">
        <v>109</v>
      </c>
      <c r="E10423" t="s">
        <v>28</v>
      </c>
      <c r="F10423" t="s">
        <v>25</v>
      </c>
      <c r="G10423">
        <v>59708.41</v>
      </c>
      <c r="H10423">
        <v>0</v>
      </c>
      <c r="I10423">
        <v>0</v>
      </c>
      <c r="J10423">
        <v>59708.41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59708.41</v>
      </c>
      <c r="R10423" t="s">
        <v>717</v>
      </c>
      <c r="S10423" t="s">
        <v>128</v>
      </c>
      <c r="T10423" t="s">
        <v>942</v>
      </c>
    </row>
    <row r="10424" spans="1:20" x14ac:dyDescent="0.35">
      <c r="A10424" s="2">
        <v>43921</v>
      </c>
      <c r="B10424" t="s">
        <v>128</v>
      </c>
      <c r="C10424" t="s">
        <v>45</v>
      </c>
      <c r="D10424" t="s">
        <v>109</v>
      </c>
      <c r="E10424" t="s">
        <v>28</v>
      </c>
      <c r="F10424" t="s">
        <v>25</v>
      </c>
      <c r="G10424">
        <v>63929.06</v>
      </c>
      <c r="H10424">
        <v>0</v>
      </c>
      <c r="I10424">
        <v>0</v>
      </c>
      <c r="J10424">
        <v>63929.06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63929.06</v>
      </c>
      <c r="R10424" t="s">
        <v>717</v>
      </c>
      <c r="S10424" t="s">
        <v>128</v>
      </c>
      <c r="T10424" t="s">
        <v>942</v>
      </c>
    </row>
    <row r="10425" spans="1:20" x14ac:dyDescent="0.35">
      <c r="A10425" s="2">
        <v>43921</v>
      </c>
      <c r="B10425" t="s">
        <v>128</v>
      </c>
      <c r="C10425" t="s">
        <v>53</v>
      </c>
      <c r="D10425" t="s">
        <v>109</v>
      </c>
      <c r="E10425" t="s">
        <v>28</v>
      </c>
      <c r="F10425" t="s">
        <v>25</v>
      </c>
      <c r="G10425">
        <v>31964.54</v>
      </c>
      <c r="H10425">
        <v>0</v>
      </c>
      <c r="I10425">
        <v>0</v>
      </c>
      <c r="J10425">
        <v>31964.54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31964.54</v>
      </c>
      <c r="R10425" t="s">
        <v>714</v>
      </c>
      <c r="S10425" t="s">
        <v>128</v>
      </c>
      <c r="T10425" t="s">
        <v>942</v>
      </c>
    </row>
    <row r="10426" spans="1:20" x14ac:dyDescent="0.35">
      <c r="A10426" s="2">
        <v>43951</v>
      </c>
      <c r="B10426" t="s">
        <v>128</v>
      </c>
      <c r="C10426" t="s">
        <v>53</v>
      </c>
      <c r="D10426" t="s">
        <v>109</v>
      </c>
      <c r="E10426" t="s">
        <v>28</v>
      </c>
      <c r="F10426" t="s">
        <v>25</v>
      </c>
      <c r="G10426">
        <v>30986.7</v>
      </c>
      <c r="H10426">
        <v>0</v>
      </c>
      <c r="I10426">
        <v>0</v>
      </c>
      <c r="J10426">
        <v>30986.7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30986.7</v>
      </c>
      <c r="R10426" t="s">
        <v>714</v>
      </c>
      <c r="S10426" t="s">
        <v>128</v>
      </c>
      <c r="T10426" t="s">
        <v>942</v>
      </c>
    </row>
    <row r="10427" spans="1:20" x14ac:dyDescent="0.35">
      <c r="A10427" s="2">
        <v>43951</v>
      </c>
      <c r="B10427" t="s">
        <v>128</v>
      </c>
      <c r="C10427" t="s">
        <v>45</v>
      </c>
      <c r="D10427" t="s">
        <v>109</v>
      </c>
      <c r="E10427" t="s">
        <v>28</v>
      </c>
      <c r="F10427" t="s">
        <v>25</v>
      </c>
      <c r="G10427">
        <v>61973.38</v>
      </c>
      <c r="H10427">
        <v>0</v>
      </c>
      <c r="I10427">
        <v>0</v>
      </c>
      <c r="J10427">
        <v>61973.38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61973.38</v>
      </c>
      <c r="R10427" t="s">
        <v>717</v>
      </c>
      <c r="S10427" t="s">
        <v>128</v>
      </c>
      <c r="T10427" t="s">
        <v>942</v>
      </c>
    </row>
    <row r="10428" spans="1:20" x14ac:dyDescent="0.35">
      <c r="A10428" s="2">
        <v>43982</v>
      </c>
      <c r="B10428" t="s">
        <v>128</v>
      </c>
      <c r="C10428" t="s">
        <v>45</v>
      </c>
      <c r="D10428" t="s">
        <v>109</v>
      </c>
      <c r="E10428" t="s">
        <v>28</v>
      </c>
      <c r="F10428" t="s">
        <v>25</v>
      </c>
      <c r="G10428">
        <v>64145.9</v>
      </c>
      <c r="H10428">
        <v>0</v>
      </c>
      <c r="I10428">
        <v>0</v>
      </c>
      <c r="J10428">
        <v>64145.9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64145.9</v>
      </c>
      <c r="R10428" t="s">
        <v>717</v>
      </c>
      <c r="S10428" t="s">
        <v>128</v>
      </c>
      <c r="T10428" t="s">
        <v>942</v>
      </c>
    </row>
    <row r="10429" spans="1:20" x14ac:dyDescent="0.35">
      <c r="A10429" s="2">
        <v>43982</v>
      </c>
      <c r="B10429" t="s">
        <v>128</v>
      </c>
      <c r="C10429" t="s">
        <v>53</v>
      </c>
      <c r="D10429" t="s">
        <v>109</v>
      </c>
      <c r="E10429" t="s">
        <v>28</v>
      </c>
      <c r="F10429" t="s">
        <v>25</v>
      </c>
      <c r="G10429">
        <v>32072.94</v>
      </c>
      <c r="H10429">
        <v>0</v>
      </c>
      <c r="I10429">
        <v>0</v>
      </c>
      <c r="J10429">
        <v>32072.94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32072.94</v>
      </c>
      <c r="R10429" t="s">
        <v>714</v>
      </c>
      <c r="S10429" t="s">
        <v>128</v>
      </c>
      <c r="T10429" t="s">
        <v>942</v>
      </c>
    </row>
    <row r="10430" spans="1:20" x14ac:dyDescent="0.35">
      <c r="A10430" s="2">
        <v>44012</v>
      </c>
      <c r="B10430" t="s">
        <v>128</v>
      </c>
      <c r="C10430" t="s">
        <v>53</v>
      </c>
      <c r="D10430" t="s">
        <v>109</v>
      </c>
      <c r="E10430" t="s">
        <v>28</v>
      </c>
      <c r="F10430" t="s">
        <v>25</v>
      </c>
      <c r="G10430">
        <v>31091.8</v>
      </c>
      <c r="H10430">
        <v>0</v>
      </c>
      <c r="I10430">
        <v>0</v>
      </c>
      <c r="J10430">
        <v>31091.8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31091.8</v>
      </c>
      <c r="R10430" t="s">
        <v>714</v>
      </c>
      <c r="S10430" t="s">
        <v>128</v>
      </c>
      <c r="T10430" t="s">
        <v>942</v>
      </c>
    </row>
    <row r="10431" spans="1:20" x14ac:dyDescent="0.35">
      <c r="A10431" s="2">
        <v>44012</v>
      </c>
      <c r="B10431" t="s">
        <v>128</v>
      </c>
      <c r="C10431" t="s">
        <v>45</v>
      </c>
      <c r="D10431" t="s">
        <v>109</v>
      </c>
      <c r="E10431" t="s">
        <v>28</v>
      </c>
      <c r="F10431" t="s">
        <v>25</v>
      </c>
      <c r="G10431">
        <v>62183.58</v>
      </c>
      <c r="H10431">
        <v>0</v>
      </c>
      <c r="I10431">
        <v>0</v>
      </c>
      <c r="J10431">
        <v>62183.58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62183.58</v>
      </c>
      <c r="R10431" t="s">
        <v>717</v>
      </c>
      <c r="S10431" t="s">
        <v>128</v>
      </c>
      <c r="T10431" t="s">
        <v>942</v>
      </c>
    </row>
    <row r="10432" spans="1:20" x14ac:dyDescent="0.35">
      <c r="A10432" s="2">
        <v>44043</v>
      </c>
      <c r="B10432" t="s">
        <v>128</v>
      </c>
      <c r="C10432" t="s">
        <v>53</v>
      </c>
      <c r="D10432" t="s">
        <v>109</v>
      </c>
      <c r="E10432" t="s">
        <v>28</v>
      </c>
      <c r="F10432" t="s">
        <v>25</v>
      </c>
      <c r="G10432">
        <v>32181.74</v>
      </c>
      <c r="H10432">
        <v>0</v>
      </c>
      <c r="I10432">
        <v>0</v>
      </c>
      <c r="J10432">
        <v>32181.74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32181.74</v>
      </c>
      <c r="R10432" t="s">
        <v>714</v>
      </c>
      <c r="S10432" t="s">
        <v>128</v>
      </c>
      <c r="T10432" t="s">
        <v>942</v>
      </c>
    </row>
    <row r="10433" spans="1:20" x14ac:dyDescent="0.35">
      <c r="A10433" s="2">
        <v>44043</v>
      </c>
      <c r="B10433" t="s">
        <v>128</v>
      </c>
      <c r="C10433" t="s">
        <v>45</v>
      </c>
      <c r="D10433" t="s">
        <v>109</v>
      </c>
      <c r="E10433" t="s">
        <v>28</v>
      </c>
      <c r="F10433" t="s">
        <v>25</v>
      </c>
      <c r="G10433">
        <v>64363.46</v>
      </c>
      <c r="H10433">
        <v>0</v>
      </c>
      <c r="I10433">
        <v>0</v>
      </c>
      <c r="J10433">
        <v>64363.46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64363.46</v>
      </c>
      <c r="R10433" t="s">
        <v>717</v>
      </c>
      <c r="S10433" t="s">
        <v>128</v>
      </c>
      <c r="T10433" t="s">
        <v>942</v>
      </c>
    </row>
    <row r="10434" spans="1:20" x14ac:dyDescent="0.35">
      <c r="A10434" s="2">
        <v>44074</v>
      </c>
      <c r="B10434" t="s">
        <v>128</v>
      </c>
      <c r="C10434" t="s">
        <v>45</v>
      </c>
      <c r="D10434" t="s">
        <v>109</v>
      </c>
      <c r="E10434" t="s">
        <v>28</v>
      </c>
      <c r="F10434" t="s">
        <v>25</v>
      </c>
      <c r="G10434">
        <v>64474.31</v>
      </c>
      <c r="H10434">
        <v>0</v>
      </c>
      <c r="I10434">
        <v>0</v>
      </c>
      <c r="J10434">
        <v>64474.31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64474.31</v>
      </c>
      <c r="R10434" t="s">
        <v>717</v>
      </c>
      <c r="S10434" t="s">
        <v>128</v>
      </c>
      <c r="T10434" t="s">
        <v>942</v>
      </c>
    </row>
    <row r="10435" spans="1:20" x14ac:dyDescent="0.35">
      <c r="A10435" s="2">
        <v>44074</v>
      </c>
      <c r="B10435" t="s">
        <v>128</v>
      </c>
      <c r="C10435" t="s">
        <v>53</v>
      </c>
      <c r="D10435" t="s">
        <v>109</v>
      </c>
      <c r="E10435" t="s">
        <v>28</v>
      </c>
      <c r="F10435" t="s">
        <v>25</v>
      </c>
      <c r="G10435">
        <v>32237.16</v>
      </c>
      <c r="H10435">
        <v>0</v>
      </c>
      <c r="I10435">
        <v>0</v>
      </c>
      <c r="J10435">
        <v>32237.16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32237.16</v>
      </c>
      <c r="R10435" t="s">
        <v>714</v>
      </c>
      <c r="S10435" t="s">
        <v>128</v>
      </c>
      <c r="T10435" t="s">
        <v>942</v>
      </c>
    </row>
    <row r="10436" spans="1:20" x14ac:dyDescent="0.35">
      <c r="A10436" s="2">
        <v>44104</v>
      </c>
      <c r="B10436" t="s">
        <v>128</v>
      </c>
      <c r="C10436" t="s">
        <v>53</v>
      </c>
      <c r="D10436" t="s">
        <v>109</v>
      </c>
      <c r="E10436" t="s">
        <v>28</v>
      </c>
      <c r="F10436" t="s">
        <v>25</v>
      </c>
      <c r="G10436">
        <v>31250.98</v>
      </c>
      <c r="H10436">
        <v>0</v>
      </c>
      <c r="I10436">
        <v>0</v>
      </c>
      <c r="J10436">
        <v>31250.98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31250.98</v>
      </c>
      <c r="R10436" t="s">
        <v>714</v>
      </c>
      <c r="S10436" t="s">
        <v>128</v>
      </c>
      <c r="T10436" t="s">
        <v>942</v>
      </c>
    </row>
    <row r="10437" spans="1:20" x14ac:dyDescent="0.35">
      <c r="A10437" s="2">
        <v>44104</v>
      </c>
      <c r="B10437" t="s">
        <v>128</v>
      </c>
      <c r="C10437" t="s">
        <v>45</v>
      </c>
      <c r="D10437" t="s">
        <v>109</v>
      </c>
      <c r="E10437" t="s">
        <v>28</v>
      </c>
      <c r="F10437" t="s">
        <v>25</v>
      </c>
      <c r="G10437">
        <v>62501.95</v>
      </c>
      <c r="H10437">
        <v>0</v>
      </c>
      <c r="I10437">
        <v>0</v>
      </c>
      <c r="J10437">
        <v>62501.95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62501.95</v>
      </c>
      <c r="R10437" t="s">
        <v>717</v>
      </c>
      <c r="S10437" t="s">
        <v>128</v>
      </c>
      <c r="T10437" t="s">
        <v>942</v>
      </c>
    </row>
    <row r="10438" spans="1:20" x14ac:dyDescent="0.35">
      <c r="A10438" s="2">
        <v>44135</v>
      </c>
      <c r="B10438" t="s">
        <v>128</v>
      </c>
      <c r="C10438" t="s">
        <v>45</v>
      </c>
      <c r="D10438" t="s">
        <v>109</v>
      </c>
      <c r="E10438" t="s">
        <v>28</v>
      </c>
      <c r="F10438" t="s">
        <v>25</v>
      </c>
      <c r="G10438">
        <v>64692.98</v>
      </c>
      <c r="H10438">
        <v>0</v>
      </c>
      <c r="I10438">
        <v>0</v>
      </c>
      <c r="J10438">
        <v>64692.98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64692.98</v>
      </c>
      <c r="R10438" t="s">
        <v>717</v>
      </c>
      <c r="S10438" t="s">
        <v>128</v>
      </c>
      <c r="T10438" t="s">
        <v>942</v>
      </c>
    </row>
    <row r="10439" spans="1:20" x14ac:dyDescent="0.35">
      <c r="A10439" s="2">
        <v>44135</v>
      </c>
      <c r="B10439" t="s">
        <v>128</v>
      </c>
      <c r="C10439" t="s">
        <v>53</v>
      </c>
      <c r="D10439" t="s">
        <v>109</v>
      </c>
      <c r="E10439" t="s">
        <v>28</v>
      </c>
      <c r="F10439" t="s">
        <v>25</v>
      </c>
      <c r="G10439">
        <v>32346.5</v>
      </c>
      <c r="H10439">
        <v>0</v>
      </c>
      <c r="I10439">
        <v>0</v>
      </c>
      <c r="J10439">
        <v>32346.5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32346.5</v>
      </c>
      <c r="R10439" t="s">
        <v>714</v>
      </c>
      <c r="S10439" t="s">
        <v>128</v>
      </c>
      <c r="T10439" t="s">
        <v>942</v>
      </c>
    </row>
    <row r="10440" spans="1:20" x14ac:dyDescent="0.35">
      <c r="A10440" s="2">
        <v>44165</v>
      </c>
      <c r="B10440" t="s">
        <v>128</v>
      </c>
      <c r="C10440" t="s">
        <v>53</v>
      </c>
      <c r="D10440" t="s">
        <v>109</v>
      </c>
      <c r="E10440" t="s">
        <v>28</v>
      </c>
      <c r="F10440" t="s">
        <v>25</v>
      </c>
      <c r="G10440">
        <v>31356.98</v>
      </c>
      <c r="H10440">
        <v>0</v>
      </c>
      <c r="I10440">
        <v>0</v>
      </c>
      <c r="J10440">
        <v>31356.98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31356.98</v>
      </c>
      <c r="R10440" t="s">
        <v>714</v>
      </c>
      <c r="S10440" t="s">
        <v>128</v>
      </c>
      <c r="T10440" t="s">
        <v>942</v>
      </c>
    </row>
    <row r="10441" spans="1:20" x14ac:dyDescent="0.35">
      <c r="A10441" s="2">
        <v>44165</v>
      </c>
      <c r="B10441" t="s">
        <v>128</v>
      </c>
      <c r="C10441" t="s">
        <v>45</v>
      </c>
      <c r="D10441" t="s">
        <v>109</v>
      </c>
      <c r="E10441" t="s">
        <v>28</v>
      </c>
      <c r="F10441" t="s">
        <v>25</v>
      </c>
      <c r="G10441">
        <v>62713.94</v>
      </c>
      <c r="H10441">
        <v>0</v>
      </c>
      <c r="I10441">
        <v>0</v>
      </c>
      <c r="J10441">
        <v>62713.94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62713.94</v>
      </c>
      <c r="R10441" t="s">
        <v>717</v>
      </c>
      <c r="S10441" t="s">
        <v>128</v>
      </c>
      <c r="T10441" t="s">
        <v>942</v>
      </c>
    </row>
    <row r="10442" spans="1:20" x14ac:dyDescent="0.35">
      <c r="A10442" s="2">
        <v>44273</v>
      </c>
      <c r="B10442" t="s">
        <v>128</v>
      </c>
      <c r="C10442" t="s">
        <v>53</v>
      </c>
      <c r="D10442" t="s">
        <v>109</v>
      </c>
      <c r="E10442" t="s">
        <v>34</v>
      </c>
      <c r="F10442" t="s">
        <v>24</v>
      </c>
      <c r="G10442">
        <v>-195334.82</v>
      </c>
      <c r="H10442">
        <v>0</v>
      </c>
      <c r="I10442">
        <v>0</v>
      </c>
      <c r="J10442">
        <v>0</v>
      </c>
      <c r="K10442">
        <v>0</v>
      </c>
      <c r="L10442">
        <v>195335</v>
      </c>
      <c r="M10442">
        <v>0</v>
      </c>
      <c r="N10442">
        <v>0</v>
      </c>
      <c r="O10442">
        <v>195334.82</v>
      </c>
      <c r="P10442">
        <v>0</v>
      </c>
      <c r="Q10442">
        <v>0</v>
      </c>
      <c r="R10442" t="s">
        <v>714</v>
      </c>
      <c r="S10442" t="s">
        <v>128</v>
      </c>
      <c r="T10442" t="s">
        <v>34</v>
      </c>
    </row>
    <row r="10443" spans="1:20" x14ac:dyDescent="0.35">
      <c r="A10443" s="2">
        <v>44273</v>
      </c>
      <c r="B10443" t="s">
        <v>128</v>
      </c>
      <c r="C10443" t="s">
        <v>45</v>
      </c>
      <c r="D10443" t="s">
        <v>109</v>
      </c>
      <c r="E10443" t="s">
        <v>34</v>
      </c>
      <c r="F10443" t="s">
        <v>24</v>
      </c>
      <c r="G10443">
        <v>-390669.5</v>
      </c>
      <c r="H10443">
        <v>0</v>
      </c>
      <c r="I10443">
        <v>0</v>
      </c>
      <c r="J10443">
        <v>0</v>
      </c>
      <c r="K10443">
        <v>0</v>
      </c>
      <c r="L10443">
        <v>390670</v>
      </c>
      <c r="M10443">
        <v>0</v>
      </c>
      <c r="N10443">
        <v>0</v>
      </c>
      <c r="O10443">
        <v>390669.5</v>
      </c>
      <c r="P10443">
        <v>0</v>
      </c>
      <c r="Q10443">
        <v>0</v>
      </c>
      <c r="R10443" t="s">
        <v>717</v>
      </c>
      <c r="S10443" t="s">
        <v>128</v>
      </c>
      <c r="T10443" t="s">
        <v>34</v>
      </c>
    </row>
    <row r="10444" spans="1:20" x14ac:dyDescent="0.35">
      <c r="A10444" s="2">
        <v>44408</v>
      </c>
      <c r="B10444" t="s">
        <v>128</v>
      </c>
      <c r="C10444" t="s">
        <v>45</v>
      </c>
      <c r="D10444" t="s">
        <v>109</v>
      </c>
      <c r="E10444" t="s">
        <v>28</v>
      </c>
      <c r="F10444" t="s">
        <v>25</v>
      </c>
      <c r="G10444">
        <v>70867.990000000005</v>
      </c>
      <c r="H10444">
        <v>0</v>
      </c>
      <c r="I10444">
        <v>0</v>
      </c>
      <c r="J10444">
        <v>70867.990000000005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70867.990000000005</v>
      </c>
      <c r="R10444" t="s">
        <v>717</v>
      </c>
      <c r="S10444" t="s">
        <v>128</v>
      </c>
      <c r="T10444" t="s">
        <v>942</v>
      </c>
    </row>
    <row r="10445" spans="1:20" x14ac:dyDescent="0.35">
      <c r="A10445" s="2">
        <v>44408</v>
      </c>
      <c r="B10445" t="s">
        <v>128</v>
      </c>
      <c r="C10445" t="s">
        <v>53</v>
      </c>
      <c r="D10445" t="s">
        <v>109</v>
      </c>
      <c r="E10445" t="s">
        <v>28</v>
      </c>
      <c r="F10445" t="s">
        <v>25</v>
      </c>
      <c r="G10445">
        <v>35434</v>
      </c>
      <c r="H10445">
        <v>0</v>
      </c>
      <c r="I10445">
        <v>0</v>
      </c>
      <c r="J10445">
        <v>35434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35434</v>
      </c>
      <c r="R10445" t="s">
        <v>714</v>
      </c>
      <c r="S10445" t="s">
        <v>128</v>
      </c>
      <c r="T10445" t="s">
        <v>942</v>
      </c>
    </row>
    <row r="10446" spans="1:20" x14ac:dyDescent="0.35">
      <c r="A10446" s="2">
        <v>44439</v>
      </c>
      <c r="B10446" t="s">
        <v>128</v>
      </c>
      <c r="C10446" t="s">
        <v>45</v>
      </c>
      <c r="D10446" t="s">
        <v>109</v>
      </c>
      <c r="E10446" t="s">
        <v>28</v>
      </c>
      <c r="F10446" t="s">
        <v>25</v>
      </c>
      <c r="G10446">
        <v>70990.039999999994</v>
      </c>
      <c r="H10446">
        <v>0</v>
      </c>
      <c r="I10446">
        <v>0</v>
      </c>
      <c r="J10446">
        <v>70990.039999999994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70990.039999999994</v>
      </c>
      <c r="R10446" t="s">
        <v>717</v>
      </c>
      <c r="S10446" t="s">
        <v>128</v>
      </c>
      <c r="T10446" t="s">
        <v>942</v>
      </c>
    </row>
    <row r="10447" spans="1:20" x14ac:dyDescent="0.35">
      <c r="A10447" s="2">
        <v>44439</v>
      </c>
      <c r="B10447" t="s">
        <v>128</v>
      </c>
      <c r="C10447" t="s">
        <v>53</v>
      </c>
      <c r="D10447" t="s">
        <v>109</v>
      </c>
      <c r="E10447" t="s">
        <v>28</v>
      </c>
      <c r="F10447" t="s">
        <v>25</v>
      </c>
      <c r="G10447">
        <v>35495.019999999997</v>
      </c>
      <c r="H10447">
        <v>0</v>
      </c>
      <c r="I10447">
        <v>0</v>
      </c>
      <c r="J10447">
        <v>35495.019999999997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35495.019999999997</v>
      </c>
      <c r="R10447" t="s">
        <v>714</v>
      </c>
      <c r="S10447" t="s">
        <v>128</v>
      </c>
      <c r="T10447" t="s">
        <v>942</v>
      </c>
    </row>
    <row r="10448" spans="1:20" x14ac:dyDescent="0.35">
      <c r="A10448" s="2">
        <v>44469</v>
      </c>
      <c r="B10448" t="s">
        <v>128</v>
      </c>
      <c r="C10448" t="s">
        <v>45</v>
      </c>
      <c r="D10448" t="s">
        <v>109</v>
      </c>
      <c r="E10448" t="s">
        <v>28</v>
      </c>
      <c r="F10448" t="s">
        <v>25</v>
      </c>
      <c r="G10448">
        <v>68818.350000000006</v>
      </c>
      <c r="H10448">
        <v>0</v>
      </c>
      <c r="I10448">
        <v>0</v>
      </c>
      <c r="J10448">
        <v>68818.350000000006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68818.350000000006</v>
      </c>
      <c r="R10448" t="s">
        <v>717</v>
      </c>
      <c r="S10448" t="s">
        <v>128</v>
      </c>
      <c r="T10448" t="s">
        <v>942</v>
      </c>
    </row>
    <row r="10449" spans="1:20" x14ac:dyDescent="0.35">
      <c r="A10449" s="2">
        <v>44469</v>
      </c>
      <c r="B10449" t="s">
        <v>128</v>
      </c>
      <c r="C10449" t="s">
        <v>53</v>
      </c>
      <c r="D10449" t="s">
        <v>109</v>
      </c>
      <c r="E10449" t="s">
        <v>28</v>
      </c>
      <c r="F10449" t="s">
        <v>25</v>
      </c>
      <c r="G10449">
        <v>34409.18</v>
      </c>
      <c r="H10449">
        <v>0</v>
      </c>
      <c r="I10449">
        <v>0</v>
      </c>
      <c r="J10449">
        <v>34409.18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34409.18</v>
      </c>
      <c r="R10449" t="s">
        <v>714</v>
      </c>
      <c r="S10449" t="s">
        <v>128</v>
      </c>
      <c r="T10449" t="s">
        <v>942</v>
      </c>
    </row>
    <row r="10450" spans="1:20" x14ac:dyDescent="0.35">
      <c r="A10450" s="2">
        <v>44500</v>
      </c>
      <c r="B10450" t="s">
        <v>128</v>
      </c>
      <c r="C10450" t="s">
        <v>53</v>
      </c>
      <c r="D10450" t="s">
        <v>109</v>
      </c>
      <c r="E10450" t="s">
        <v>28</v>
      </c>
      <c r="F10450" t="s">
        <v>25</v>
      </c>
      <c r="G10450">
        <v>35615.42</v>
      </c>
      <c r="H10450">
        <v>0</v>
      </c>
      <c r="I10450">
        <v>0</v>
      </c>
      <c r="J10450">
        <v>35615.42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35615.42</v>
      </c>
      <c r="R10450" t="s">
        <v>714</v>
      </c>
      <c r="S10450" t="s">
        <v>128</v>
      </c>
      <c r="T10450" t="s">
        <v>942</v>
      </c>
    </row>
    <row r="10451" spans="1:20" x14ac:dyDescent="0.35">
      <c r="A10451" s="2">
        <v>44500</v>
      </c>
      <c r="B10451" t="s">
        <v>128</v>
      </c>
      <c r="C10451" t="s">
        <v>45</v>
      </c>
      <c r="D10451" t="s">
        <v>109</v>
      </c>
      <c r="E10451" t="s">
        <v>28</v>
      </c>
      <c r="F10451" t="s">
        <v>25</v>
      </c>
      <c r="G10451">
        <v>71230.83</v>
      </c>
      <c r="H10451">
        <v>0</v>
      </c>
      <c r="I10451">
        <v>0</v>
      </c>
      <c r="J10451">
        <v>71230.83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71230.83</v>
      </c>
      <c r="R10451" t="s">
        <v>717</v>
      </c>
      <c r="S10451" t="s">
        <v>128</v>
      </c>
      <c r="T10451" t="s">
        <v>942</v>
      </c>
    </row>
    <row r="10452" spans="1:20" x14ac:dyDescent="0.35">
      <c r="A10452" s="2">
        <v>44530</v>
      </c>
      <c r="B10452" t="s">
        <v>128</v>
      </c>
      <c r="C10452" t="s">
        <v>45</v>
      </c>
      <c r="D10452" t="s">
        <v>109</v>
      </c>
      <c r="E10452" t="s">
        <v>28</v>
      </c>
      <c r="F10452" t="s">
        <v>25</v>
      </c>
      <c r="G10452">
        <v>69051.77</v>
      </c>
      <c r="H10452">
        <v>0</v>
      </c>
      <c r="I10452">
        <v>0</v>
      </c>
      <c r="J10452">
        <v>69051.77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69051.77</v>
      </c>
      <c r="R10452" t="s">
        <v>717</v>
      </c>
      <c r="S10452" t="s">
        <v>128</v>
      </c>
      <c r="T10452" t="s">
        <v>942</v>
      </c>
    </row>
    <row r="10453" spans="1:20" x14ac:dyDescent="0.35">
      <c r="A10453" s="2">
        <v>44530</v>
      </c>
      <c r="B10453" t="s">
        <v>128</v>
      </c>
      <c r="C10453" t="s">
        <v>53</v>
      </c>
      <c r="D10453" t="s">
        <v>109</v>
      </c>
      <c r="E10453" t="s">
        <v>28</v>
      </c>
      <c r="F10453" t="s">
        <v>25</v>
      </c>
      <c r="G10453">
        <v>34525.879999999997</v>
      </c>
      <c r="H10453">
        <v>0</v>
      </c>
      <c r="I10453">
        <v>0</v>
      </c>
      <c r="J10453">
        <v>34525.879999999997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34525.879999999997</v>
      </c>
      <c r="R10453" t="s">
        <v>714</v>
      </c>
      <c r="S10453" t="s">
        <v>128</v>
      </c>
      <c r="T10453" t="s">
        <v>942</v>
      </c>
    </row>
    <row r="10454" spans="1:20" x14ac:dyDescent="0.35">
      <c r="A10454" s="2">
        <v>44561</v>
      </c>
      <c r="B10454" t="s">
        <v>128</v>
      </c>
      <c r="C10454" t="s">
        <v>53</v>
      </c>
      <c r="D10454" t="s">
        <v>109</v>
      </c>
      <c r="E10454" t="s">
        <v>28</v>
      </c>
      <c r="F10454" t="s">
        <v>25</v>
      </c>
      <c r="G10454">
        <v>35736.22</v>
      </c>
      <c r="H10454">
        <v>0</v>
      </c>
      <c r="I10454">
        <v>0</v>
      </c>
      <c r="J10454">
        <v>35736.22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35736.22</v>
      </c>
      <c r="R10454" t="s">
        <v>714</v>
      </c>
      <c r="S10454" t="s">
        <v>128</v>
      </c>
      <c r="T10454" t="s">
        <v>942</v>
      </c>
    </row>
    <row r="10455" spans="1:20" x14ac:dyDescent="0.35">
      <c r="A10455" s="2">
        <v>44561</v>
      </c>
      <c r="B10455" t="s">
        <v>128</v>
      </c>
      <c r="C10455" t="s">
        <v>45</v>
      </c>
      <c r="D10455" t="s">
        <v>109</v>
      </c>
      <c r="E10455" t="s">
        <v>28</v>
      </c>
      <c r="F10455" t="s">
        <v>25</v>
      </c>
      <c r="G10455">
        <v>71472.42</v>
      </c>
      <c r="H10455">
        <v>0</v>
      </c>
      <c r="I10455">
        <v>0</v>
      </c>
      <c r="J10455">
        <v>71472.42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71472.42</v>
      </c>
      <c r="R10455" t="s">
        <v>717</v>
      </c>
      <c r="S10455" t="s">
        <v>128</v>
      </c>
      <c r="T10455" t="s">
        <v>942</v>
      </c>
    </row>
    <row r="10456" spans="1:20" x14ac:dyDescent="0.35">
      <c r="A10456" s="2">
        <v>44592</v>
      </c>
      <c r="B10456" t="s">
        <v>128</v>
      </c>
      <c r="C10456" t="s">
        <v>53</v>
      </c>
      <c r="D10456" t="s">
        <v>109</v>
      </c>
      <c r="E10456" t="s">
        <v>28</v>
      </c>
      <c r="F10456" t="s">
        <v>25</v>
      </c>
      <c r="G10456">
        <v>35797.760000000002</v>
      </c>
      <c r="H10456">
        <v>0</v>
      </c>
      <c r="I10456">
        <v>0</v>
      </c>
      <c r="J10456">
        <v>35797.760000000002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35797.760000000002</v>
      </c>
      <c r="R10456" t="s">
        <v>714</v>
      </c>
      <c r="S10456" t="s">
        <v>128</v>
      </c>
      <c r="T10456" t="s">
        <v>942</v>
      </c>
    </row>
    <row r="10457" spans="1:20" x14ac:dyDescent="0.35">
      <c r="A10457" s="2">
        <v>44592</v>
      </c>
      <c r="B10457" t="s">
        <v>128</v>
      </c>
      <c r="C10457" t="s">
        <v>45</v>
      </c>
      <c r="D10457" t="s">
        <v>109</v>
      </c>
      <c r="E10457" t="s">
        <v>28</v>
      </c>
      <c r="F10457" t="s">
        <v>25</v>
      </c>
      <c r="G10457">
        <v>71595.509999999995</v>
      </c>
      <c r="H10457">
        <v>0</v>
      </c>
      <c r="I10457">
        <v>0</v>
      </c>
      <c r="J10457">
        <v>71595.509999999995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71595.509999999995</v>
      </c>
      <c r="R10457" t="s">
        <v>717</v>
      </c>
      <c r="S10457" t="s">
        <v>128</v>
      </c>
      <c r="T10457" t="s">
        <v>942</v>
      </c>
    </row>
    <row r="10458" spans="1:20" x14ac:dyDescent="0.35">
      <c r="A10458" s="2">
        <v>44620</v>
      </c>
      <c r="B10458" t="s">
        <v>128</v>
      </c>
      <c r="C10458" t="s">
        <v>45</v>
      </c>
      <c r="D10458" t="s">
        <v>109</v>
      </c>
      <c r="E10458" t="s">
        <v>28</v>
      </c>
      <c r="F10458" t="s">
        <v>25</v>
      </c>
      <c r="G10458">
        <v>64778.29</v>
      </c>
      <c r="H10458">
        <v>0</v>
      </c>
      <c r="I10458">
        <v>0</v>
      </c>
      <c r="J10458">
        <v>64778.29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64778.29</v>
      </c>
      <c r="R10458" t="s">
        <v>717</v>
      </c>
      <c r="S10458" t="s">
        <v>128</v>
      </c>
      <c r="T10458" t="s">
        <v>942</v>
      </c>
    </row>
    <row r="10459" spans="1:20" x14ac:dyDescent="0.35">
      <c r="A10459" s="2">
        <v>44620</v>
      </c>
      <c r="B10459" t="s">
        <v>128</v>
      </c>
      <c r="C10459" t="s">
        <v>53</v>
      </c>
      <c r="D10459" t="s">
        <v>109</v>
      </c>
      <c r="E10459" t="s">
        <v>28</v>
      </c>
      <c r="F10459" t="s">
        <v>25</v>
      </c>
      <c r="G10459">
        <v>32389.14</v>
      </c>
      <c r="H10459">
        <v>0</v>
      </c>
      <c r="I10459">
        <v>0</v>
      </c>
      <c r="J10459">
        <v>32389.14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32389.14</v>
      </c>
      <c r="R10459" t="s">
        <v>714</v>
      </c>
      <c r="S10459" t="s">
        <v>128</v>
      </c>
      <c r="T10459" t="s">
        <v>942</v>
      </c>
    </row>
    <row r="10460" spans="1:20" x14ac:dyDescent="0.35">
      <c r="A10460" s="2">
        <v>44651</v>
      </c>
      <c r="B10460" t="s">
        <v>128</v>
      </c>
      <c r="C10460" t="s">
        <v>45</v>
      </c>
      <c r="D10460" t="s">
        <v>109</v>
      </c>
      <c r="E10460" t="s">
        <v>28</v>
      </c>
      <c r="F10460" t="s">
        <v>25</v>
      </c>
      <c r="G10460">
        <v>71830.38</v>
      </c>
      <c r="H10460">
        <v>0</v>
      </c>
      <c r="I10460">
        <v>0</v>
      </c>
      <c r="J10460">
        <v>71830.38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71830.38</v>
      </c>
      <c r="R10460" t="s">
        <v>717</v>
      </c>
      <c r="S10460" t="s">
        <v>128</v>
      </c>
      <c r="T10460" t="s">
        <v>942</v>
      </c>
    </row>
    <row r="10461" spans="1:20" x14ac:dyDescent="0.35">
      <c r="A10461" s="2">
        <v>44651</v>
      </c>
      <c r="B10461" t="s">
        <v>128</v>
      </c>
      <c r="C10461" t="s">
        <v>53</v>
      </c>
      <c r="D10461" t="s">
        <v>109</v>
      </c>
      <c r="E10461" t="s">
        <v>28</v>
      </c>
      <c r="F10461" t="s">
        <v>25</v>
      </c>
      <c r="G10461">
        <v>35915.199999999997</v>
      </c>
      <c r="H10461">
        <v>0</v>
      </c>
      <c r="I10461">
        <v>0</v>
      </c>
      <c r="J10461">
        <v>35915.199999999997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35915.199999999997</v>
      </c>
      <c r="R10461" t="s">
        <v>714</v>
      </c>
      <c r="S10461" t="s">
        <v>128</v>
      </c>
      <c r="T10461" t="s">
        <v>942</v>
      </c>
    </row>
    <row r="10462" spans="1:20" x14ac:dyDescent="0.35">
      <c r="A10462" s="2">
        <v>44663</v>
      </c>
      <c r="B10462" t="s">
        <v>128</v>
      </c>
      <c r="C10462" t="s">
        <v>53</v>
      </c>
      <c r="D10462" t="s">
        <v>109</v>
      </c>
      <c r="E10462" t="s">
        <v>34</v>
      </c>
      <c r="F10462" t="s">
        <v>24</v>
      </c>
      <c r="G10462">
        <v>-80718.320000000007</v>
      </c>
      <c r="H10462">
        <v>0</v>
      </c>
      <c r="I10462">
        <v>0</v>
      </c>
      <c r="J10462">
        <v>0</v>
      </c>
      <c r="K10462">
        <v>0</v>
      </c>
      <c r="L10462">
        <v>80718</v>
      </c>
      <c r="M10462">
        <v>0</v>
      </c>
      <c r="N10462">
        <v>0</v>
      </c>
      <c r="O10462">
        <v>80718.320000000007</v>
      </c>
      <c r="P10462">
        <v>0</v>
      </c>
      <c r="Q10462">
        <v>0</v>
      </c>
      <c r="R10462" t="s">
        <v>714</v>
      </c>
      <c r="S10462" t="s">
        <v>128</v>
      </c>
      <c r="T10462" t="s">
        <v>34</v>
      </c>
    </row>
    <row r="10463" spans="1:20" x14ac:dyDescent="0.35">
      <c r="A10463" s="2">
        <v>44663</v>
      </c>
      <c r="B10463" t="s">
        <v>128</v>
      </c>
      <c r="C10463" t="s">
        <v>45</v>
      </c>
      <c r="D10463" t="s">
        <v>109</v>
      </c>
      <c r="E10463" t="s">
        <v>34</v>
      </c>
      <c r="F10463" t="s">
        <v>24</v>
      </c>
      <c r="G10463">
        <v>-161436.59</v>
      </c>
      <c r="H10463">
        <v>0</v>
      </c>
      <c r="I10463">
        <v>0</v>
      </c>
      <c r="J10463">
        <v>0</v>
      </c>
      <c r="K10463">
        <v>0</v>
      </c>
      <c r="L10463">
        <v>161437</v>
      </c>
      <c r="M10463">
        <v>0</v>
      </c>
      <c r="N10463">
        <v>0</v>
      </c>
      <c r="O10463">
        <v>161436.59</v>
      </c>
      <c r="P10463">
        <v>0</v>
      </c>
      <c r="Q10463">
        <v>0</v>
      </c>
      <c r="R10463" t="s">
        <v>717</v>
      </c>
      <c r="S10463" t="s">
        <v>128</v>
      </c>
      <c r="T10463" t="s">
        <v>34</v>
      </c>
    </row>
    <row r="10464" spans="1:20" x14ac:dyDescent="0.35">
      <c r="A10464" s="2">
        <v>44669</v>
      </c>
      <c r="B10464" t="s">
        <v>128</v>
      </c>
      <c r="C10464" t="s">
        <v>45</v>
      </c>
      <c r="D10464" t="s">
        <v>109</v>
      </c>
      <c r="E10464" t="s">
        <v>34</v>
      </c>
      <c r="F10464" t="s">
        <v>23</v>
      </c>
      <c r="G10464">
        <v>7522.82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7523</v>
      </c>
      <c r="O10464">
        <v>0</v>
      </c>
      <c r="P10464">
        <v>0</v>
      </c>
      <c r="Q10464">
        <v>7522.82</v>
      </c>
      <c r="R10464" t="s">
        <v>717</v>
      </c>
      <c r="S10464" t="s">
        <v>128</v>
      </c>
      <c r="T10464" t="s">
        <v>34</v>
      </c>
    </row>
    <row r="10465" spans="1:20" x14ac:dyDescent="0.35">
      <c r="A10465" s="2">
        <v>44669</v>
      </c>
      <c r="B10465" t="s">
        <v>128</v>
      </c>
      <c r="C10465" t="s">
        <v>53</v>
      </c>
      <c r="D10465" t="s">
        <v>109</v>
      </c>
      <c r="E10465" t="s">
        <v>34</v>
      </c>
      <c r="F10465" t="s">
        <v>23</v>
      </c>
      <c r="G10465">
        <v>6916.68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6917</v>
      </c>
      <c r="O10465">
        <v>0</v>
      </c>
      <c r="P10465">
        <v>0</v>
      </c>
      <c r="Q10465">
        <v>6916.68</v>
      </c>
      <c r="R10465" t="s">
        <v>714</v>
      </c>
      <c r="S10465" t="s">
        <v>128</v>
      </c>
      <c r="T10465" t="s">
        <v>34</v>
      </c>
    </row>
    <row r="10466" spans="1:20" x14ac:dyDescent="0.35">
      <c r="A10466" s="2">
        <v>44669</v>
      </c>
      <c r="B10466" t="s">
        <v>128</v>
      </c>
      <c r="C10466" t="s">
        <v>45</v>
      </c>
      <c r="D10466" t="s">
        <v>109</v>
      </c>
      <c r="E10466" t="s">
        <v>28</v>
      </c>
      <c r="F10466" t="s">
        <v>23</v>
      </c>
      <c r="G10466">
        <v>8312.5</v>
      </c>
      <c r="H10466">
        <v>0</v>
      </c>
      <c r="I10466">
        <v>0</v>
      </c>
      <c r="J10466">
        <v>8312.5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8312.5</v>
      </c>
      <c r="R10466" t="s">
        <v>717</v>
      </c>
      <c r="S10466" t="s">
        <v>128</v>
      </c>
      <c r="T10466" t="s">
        <v>942</v>
      </c>
    </row>
    <row r="10467" spans="1:20" x14ac:dyDescent="0.35">
      <c r="A10467" s="2">
        <v>44681</v>
      </c>
      <c r="B10467" t="s">
        <v>128</v>
      </c>
      <c r="C10467" t="s">
        <v>53</v>
      </c>
      <c r="D10467" t="s">
        <v>109</v>
      </c>
      <c r="E10467" t="s">
        <v>28</v>
      </c>
      <c r="F10467" t="s">
        <v>25</v>
      </c>
      <c r="G10467">
        <v>34816.5</v>
      </c>
      <c r="H10467">
        <v>0</v>
      </c>
      <c r="I10467">
        <v>0</v>
      </c>
      <c r="J10467">
        <v>34816.5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34816.5</v>
      </c>
      <c r="R10467" t="s">
        <v>714</v>
      </c>
      <c r="S10467" t="s">
        <v>128</v>
      </c>
      <c r="T10467" t="s">
        <v>942</v>
      </c>
    </row>
    <row r="10468" spans="1:20" x14ac:dyDescent="0.35">
      <c r="A10468" s="2">
        <v>44681</v>
      </c>
      <c r="B10468" t="s">
        <v>128</v>
      </c>
      <c r="C10468" t="s">
        <v>45</v>
      </c>
      <c r="D10468" t="s">
        <v>109</v>
      </c>
      <c r="E10468" t="s">
        <v>28</v>
      </c>
      <c r="F10468" t="s">
        <v>25</v>
      </c>
      <c r="G10468">
        <v>69632.98</v>
      </c>
      <c r="H10468">
        <v>0</v>
      </c>
      <c r="I10468">
        <v>0</v>
      </c>
      <c r="J10468">
        <v>69632.98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69632.98</v>
      </c>
      <c r="R10468" t="s">
        <v>717</v>
      </c>
      <c r="S10468" t="s">
        <v>128</v>
      </c>
      <c r="T10468" t="s">
        <v>942</v>
      </c>
    </row>
    <row r="10469" spans="1:20" x14ac:dyDescent="0.35">
      <c r="A10469" s="2">
        <v>44712</v>
      </c>
      <c r="B10469" t="s">
        <v>128</v>
      </c>
      <c r="C10469" t="s">
        <v>53</v>
      </c>
      <c r="D10469" t="s">
        <v>109</v>
      </c>
      <c r="E10469" t="s">
        <v>28</v>
      </c>
      <c r="F10469" t="s">
        <v>25</v>
      </c>
      <c r="G10469">
        <v>36037</v>
      </c>
      <c r="H10469">
        <v>0</v>
      </c>
      <c r="I10469">
        <v>0</v>
      </c>
      <c r="J10469">
        <v>36037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36037</v>
      </c>
      <c r="R10469" t="s">
        <v>714</v>
      </c>
      <c r="S10469" t="s">
        <v>128</v>
      </c>
      <c r="T10469" t="s">
        <v>942</v>
      </c>
    </row>
    <row r="10470" spans="1:20" x14ac:dyDescent="0.35">
      <c r="A10470" s="2">
        <v>44712</v>
      </c>
      <c r="B10470" t="s">
        <v>128</v>
      </c>
      <c r="C10470" t="s">
        <v>45</v>
      </c>
      <c r="D10470" t="s">
        <v>109</v>
      </c>
      <c r="E10470" t="s">
        <v>28</v>
      </c>
      <c r="F10470" t="s">
        <v>25</v>
      </c>
      <c r="G10470">
        <v>72074.009999999995</v>
      </c>
      <c r="H10470">
        <v>0</v>
      </c>
      <c r="I10470">
        <v>0</v>
      </c>
      <c r="J10470">
        <v>72074.009999999995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72074.009999999995</v>
      </c>
      <c r="R10470" t="s">
        <v>717</v>
      </c>
      <c r="S10470" t="s">
        <v>128</v>
      </c>
      <c r="T10470" t="s">
        <v>942</v>
      </c>
    </row>
    <row r="10471" spans="1:20" x14ac:dyDescent="0.35">
      <c r="A10471" s="2">
        <v>44742</v>
      </c>
      <c r="B10471" t="s">
        <v>128</v>
      </c>
      <c r="C10471" t="s">
        <v>53</v>
      </c>
      <c r="D10471" t="s">
        <v>109</v>
      </c>
      <c r="E10471" t="s">
        <v>28</v>
      </c>
      <c r="F10471" t="s">
        <v>25</v>
      </c>
      <c r="G10471">
        <v>34934.58</v>
      </c>
      <c r="H10471">
        <v>0</v>
      </c>
      <c r="I10471">
        <v>0</v>
      </c>
      <c r="J10471">
        <v>34934.58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34934.58</v>
      </c>
      <c r="R10471" t="s">
        <v>714</v>
      </c>
      <c r="S10471" t="s">
        <v>128</v>
      </c>
      <c r="T10471" t="s">
        <v>942</v>
      </c>
    </row>
    <row r="10472" spans="1:20" x14ac:dyDescent="0.35">
      <c r="A10472" s="2">
        <v>44742</v>
      </c>
      <c r="B10472" t="s">
        <v>128</v>
      </c>
      <c r="C10472" t="s">
        <v>45</v>
      </c>
      <c r="D10472" t="s">
        <v>109</v>
      </c>
      <c r="E10472" t="s">
        <v>28</v>
      </c>
      <c r="F10472" t="s">
        <v>25</v>
      </c>
      <c r="G10472">
        <v>69869.17</v>
      </c>
      <c r="H10472">
        <v>0</v>
      </c>
      <c r="I10472">
        <v>0</v>
      </c>
      <c r="J10472">
        <v>69869.17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69869.17</v>
      </c>
      <c r="R10472" t="s">
        <v>717</v>
      </c>
      <c r="S10472" t="s">
        <v>128</v>
      </c>
      <c r="T10472" t="s">
        <v>942</v>
      </c>
    </row>
    <row r="10473" spans="1:20" x14ac:dyDescent="0.35">
      <c r="A10473" s="2">
        <v>44773</v>
      </c>
      <c r="B10473" t="s">
        <v>128</v>
      </c>
      <c r="C10473" t="s">
        <v>45</v>
      </c>
      <c r="D10473" t="s">
        <v>109</v>
      </c>
      <c r="E10473" t="s">
        <v>28</v>
      </c>
      <c r="F10473" t="s">
        <v>25</v>
      </c>
      <c r="G10473">
        <v>72318.47</v>
      </c>
      <c r="H10473">
        <v>0</v>
      </c>
      <c r="I10473">
        <v>0</v>
      </c>
      <c r="J10473">
        <v>72318.47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72318.47</v>
      </c>
      <c r="R10473" t="s">
        <v>717</v>
      </c>
      <c r="S10473" t="s">
        <v>128</v>
      </c>
      <c r="T10473" t="s">
        <v>942</v>
      </c>
    </row>
    <row r="10474" spans="1:20" x14ac:dyDescent="0.35">
      <c r="A10474" s="2">
        <v>44773</v>
      </c>
      <c r="B10474" t="s">
        <v>128</v>
      </c>
      <c r="C10474" t="s">
        <v>53</v>
      </c>
      <c r="D10474" t="s">
        <v>109</v>
      </c>
      <c r="E10474" t="s">
        <v>28</v>
      </c>
      <c r="F10474" t="s">
        <v>25</v>
      </c>
      <c r="G10474">
        <v>36159.24</v>
      </c>
      <c r="H10474">
        <v>0</v>
      </c>
      <c r="I10474">
        <v>0</v>
      </c>
      <c r="J10474">
        <v>36159.24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36159.24</v>
      </c>
      <c r="R10474" t="s">
        <v>714</v>
      </c>
      <c r="S10474" t="s">
        <v>128</v>
      </c>
      <c r="T10474" t="s">
        <v>942</v>
      </c>
    </row>
    <row r="10475" spans="1:20" x14ac:dyDescent="0.35">
      <c r="A10475" s="2">
        <v>44804</v>
      </c>
      <c r="B10475" t="s">
        <v>128</v>
      </c>
      <c r="C10475" t="s">
        <v>53</v>
      </c>
      <c r="D10475" t="s">
        <v>109</v>
      </c>
      <c r="E10475" t="s">
        <v>28</v>
      </c>
      <c r="F10475" t="s">
        <v>25</v>
      </c>
      <c r="G10475">
        <v>36221.519999999997</v>
      </c>
      <c r="H10475">
        <v>0</v>
      </c>
      <c r="I10475">
        <v>0</v>
      </c>
      <c r="J10475">
        <v>36221.519999999997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36221.519999999997</v>
      </c>
      <c r="R10475" t="s">
        <v>714</v>
      </c>
      <c r="S10475" t="s">
        <v>128</v>
      </c>
      <c r="T10475" t="s">
        <v>942</v>
      </c>
    </row>
    <row r="10476" spans="1:20" x14ac:dyDescent="0.35">
      <c r="A10476" s="2">
        <v>44804</v>
      </c>
      <c r="B10476" t="s">
        <v>128</v>
      </c>
      <c r="C10476" t="s">
        <v>45</v>
      </c>
      <c r="D10476" t="s">
        <v>109</v>
      </c>
      <c r="E10476" t="s">
        <v>28</v>
      </c>
      <c r="F10476" t="s">
        <v>25</v>
      </c>
      <c r="G10476">
        <v>72443.02</v>
      </c>
      <c r="H10476">
        <v>0</v>
      </c>
      <c r="I10476">
        <v>0</v>
      </c>
      <c r="J10476">
        <v>72443.02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72443.02</v>
      </c>
      <c r="R10476" t="s">
        <v>717</v>
      </c>
      <c r="S10476" t="s">
        <v>128</v>
      </c>
      <c r="T10476" t="s">
        <v>942</v>
      </c>
    </row>
    <row r="10477" spans="1:20" x14ac:dyDescent="0.35">
      <c r="A10477" s="2">
        <v>44834</v>
      </c>
      <c r="B10477" t="s">
        <v>128</v>
      </c>
      <c r="C10477" t="s">
        <v>45</v>
      </c>
      <c r="D10477" t="s">
        <v>109</v>
      </c>
      <c r="E10477" t="s">
        <v>28</v>
      </c>
      <c r="F10477" t="s">
        <v>25</v>
      </c>
      <c r="G10477">
        <v>70226.89</v>
      </c>
      <c r="H10477">
        <v>0</v>
      </c>
      <c r="I10477">
        <v>0</v>
      </c>
      <c r="J10477">
        <v>70226.89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70226.89</v>
      </c>
      <c r="R10477" t="s">
        <v>717</v>
      </c>
      <c r="S10477" t="s">
        <v>128</v>
      </c>
      <c r="T10477" t="s">
        <v>942</v>
      </c>
    </row>
    <row r="10478" spans="1:20" x14ac:dyDescent="0.35">
      <c r="A10478" s="2">
        <v>44834</v>
      </c>
      <c r="B10478" t="s">
        <v>128</v>
      </c>
      <c r="C10478" t="s">
        <v>53</v>
      </c>
      <c r="D10478" t="s">
        <v>109</v>
      </c>
      <c r="E10478" t="s">
        <v>28</v>
      </c>
      <c r="F10478" t="s">
        <v>25</v>
      </c>
      <c r="G10478">
        <v>35113.440000000002</v>
      </c>
      <c r="H10478">
        <v>0</v>
      </c>
      <c r="I10478">
        <v>0</v>
      </c>
      <c r="J10478">
        <v>35113.440000000002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35113.440000000002</v>
      </c>
      <c r="R10478" t="s">
        <v>714</v>
      </c>
      <c r="S10478" t="s">
        <v>128</v>
      </c>
      <c r="T10478" t="s">
        <v>942</v>
      </c>
    </row>
    <row r="10479" spans="1:20" x14ac:dyDescent="0.35">
      <c r="A10479" s="2">
        <v>44865</v>
      </c>
      <c r="B10479" t="s">
        <v>128</v>
      </c>
      <c r="C10479" t="s">
        <v>45</v>
      </c>
      <c r="D10479" t="s">
        <v>109</v>
      </c>
      <c r="E10479" t="s">
        <v>28</v>
      </c>
      <c r="F10479" t="s">
        <v>25</v>
      </c>
      <c r="G10479">
        <v>72688.72</v>
      </c>
      <c r="H10479">
        <v>0</v>
      </c>
      <c r="I10479">
        <v>0</v>
      </c>
      <c r="J10479">
        <v>72688.72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72688.72</v>
      </c>
      <c r="R10479" t="s">
        <v>717</v>
      </c>
      <c r="S10479" t="s">
        <v>128</v>
      </c>
      <c r="T10479" t="s">
        <v>942</v>
      </c>
    </row>
    <row r="10480" spans="1:20" x14ac:dyDescent="0.35">
      <c r="A10480" s="2">
        <v>44865</v>
      </c>
      <c r="B10480" t="s">
        <v>128</v>
      </c>
      <c r="C10480" t="s">
        <v>53</v>
      </c>
      <c r="D10480" t="s">
        <v>109</v>
      </c>
      <c r="E10480" t="s">
        <v>28</v>
      </c>
      <c r="F10480" t="s">
        <v>25</v>
      </c>
      <c r="G10480">
        <v>36344.36</v>
      </c>
      <c r="H10480">
        <v>0</v>
      </c>
      <c r="I10480">
        <v>0</v>
      </c>
      <c r="J10480">
        <v>36344.36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36344.36</v>
      </c>
      <c r="R10480" t="s">
        <v>714</v>
      </c>
      <c r="S10480" t="s">
        <v>128</v>
      </c>
      <c r="T10480" t="s">
        <v>942</v>
      </c>
    </row>
    <row r="10481" spans="1:20" x14ac:dyDescent="0.35">
      <c r="A10481" s="2">
        <v>44895</v>
      </c>
      <c r="B10481" t="s">
        <v>128</v>
      </c>
      <c r="C10481" t="s">
        <v>53</v>
      </c>
      <c r="D10481" t="s">
        <v>109</v>
      </c>
      <c r="E10481" t="s">
        <v>28</v>
      </c>
      <c r="F10481" t="s">
        <v>25</v>
      </c>
      <c r="G10481">
        <v>35232.54</v>
      </c>
      <c r="H10481">
        <v>0</v>
      </c>
      <c r="I10481">
        <v>0</v>
      </c>
      <c r="J10481">
        <v>35232.54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35232.54</v>
      </c>
      <c r="R10481" t="s">
        <v>714</v>
      </c>
      <c r="S10481" t="s">
        <v>128</v>
      </c>
      <c r="T10481" t="s">
        <v>942</v>
      </c>
    </row>
    <row r="10482" spans="1:20" x14ac:dyDescent="0.35">
      <c r="A10482" s="2">
        <v>44895</v>
      </c>
      <c r="B10482" t="s">
        <v>128</v>
      </c>
      <c r="C10482" t="s">
        <v>45</v>
      </c>
      <c r="D10482" t="s">
        <v>109</v>
      </c>
      <c r="E10482" t="s">
        <v>28</v>
      </c>
      <c r="F10482" t="s">
        <v>25</v>
      </c>
      <c r="G10482">
        <v>70465.070000000007</v>
      </c>
      <c r="H10482">
        <v>0</v>
      </c>
      <c r="I10482">
        <v>0</v>
      </c>
      <c r="J10482">
        <v>70465.070000000007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70465.070000000007</v>
      </c>
      <c r="R10482" t="s">
        <v>717</v>
      </c>
      <c r="S10482" t="s">
        <v>128</v>
      </c>
      <c r="T10482" t="s">
        <v>942</v>
      </c>
    </row>
    <row r="10483" spans="1:20" x14ac:dyDescent="0.35">
      <c r="A10483" s="2">
        <v>44926</v>
      </c>
      <c r="B10483" t="s">
        <v>128</v>
      </c>
      <c r="C10483" t="s">
        <v>53</v>
      </c>
      <c r="D10483" t="s">
        <v>109</v>
      </c>
      <c r="E10483" t="s">
        <v>28</v>
      </c>
      <c r="F10483" t="s">
        <v>25</v>
      </c>
      <c r="G10483">
        <v>36467.64</v>
      </c>
      <c r="H10483">
        <v>0</v>
      </c>
      <c r="I10483">
        <v>0</v>
      </c>
      <c r="J10483">
        <v>36467.64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36467.64</v>
      </c>
      <c r="R10483" t="s">
        <v>714</v>
      </c>
      <c r="S10483" t="s">
        <v>128</v>
      </c>
      <c r="T10483" t="s">
        <v>942</v>
      </c>
    </row>
    <row r="10484" spans="1:20" x14ac:dyDescent="0.35">
      <c r="A10484" s="2">
        <v>44926</v>
      </c>
      <c r="B10484" t="s">
        <v>128</v>
      </c>
      <c r="C10484" t="s">
        <v>45</v>
      </c>
      <c r="D10484" t="s">
        <v>109</v>
      </c>
      <c r="E10484" t="s">
        <v>28</v>
      </c>
      <c r="F10484" t="s">
        <v>25</v>
      </c>
      <c r="G10484">
        <v>72935.27</v>
      </c>
      <c r="H10484">
        <v>0</v>
      </c>
      <c r="I10484">
        <v>0</v>
      </c>
      <c r="J10484">
        <v>72935.27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72935.27</v>
      </c>
      <c r="R10484" t="s">
        <v>717</v>
      </c>
      <c r="S10484" t="s">
        <v>128</v>
      </c>
      <c r="T10484" t="s">
        <v>942</v>
      </c>
    </row>
    <row r="10485" spans="1:20" x14ac:dyDescent="0.35">
      <c r="A10485" s="2">
        <v>44957</v>
      </c>
      <c r="B10485" t="s">
        <v>128</v>
      </c>
      <c r="C10485" t="s">
        <v>45</v>
      </c>
      <c r="D10485" t="s">
        <v>109</v>
      </c>
      <c r="E10485" t="s">
        <v>28</v>
      </c>
      <c r="F10485" t="s">
        <v>25</v>
      </c>
      <c r="G10485">
        <v>73060.87</v>
      </c>
      <c r="H10485">
        <v>0</v>
      </c>
      <c r="I10485">
        <v>0</v>
      </c>
      <c r="J10485">
        <v>73060.87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73060.87</v>
      </c>
      <c r="R10485" t="s">
        <v>717</v>
      </c>
      <c r="S10485" t="s">
        <v>128</v>
      </c>
      <c r="T10485" t="s">
        <v>942</v>
      </c>
    </row>
    <row r="10486" spans="1:20" x14ac:dyDescent="0.35">
      <c r="A10486" s="2">
        <v>44957</v>
      </c>
      <c r="B10486" t="s">
        <v>128</v>
      </c>
      <c r="C10486" t="s">
        <v>53</v>
      </c>
      <c r="D10486" t="s">
        <v>109</v>
      </c>
      <c r="E10486" t="s">
        <v>28</v>
      </c>
      <c r="F10486" t="s">
        <v>25</v>
      </c>
      <c r="G10486">
        <v>36530.44</v>
      </c>
      <c r="H10486">
        <v>0</v>
      </c>
      <c r="I10486">
        <v>0</v>
      </c>
      <c r="J10486">
        <v>36530.44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36530.44</v>
      </c>
      <c r="R10486" t="s">
        <v>714</v>
      </c>
      <c r="S10486" t="s">
        <v>128</v>
      </c>
      <c r="T10486" t="s">
        <v>942</v>
      </c>
    </row>
    <row r="10487" spans="1:20" x14ac:dyDescent="0.35">
      <c r="A10487" s="2">
        <v>44985</v>
      </c>
      <c r="B10487" t="s">
        <v>128</v>
      </c>
      <c r="C10487" t="s">
        <v>53</v>
      </c>
      <c r="D10487" t="s">
        <v>109</v>
      </c>
      <c r="E10487" t="s">
        <v>28</v>
      </c>
      <c r="F10487" t="s">
        <v>25</v>
      </c>
      <c r="G10487">
        <v>33052.06</v>
      </c>
      <c r="H10487">
        <v>0</v>
      </c>
      <c r="I10487">
        <v>0</v>
      </c>
      <c r="J10487">
        <v>33052.06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33052.06</v>
      </c>
      <c r="R10487" t="s">
        <v>714</v>
      </c>
      <c r="S10487" t="s">
        <v>128</v>
      </c>
      <c r="T10487" t="s">
        <v>942</v>
      </c>
    </row>
    <row r="10488" spans="1:20" x14ac:dyDescent="0.35">
      <c r="A10488" s="2">
        <v>44985</v>
      </c>
      <c r="B10488" t="s">
        <v>128</v>
      </c>
      <c r="C10488" t="s">
        <v>45</v>
      </c>
      <c r="D10488" t="s">
        <v>109</v>
      </c>
      <c r="E10488" t="s">
        <v>28</v>
      </c>
      <c r="F10488" t="s">
        <v>25</v>
      </c>
      <c r="G10488">
        <v>66104.12</v>
      </c>
      <c r="H10488">
        <v>0</v>
      </c>
      <c r="I10488">
        <v>0</v>
      </c>
      <c r="J10488">
        <v>66104.12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66104.12</v>
      </c>
      <c r="R10488" t="s">
        <v>717</v>
      </c>
      <c r="S10488" t="s">
        <v>128</v>
      </c>
      <c r="T10488" t="s">
        <v>942</v>
      </c>
    </row>
    <row r="10489" spans="1:20" x14ac:dyDescent="0.35">
      <c r="A10489" s="2">
        <v>45016</v>
      </c>
      <c r="B10489" t="s">
        <v>128</v>
      </c>
      <c r="C10489" t="s">
        <v>53</v>
      </c>
      <c r="D10489" t="s">
        <v>109</v>
      </c>
      <c r="E10489" t="s">
        <v>28</v>
      </c>
      <c r="F10489" t="s">
        <v>25</v>
      </c>
      <c r="G10489">
        <v>36650.28</v>
      </c>
      <c r="H10489">
        <v>0</v>
      </c>
      <c r="I10489">
        <v>0</v>
      </c>
      <c r="J10489">
        <v>36650.28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36650.28</v>
      </c>
      <c r="R10489" t="s">
        <v>714</v>
      </c>
      <c r="S10489" t="s">
        <v>128</v>
      </c>
      <c r="T10489" t="s">
        <v>942</v>
      </c>
    </row>
    <row r="10490" spans="1:20" x14ac:dyDescent="0.35">
      <c r="A10490" s="2">
        <v>45016</v>
      </c>
      <c r="B10490" t="s">
        <v>128</v>
      </c>
      <c r="C10490" t="s">
        <v>45</v>
      </c>
      <c r="D10490" t="s">
        <v>109</v>
      </c>
      <c r="E10490" t="s">
        <v>28</v>
      </c>
      <c r="F10490" t="s">
        <v>25</v>
      </c>
      <c r="G10490">
        <v>73300.55</v>
      </c>
      <c r="H10490">
        <v>0</v>
      </c>
      <c r="I10490">
        <v>0</v>
      </c>
      <c r="J10490">
        <v>73300.55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73300.55</v>
      </c>
      <c r="R10490" t="s">
        <v>717</v>
      </c>
      <c r="S10490" t="s">
        <v>128</v>
      </c>
      <c r="T10490" t="s">
        <v>942</v>
      </c>
    </row>
    <row r="10491" spans="1:20" x14ac:dyDescent="0.35">
      <c r="A10491" s="2">
        <v>45046</v>
      </c>
      <c r="B10491" t="s">
        <v>128</v>
      </c>
      <c r="C10491" t="s">
        <v>45</v>
      </c>
      <c r="D10491" t="s">
        <v>109</v>
      </c>
      <c r="E10491" t="s">
        <v>28</v>
      </c>
      <c r="F10491" t="s">
        <v>25</v>
      </c>
      <c r="G10491">
        <v>71058.179999999993</v>
      </c>
      <c r="H10491">
        <v>0</v>
      </c>
      <c r="I10491">
        <v>0</v>
      </c>
      <c r="J10491">
        <v>71058.179999999993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71058.179999999993</v>
      </c>
      <c r="R10491" t="s">
        <v>717</v>
      </c>
      <c r="S10491" t="s">
        <v>128</v>
      </c>
      <c r="T10491" t="s">
        <v>942</v>
      </c>
    </row>
    <row r="10492" spans="1:20" x14ac:dyDescent="0.35">
      <c r="A10492" s="2">
        <v>45046</v>
      </c>
      <c r="B10492" t="s">
        <v>128</v>
      </c>
      <c r="C10492" t="s">
        <v>53</v>
      </c>
      <c r="D10492" t="s">
        <v>109</v>
      </c>
      <c r="E10492" t="s">
        <v>28</v>
      </c>
      <c r="F10492" t="s">
        <v>25</v>
      </c>
      <c r="G10492">
        <v>35529.1</v>
      </c>
      <c r="H10492">
        <v>0</v>
      </c>
      <c r="I10492">
        <v>0</v>
      </c>
      <c r="J10492">
        <v>35529.1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35529.1</v>
      </c>
      <c r="R10492" t="s">
        <v>714</v>
      </c>
      <c r="S10492" t="s">
        <v>128</v>
      </c>
      <c r="T10492" t="s">
        <v>942</v>
      </c>
    </row>
    <row r="10493" spans="1:20" x14ac:dyDescent="0.35">
      <c r="A10493" s="2">
        <v>45077</v>
      </c>
      <c r="B10493" t="s">
        <v>128</v>
      </c>
      <c r="C10493" t="s">
        <v>45</v>
      </c>
      <c r="D10493" t="s">
        <v>109</v>
      </c>
      <c r="E10493" t="s">
        <v>28</v>
      </c>
      <c r="F10493" t="s">
        <v>25</v>
      </c>
      <c r="G10493">
        <v>73549.17</v>
      </c>
      <c r="H10493">
        <v>0</v>
      </c>
      <c r="I10493">
        <v>0</v>
      </c>
      <c r="J10493">
        <v>73549.17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73549.17</v>
      </c>
      <c r="R10493" t="s">
        <v>717</v>
      </c>
      <c r="S10493" t="s">
        <v>128</v>
      </c>
      <c r="T10493" t="s">
        <v>942</v>
      </c>
    </row>
    <row r="10494" spans="1:20" x14ac:dyDescent="0.35">
      <c r="A10494" s="2">
        <v>45077</v>
      </c>
      <c r="B10494" t="s">
        <v>128</v>
      </c>
      <c r="C10494" t="s">
        <v>53</v>
      </c>
      <c r="D10494" t="s">
        <v>109</v>
      </c>
      <c r="E10494" t="s">
        <v>28</v>
      </c>
      <c r="F10494" t="s">
        <v>25</v>
      </c>
      <c r="G10494">
        <v>36774.58</v>
      </c>
      <c r="H10494">
        <v>0</v>
      </c>
      <c r="I10494">
        <v>0</v>
      </c>
      <c r="J10494">
        <v>36774.58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36774.58</v>
      </c>
      <c r="R10494" t="s">
        <v>714</v>
      </c>
      <c r="S10494" t="s">
        <v>128</v>
      </c>
      <c r="T10494" t="s">
        <v>942</v>
      </c>
    </row>
    <row r="10495" spans="1:20" x14ac:dyDescent="0.35">
      <c r="A10495" s="2">
        <v>45107</v>
      </c>
      <c r="B10495" t="s">
        <v>128</v>
      </c>
      <c r="C10495" t="s">
        <v>45</v>
      </c>
      <c r="D10495" t="s">
        <v>109</v>
      </c>
      <c r="E10495" t="s">
        <v>28</v>
      </c>
      <c r="F10495" t="s">
        <v>25</v>
      </c>
      <c r="G10495">
        <v>71299.19</v>
      </c>
      <c r="H10495">
        <v>0</v>
      </c>
      <c r="I10495">
        <v>0</v>
      </c>
      <c r="J10495">
        <v>71299.19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71299.19</v>
      </c>
      <c r="R10495" t="s">
        <v>717</v>
      </c>
      <c r="S10495" t="s">
        <v>128</v>
      </c>
      <c r="T10495" t="s">
        <v>942</v>
      </c>
    </row>
    <row r="10496" spans="1:20" x14ac:dyDescent="0.35">
      <c r="A10496" s="2">
        <v>45107</v>
      </c>
      <c r="B10496" t="s">
        <v>128</v>
      </c>
      <c r="C10496" t="s">
        <v>53</v>
      </c>
      <c r="D10496" t="s">
        <v>109</v>
      </c>
      <c r="E10496" t="s">
        <v>28</v>
      </c>
      <c r="F10496" t="s">
        <v>25</v>
      </c>
      <c r="G10496">
        <v>35649.599999999999</v>
      </c>
      <c r="H10496">
        <v>0</v>
      </c>
      <c r="I10496">
        <v>0</v>
      </c>
      <c r="J10496">
        <v>35649.599999999999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35649.599999999999</v>
      </c>
      <c r="R10496" t="s">
        <v>714</v>
      </c>
      <c r="S10496" t="s">
        <v>128</v>
      </c>
      <c r="T10496" t="s">
        <v>942</v>
      </c>
    </row>
    <row r="10497" spans="1:20" x14ac:dyDescent="0.35">
      <c r="A10497" s="2">
        <v>45138</v>
      </c>
      <c r="B10497" t="s">
        <v>128</v>
      </c>
      <c r="C10497" t="s">
        <v>53</v>
      </c>
      <c r="D10497" t="s">
        <v>109</v>
      </c>
      <c r="E10497" t="s">
        <v>28</v>
      </c>
      <c r="F10497" t="s">
        <v>25</v>
      </c>
      <c r="G10497">
        <v>36899.32</v>
      </c>
      <c r="H10497">
        <v>0</v>
      </c>
      <c r="I10497">
        <v>0</v>
      </c>
      <c r="J10497">
        <v>36899.32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36899.32</v>
      </c>
      <c r="R10497" t="s">
        <v>714</v>
      </c>
      <c r="S10497" t="s">
        <v>128</v>
      </c>
      <c r="T10497" t="s">
        <v>942</v>
      </c>
    </row>
    <row r="10498" spans="1:20" x14ac:dyDescent="0.35">
      <c r="A10498" s="2">
        <v>45138</v>
      </c>
      <c r="B10498" t="s">
        <v>128</v>
      </c>
      <c r="C10498" t="s">
        <v>45</v>
      </c>
      <c r="D10498" t="s">
        <v>109</v>
      </c>
      <c r="E10498" t="s">
        <v>28</v>
      </c>
      <c r="F10498" t="s">
        <v>25</v>
      </c>
      <c r="G10498">
        <v>73798.62</v>
      </c>
      <c r="H10498">
        <v>0</v>
      </c>
      <c r="I10498">
        <v>0</v>
      </c>
      <c r="J10498">
        <v>73798.62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73798.62</v>
      </c>
      <c r="R10498" t="s">
        <v>717</v>
      </c>
      <c r="S10498" t="s">
        <v>128</v>
      </c>
      <c r="T10498" t="s">
        <v>942</v>
      </c>
    </row>
    <row r="10499" spans="1:20" x14ac:dyDescent="0.35">
      <c r="A10499" s="2">
        <v>45169</v>
      </c>
      <c r="B10499" t="s">
        <v>128</v>
      </c>
      <c r="C10499" t="s">
        <v>53</v>
      </c>
      <c r="D10499" t="s">
        <v>109</v>
      </c>
      <c r="E10499" t="s">
        <v>28</v>
      </c>
      <c r="F10499" t="s">
        <v>25</v>
      </c>
      <c r="G10499">
        <v>36962.86</v>
      </c>
      <c r="H10499">
        <v>0</v>
      </c>
      <c r="I10499">
        <v>0</v>
      </c>
      <c r="J10499">
        <v>36962.86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36962.86</v>
      </c>
      <c r="R10499" t="s">
        <v>714</v>
      </c>
      <c r="S10499" t="s">
        <v>128</v>
      </c>
      <c r="T10499" t="s">
        <v>942</v>
      </c>
    </row>
    <row r="10500" spans="1:20" x14ac:dyDescent="0.35">
      <c r="A10500" s="2">
        <v>45169</v>
      </c>
      <c r="B10500" t="s">
        <v>128</v>
      </c>
      <c r="C10500" t="s">
        <v>45</v>
      </c>
      <c r="D10500" t="s">
        <v>109</v>
      </c>
      <c r="E10500" t="s">
        <v>28</v>
      </c>
      <c r="F10500" t="s">
        <v>25</v>
      </c>
      <c r="G10500">
        <v>73925.73</v>
      </c>
      <c r="H10500">
        <v>0</v>
      </c>
      <c r="I10500">
        <v>0</v>
      </c>
      <c r="J10500">
        <v>73925.73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73925.73</v>
      </c>
      <c r="R10500" t="s">
        <v>717</v>
      </c>
      <c r="S10500" t="s">
        <v>128</v>
      </c>
      <c r="T10500" t="s">
        <v>942</v>
      </c>
    </row>
    <row r="10501" spans="1:20" x14ac:dyDescent="0.35">
      <c r="A10501" s="2">
        <v>45199</v>
      </c>
      <c r="B10501" t="s">
        <v>128</v>
      </c>
      <c r="C10501" t="s">
        <v>53</v>
      </c>
      <c r="D10501" t="s">
        <v>109</v>
      </c>
      <c r="E10501" t="s">
        <v>28</v>
      </c>
      <c r="F10501" t="s">
        <v>25</v>
      </c>
      <c r="G10501">
        <v>35832.120000000003</v>
      </c>
      <c r="H10501">
        <v>0</v>
      </c>
      <c r="I10501">
        <v>0</v>
      </c>
      <c r="J10501">
        <v>35832.120000000003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35832.120000000003</v>
      </c>
      <c r="R10501" t="s">
        <v>714</v>
      </c>
      <c r="S10501" t="s">
        <v>128</v>
      </c>
      <c r="T10501" t="s">
        <v>942</v>
      </c>
    </row>
    <row r="10502" spans="1:20" x14ac:dyDescent="0.35">
      <c r="A10502" s="2">
        <v>45199</v>
      </c>
      <c r="B10502" t="s">
        <v>128</v>
      </c>
      <c r="C10502" t="s">
        <v>45</v>
      </c>
      <c r="D10502" t="s">
        <v>109</v>
      </c>
      <c r="E10502" t="s">
        <v>28</v>
      </c>
      <c r="F10502" t="s">
        <v>25</v>
      </c>
      <c r="G10502">
        <v>71664.23</v>
      </c>
      <c r="H10502">
        <v>0</v>
      </c>
      <c r="I10502">
        <v>0</v>
      </c>
      <c r="J10502">
        <v>71664.23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71664.23</v>
      </c>
      <c r="R10502" t="s">
        <v>717</v>
      </c>
      <c r="S10502" t="s">
        <v>128</v>
      </c>
      <c r="T10502" t="s">
        <v>942</v>
      </c>
    </row>
    <row r="10503" spans="1:20" x14ac:dyDescent="0.35">
      <c r="A10503" s="2">
        <v>45230</v>
      </c>
      <c r="B10503" t="s">
        <v>128</v>
      </c>
      <c r="C10503" t="s">
        <v>53</v>
      </c>
      <c r="D10503" t="s">
        <v>109</v>
      </c>
      <c r="E10503" t="s">
        <v>28</v>
      </c>
      <c r="F10503" t="s">
        <v>25</v>
      </c>
      <c r="G10503">
        <v>37088.239999999998</v>
      </c>
      <c r="H10503">
        <v>0</v>
      </c>
      <c r="I10503">
        <v>0</v>
      </c>
      <c r="J10503">
        <v>37088.239999999998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37088.239999999998</v>
      </c>
      <c r="R10503" t="s">
        <v>714</v>
      </c>
      <c r="S10503" t="s">
        <v>128</v>
      </c>
      <c r="T10503" t="s">
        <v>942</v>
      </c>
    </row>
    <row r="10504" spans="1:20" x14ac:dyDescent="0.35">
      <c r="A10504" s="2">
        <v>45230</v>
      </c>
      <c r="B10504" t="s">
        <v>128</v>
      </c>
      <c r="C10504" t="s">
        <v>45</v>
      </c>
      <c r="D10504" t="s">
        <v>109</v>
      </c>
      <c r="E10504" t="s">
        <v>28</v>
      </c>
      <c r="F10504" t="s">
        <v>25</v>
      </c>
      <c r="G10504">
        <v>74176.47</v>
      </c>
      <c r="H10504">
        <v>0</v>
      </c>
      <c r="I10504">
        <v>0</v>
      </c>
      <c r="J10504">
        <v>74176.47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74176.47</v>
      </c>
      <c r="R10504" t="s">
        <v>717</v>
      </c>
      <c r="S10504" t="s">
        <v>128</v>
      </c>
      <c r="T10504" t="s">
        <v>942</v>
      </c>
    </row>
    <row r="10505" spans="1:20" x14ac:dyDescent="0.35">
      <c r="A10505" s="2">
        <v>45260</v>
      </c>
      <c r="B10505" t="s">
        <v>128</v>
      </c>
      <c r="C10505" t="s">
        <v>53</v>
      </c>
      <c r="D10505" t="s">
        <v>109</v>
      </c>
      <c r="E10505" t="s">
        <v>28</v>
      </c>
      <c r="F10505" t="s">
        <v>25</v>
      </c>
      <c r="G10505">
        <v>35953.660000000003</v>
      </c>
      <c r="H10505">
        <v>0</v>
      </c>
      <c r="I10505">
        <v>0</v>
      </c>
      <c r="J10505">
        <v>35953.660000000003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35953.660000000003</v>
      </c>
      <c r="R10505" t="s">
        <v>714</v>
      </c>
      <c r="S10505" t="s">
        <v>128</v>
      </c>
      <c r="T10505" t="s">
        <v>942</v>
      </c>
    </row>
    <row r="10506" spans="1:20" x14ac:dyDescent="0.35">
      <c r="A10506" s="2">
        <v>45260</v>
      </c>
      <c r="B10506" t="s">
        <v>128</v>
      </c>
      <c r="C10506" t="s">
        <v>45</v>
      </c>
      <c r="D10506" t="s">
        <v>109</v>
      </c>
      <c r="E10506" t="s">
        <v>28</v>
      </c>
      <c r="F10506" t="s">
        <v>25</v>
      </c>
      <c r="G10506">
        <v>71907.31</v>
      </c>
      <c r="H10506">
        <v>0</v>
      </c>
      <c r="I10506">
        <v>0</v>
      </c>
      <c r="J10506">
        <v>71907.31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71907.31</v>
      </c>
      <c r="R10506" t="s">
        <v>717</v>
      </c>
      <c r="S10506" t="s">
        <v>128</v>
      </c>
      <c r="T10506" t="s">
        <v>942</v>
      </c>
    </row>
    <row r="10507" spans="1:20" x14ac:dyDescent="0.35">
      <c r="A10507" s="2">
        <v>45291</v>
      </c>
      <c r="B10507" t="s">
        <v>128</v>
      </c>
      <c r="C10507" t="s">
        <v>53</v>
      </c>
      <c r="D10507" t="s">
        <v>109</v>
      </c>
      <c r="E10507" t="s">
        <v>28</v>
      </c>
      <c r="F10507" t="s">
        <v>25</v>
      </c>
      <c r="G10507">
        <v>37214.04</v>
      </c>
      <c r="H10507">
        <v>0</v>
      </c>
      <c r="I10507">
        <v>0</v>
      </c>
      <c r="J10507">
        <v>37214.04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37214.04</v>
      </c>
      <c r="R10507" t="s">
        <v>714</v>
      </c>
      <c r="S10507" t="s">
        <v>128</v>
      </c>
      <c r="T10507" t="s">
        <v>942</v>
      </c>
    </row>
    <row r="10508" spans="1:20" x14ac:dyDescent="0.35">
      <c r="A10508" s="2">
        <v>45291</v>
      </c>
      <c r="B10508" t="s">
        <v>128</v>
      </c>
      <c r="C10508" t="s">
        <v>45</v>
      </c>
      <c r="D10508" t="s">
        <v>109</v>
      </c>
      <c r="E10508" t="s">
        <v>28</v>
      </c>
      <c r="F10508" t="s">
        <v>25</v>
      </c>
      <c r="G10508">
        <v>74428.05</v>
      </c>
      <c r="H10508">
        <v>0</v>
      </c>
      <c r="I10508">
        <v>0</v>
      </c>
      <c r="J10508">
        <v>74428.05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74428.05</v>
      </c>
      <c r="R10508" t="s">
        <v>717</v>
      </c>
      <c r="S10508" t="s">
        <v>128</v>
      </c>
      <c r="T10508" t="s">
        <v>942</v>
      </c>
    </row>
    <row r="10509" spans="1:20" x14ac:dyDescent="0.35">
      <c r="A10509" s="2">
        <v>45322</v>
      </c>
      <c r="B10509" t="s">
        <v>128</v>
      </c>
      <c r="C10509" t="s">
        <v>45</v>
      </c>
      <c r="D10509" t="s">
        <v>109</v>
      </c>
      <c r="E10509" t="s">
        <v>28</v>
      </c>
      <c r="F10509" t="s">
        <v>25</v>
      </c>
      <c r="G10509">
        <v>74556.23</v>
      </c>
      <c r="H10509">
        <v>0</v>
      </c>
      <c r="I10509">
        <v>0</v>
      </c>
      <c r="J10509">
        <v>74556.23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74556.23</v>
      </c>
      <c r="R10509" t="s">
        <v>717</v>
      </c>
      <c r="S10509" t="s">
        <v>128</v>
      </c>
      <c r="T10509" t="s">
        <v>942</v>
      </c>
    </row>
    <row r="10510" spans="1:20" x14ac:dyDescent="0.35">
      <c r="A10510" s="2">
        <v>45322</v>
      </c>
      <c r="B10510" t="s">
        <v>128</v>
      </c>
      <c r="C10510" t="s">
        <v>53</v>
      </c>
      <c r="D10510" t="s">
        <v>109</v>
      </c>
      <c r="E10510" t="s">
        <v>28</v>
      </c>
      <c r="F10510" t="s">
        <v>25</v>
      </c>
      <c r="G10510">
        <v>37278.120000000003</v>
      </c>
      <c r="H10510">
        <v>0</v>
      </c>
      <c r="I10510">
        <v>0</v>
      </c>
      <c r="J10510">
        <v>37278.120000000003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37278.120000000003</v>
      </c>
      <c r="R10510" t="s">
        <v>714</v>
      </c>
      <c r="S10510" t="s">
        <v>128</v>
      </c>
      <c r="T10510" t="s">
        <v>942</v>
      </c>
    </row>
    <row r="10511" spans="1:20" x14ac:dyDescent="0.35">
      <c r="A10511" s="2">
        <v>45351</v>
      </c>
      <c r="B10511" t="s">
        <v>128</v>
      </c>
      <c r="C10511" t="s">
        <v>53</v>
      </c>
      <c r="D10511" t="s">
        <v>109</v>
      </c>
      <c r="E10511" t="s">
        <v>28</v>
      </c>
      <c r="F10511" t="s">
        <v>25</v>
      </c>
      <c r="G10511">
        <v>34933.14</v>
      </c>
      <c r="H10511">
        <v>0</v>
      </c>
      <c r="I10511">
        <v>0</v>
      </c>
      <c r="J10511">
        <v>34933.14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34933.14</v>
      </c>
      <c r="R10511" t="s">
        <v>714</v>
      </c>
      <c r="S10511" t="s">
        <v>128</v>
      </c>
      <c r="T10511" t="s">
        <v>942</v>
      </c>
    </row>
    <row r="10512" spans="1:20" x14ac:dyDescent="0.35">
      <c r="A10512" s="2">
        <v>45351</v>
      </c>
      <c r="B10512" t="s">
        <v>128</v>
      </c>
      <c r="C10512" t="s">
        <v>45</v>
      </c>
      <c r="D10512" t="s">
        <v>109</v>
      </c>
      <c r="E10512" t="s">
        <v>28</v>
      </c>
      <c r="F10512" t="s">
        <v>25</v>
      </c>
      <c r="G10512">
        <v>69866.27</v>
      </c>
      <c r="H10512">
        <v>0</v>
      </c>
      <c r="I10512">
        <v>0</v>
      </c>
      <c r="J10512">
        <v>69866.27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69866.27</v>
      </c>
      <c r="R10512" t="s">
        <v>717</v>
      </c>
      <c r="S10512" t="s">
        <v>128</v>
      </c>
      <c r="T10512" t="s">
        <v>942</v>
      </c>
    </row>
    <row r="10513" spans="1:20" x14ac:dyDescent="0.35">
      <c r="A10513" s="2">
        <v>45382</v>
      </c>
      <c r="B10513" t="s">
        <v>128</v>
      </c>
      <c r="C10513" t="s">
        <v>45</v>
      </c>
      <c r="D10513" t="s">
        <v>109</v>
      </c>
      <c r="E10513" t="s">
        <v>28</v>
      </c>
      <c r="F10513" t="s">
        <v>25</v>
      </c>
      <c r="G10513">
        <v>74804.97</v>
      </c>
      <c r="H10513">
        <v>0</v>
      </c>
      <c r="I10513">
        <v>0</v>
      </c>
      <c r="J10513">
        <v>74804.97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74804.97</v>
      </c>
      <c r="R10513" t="s">
        <v>717</v>
      </c>
      <c r="S10513" t="s">
        <v>128</v>
      </c>
      <c r="T10513" t="s">
        <v>942</v>
      </c>
    </row>
    <row r="10514" spans="1:20" x14ac:dyDescent="0.35">
      <c r="A10514" s="2">
        <v>45382</v>
      </c>
      <c r="B10514" t="s">
        <v>128</v>
      </c>
      <c r="C10514" t="s">
        <v>53</v>
      </c>
      <c r="D10514" t="s">
        <v>109</v>
      </c>
      <c r="E10514" t="s">
        <v>28</v>
      </c>
      <c r="F10514" t="s">
        <v>25</v>
      </c>
      <c r="G10514">
        <v>37402.480000000003</v>
      </c>
      <c r="H10514">
        <v>0</v>
      </c>
      <c r="I10514">
        <v>0</v>
      </c>
      <c r="J10514">
        <v>37402.480000000003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37402.480000000003</v>
      </c>
      <c r="R10514" t="s">
        <v>714</v>
      </c>
      <c r="S10514" t="s">
        <v>128</v>
      </c>
      <c r="T10514" t="s">
        <v>942</v>
      </c>
    </row>
    <row r="10515" spans="1:20" x14ac:dyDescent="0.35">
      <c r="A10515" s="2">
        <v>45394</v>
      </c>
      <c r="B10515" t="s">
        <v>128</v>
      </c>
      <c r="C10515" t="s">
        <v>45</v>
      </c>
      <c r="D10515" t="s">
        <v>109</v>
      </c>
      <c r="E10515" t="s">
        <v>28</v>
      </c>
      <c r="F10515" t="s">
        <v>65</v>
      </c>
      <c r="G10515">
        <v>1121762.31</v>
      </c>
      <c r="H10515">
        <v>0</v>
      </c>
      <c r="I10515">
        <v>0</v>
      </c>
      <c r="J10515">
        <v>1121762.31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1121762.31</v>
      </c>
      <c r="R10515" t="s">
        <v>717</v>
      </c>
      <c r="S10515" t="s">
        <v>128</v>
      </c>
      <c r="T10515" t="s">
        <v>942</v>
      </c>
    </row>
    <row r="10516" spans="1:20" x14ac:dyDescent="0.35">
      <c r="A10516" s="2">
        <v>45394</v>
      </c>
      <c r="B10516" t="s">
        <v>128</v>
      </c>
      <c r="C10516" t="s">
        <v>53</v>
      </c>
      <c r="D10516" t="s">
        <v>109</v>
      </c>
      <c r="E10516" t="s">
        <v>28</v>
      </c>
      <c r="F10516" t="s">
        <v>65</v>
      </c>
      <c r="G10516">
        <v>560883.52</v>
      </c>
      <c r="H10516">
        <v>0</v>
      </c>
      <c r="I10516">
        <v>0</v>
      </c>
      <c r="J10516">
        <v>560883.52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560883.52</v>
      </c>
      <c r="R10516" t="s">
        <v>714</v>
      </c>
      <c r="S10516" t="s">
        <v>128</v>
      </c>
      <c r="T10516" t="s">
        <v>942</v>
      </c>
    </row>
    <row r="10517" spans="1:20" x14ac:dyDescent="0.35">
      <c r="A10517" s="2">
        <v>45394</v>
      </c>
      <c r="B10517" t="s">
        <v>128</v>
      </c>
      <c r="C10517" t="s">
        <v>45</v>
      </c>
      <c r="D10517" t="s">
        <v>109</v>
      </c>
      <c r="E10517" t="s">
        <v>28</v>
      </c>
      <c r="F10517" t="s">
        <v>59</v>
      </c>
      <c r="G10517">
        <v>461077.06</v>
      </c>
      <c r="H10517">
        <v>0</v>
      </c>
      <c r="I10517">
        <v>0</v>
      </c>
      <c r="J10517">
        <v>461077.06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461077.06</v>
      </c>
      <c r="R10517" t="s">
        <v>717</v>
      </c>
      <c r="S10517" t="s">
        <v>128</v>
      </c>
      <c r="T10517" t="s">
        <v>942</v>
      </c>
    </row>
    <row r="10518" spans="1:20" x14ac:dyDescent="0.35">
      <c r="A10518" s="2">
        <v>45394</v>
      </c>
      <c r="B10518" t="s">
        <v>128</v>
      </c>
      <c r="C10518" t="s">
        <v>45</v>
      </c>
      <c r="D10518" t="s">
        <v>109</v>
      </c>
      <c r="E10518" t="s">
        <v>28</v>
      </c>
      <c r="F10518" t="s">
        <v>31</v>
      </c>
      <c r="G10518">
        <v>6333333.7300000004</v>
      </c>
      <c r="H10518">
        <v>0</v>
      </c>
      <c r="I10518">
        <v>0</v>
      </c>
      <c r="J10518">
        <v>6333333.7300000004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6333333.7300000004</v>
      </c>
      <c r="R10518" t="s">
        <v>717</v>
      </c>
      <c r="S10518" t="s">
        <v>128</v>
      </c>
      <c r="T10518" t="s">
        <v>942</v>
      </c>
    </row>
    <row r="10519" spans="1:20" x14ac:dyDescent="0.35">
      <c r="A10519" s="2">
        <v>45394</v>
      </c>
      <c r="B10519" t="s">
        <v>128</v>
      </c>
      <c r="C10519" t="s">
        <v>53</v>
      </c>
      <c r="D10519" t="s">
        <v>109</v>
      </c>
      <c r="E10519" t="s">
        <v>28</v>
      </c>
      <c r="F10519" t="s">
        <v>59</v>
      </c>
      <c r="G10519">
        <v>230537.75</v>
      </c>
      <c r="H10519">
        <v>0</v>
      </c>
      <c r="I10519">
        <v>0</v>
      </c>
      <c r="J10519">
        <v>230537.75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230537.75</v>
      </c>
      <c r="R10519" t="s">
        <v>714</v>
      </c>
      <c r="S10519" t="s">
        <v>128</v>
      </c>
      <c r="T10519" t="s">
        <v>942</v>
      </c>
    </row>
    <row r="10520" spans="1:20" x14ac:dyDescent="0.35">
      <c r="A10520" s="2">
        <v>45394</v>
      </c>
      <c r="B10520" t="s">
        <v>128</v>
      </c>
      <c r="C10520" t="s">
        <v>45</v>
      </c>
      <c r="D10520" t="s">
        <v>109</v>
      </c>
      <c r="E10520" t="s">
        <v>28</v>
      </c>
      <c r="F10520" t="s">
        <v>25</v>
      </c>
      <c r="G10520">
        <v>29006.65</v>
      </c>
      <c r="H10520">
        <v>0</v>
      </c>
      <c r="I10520">
        <v>0</v>
      </c>
      <c r="J10520">
        <v>29006.65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29006.65</v>
      </c>
      <c r="R10520" t="s">
        <v>717</v>
      </c>
      <c r="S10520" t="s">
        <v>128</v>
      </c>
      <c r="T10520" t="s">
        <v>942</v>
      </c>
    </row>
    <row r="10521" spans="1:20" x14ac:dyDescent="0.35">
      <c r="A10521" s="2">
        <v>45394</v>
      </c>
      <c r="B10521" t="s">
        <v>128</v>
      </c>
      <c r="C10521" t="s">
        <v>53</v>
      </c>
      <c r="D10521" t="s">
        <v>109</v>
      </c>
      <c r="E10521" t="s">
        <v>28</v>
      </c>
      <c r="F10521" t="s">
        <v>25</v>
      </c>
      <c r="G10521">
        <v>14503.34</v>
      </c>
      <c r="H10521">
        <v>0</v>
      </c>
      <c r="I10521">
        <v>0</v>
      </c>
      <c r="J10521">
        <v>14503.34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14503.34</v>
      </c>
      <c r="R10521" t="s">
        <v>714</v>
      </c>
      <c r="S10521" t="s">
        <v>128</v>
      </c>
      <c r="T10521" t="s">
        <v>942</v>
      </c>
    </row>
    <row r="10522" spans="1:20" x14ac:dyDescent="0.35">
      <c r="A10522" s="2">
        <v>45394</v>
      </c>
      <c r="B10522" t="s">
        <v>128</v>
      </c>
      <c r="C10522" t="s">
        <v>53</v>
      </c>
      <c r="D10522" t="s">
        <v>109</v>
      </c>
      <c r="E10522" t="s">
        <v>28</v>
      </c>
      <c r="F10522" t="s">
        <v>31</v>
      </c>
      <c r="G10522">
        <v>3166665.66</v>
      </c>
      <c r="H10522">
        <v>0</v>
      </c>
      <c r="I10522">
        <v>0</v>
      </c>
      <c r="J10522">
        <v>3166665.66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3166665.66</v>
      </c>
      <c r="R10522" t="s">
        <v>714</v>
      </c>
      <c r="S10522" t="s">
        <v>128</v>
      </c>
      <c r="T10522" t="s">
        <v>942</v>
      </c>
    </row>
    <row r="10523" spans="1:20" x14ac:dyDescent="0.35">
      <c r="A10523" s="2">
        <v>45838</v>
      </c>
      <c r="B10523" t="s">
        <v>128</v>
      </c>
      <c r="C10523" t="s">
        <v>45</v>
      </c>
      <c r="D10523" t="s">
        <v>109</v>
      </c>
      <c r="E10523" t="s">
        <v>34</v>
      </c>
      <c r="F10523" t="s">
        <v>228</v>
      </c>
      <c r="G10523">
        <v>5581086.7899999991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5581087</v>
      </c>
      <c r="N10523">
        <v>0</v>
      </c>
      <c r="O10523">
        <v>0</v>
      </c>
      <c r="P10523">
        <v>5581087</v>
      </c>
      <c r="Q10523">
        <v>0</v>
      </c>
      <c r="R10523" t="s">
        <v>717</v>
      </c>
      <c r="S10523" t="s">
        <v>128</v>
      </c>
      <c r="T10523" t="s">
        <v>34</v>
      </c>
    </row>
    <row r="10524" spans="1:20" x14ac:dyDescent="0.35">
      <c r="A10524" s="2">
        <v>45838</v>
      </c>
      <c r="B10524" t="s">
        <v>128</v>
      </c>
      <c r="C10524" t="s">
        <v>53</v>
      </c>
      <c r="D10524" t="s">
        <v>109</v>
      </c>
      <c r="E10524" t="s">
        <v>34</v>
      </c>
      <c r="F10524" t="s">
        <v>228</v>
      </c>
      <c r="G10524">
        <v>2790538.3800000008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2790538</v>
      </c>
      <c r="N10524">
        <v>0</v>
      </c>
      <c r="O10524">
        <v>0</v>
      </c>
      <c r="P10524">
        <v>2790538</v>
      </c>
      <c r="Q10524">
        <v>0</v>
      </c>
      <c r="R10524" t="s">
        <v>714</v>
      </c>
      <c r="S10524" t="s">
        <v>128</v>
      </c>
      <c r="T10524" t="s">
        <v>34</v>
      </c>
    </row>
    <row r="10525" spans="1:20" x14ac:dyDescent="0.35">
      <c r="A10525" s="2">
        <v>45716</v>
      </c>
      <c r="B10525" t="s">
        <v>946</v>
      </c>
      <c r="C10525" t="s">
        <v>50</v>
      </c>
      <c r="D10525" t="s">
        <v>51</v>
      </c>
      <c r="E10525" t="s">
        <v>28</v>
      </c>
      <c r="F10525" t="s">
        <v>23</v>
      </c>
      <c r="G10525">
        <v>30000</v>
      </c>
      <c r="H10525">
        <v>0</v>
      </c>
      <c r="I10525">
        <v>0</v>
      </c>
      <c r="J10525">
        <v>3000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30000</v>
      </c>
      <c r="R10525" t="s">
        <v>1040</v>
      </c>
      <c r="S10525" t="s">
        <v>946</v>
      </c>
      <c r="T10525" t="s">
        <v>942</v>
      </c>
    </row>
    <row r="10526" spans="1:20" x14ac:dyDescent="0.35">
      <c r="A10526" s="2">
        <v>45716</v>
      </c>
      <c r="B10526" t="s">
        <v>946</v>
      </c>
      <c r="C10526" t="s">
        <v>50</v>
      </c>
      <c r="D10526" t="s">
        <v>51</v>
      </c>
      <c r="E10526" t="s">
        <v>34</v>
      </c>
      <c r="F10526" t="s">
        <v>24</v>
      </c>
      <c r="G10526">
        <v>-1000000</v>
      </c>
      <c r="H10526">
        <v>0</v>
      </c>
      <c r="I10526">
        <v>0</v>
      </c>
      <c r="J10526">
        <v>0</v>
      </c>
      <c r="K10526">
        <v>0</v>
      </c>
      <c r="L10526">
        <v>1000000</v>
      </c>
      <c r="M10526">
        <v>0</v>
      </c>
      <c r="N10526">
        <v>0</v>
      </c>
      <c r="O10526">
        <v>1000000</v>
      </c>
      <c r="P10526">
        <v>0</v>
      </c>
      <c r="Q10526">
        <v>0</v>
      </c>
      <c r="R10526" t="s">
        <v>1040</v>
      </c>
      <c r="S10526" t="s">
        <v>946</v>
      </c>
      <c r="T10526" t="s">
        <v>34</v>
      </c>
    </row>
    <row r="10527" spans="1:20" x14ac:dyDescent="0.35">
      <c r="A10527" s="2">
        <v>45716</v>
      </c>
      <c r="B10527" t="s">
        <v>946</v>
      </c>
      <c r="C10527" t="s">
        <v>61</v>
      </c>
      <c r="D10527" t="s">
        <v>51</v>
      </c>
      <c r="E10527" t="s">
        <v>28</v>
      </c>
      <c r="F10527" t="s">
        <v>23</v>
      </c>
      <c r="G10527">
        <v>27145</v>
      </c>
      <c r="H10527">
        <v>0</v>
      </c>
      <c r="I10527">
        <v>0</v>
      </c>
      <c r="J10527">
        <v>27145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27145</v>
      </c>
      <c r="R10527" t="s">
        <v>1039</v>
      </c>
      <c r="S10527" t="s">
        <v>946</v>
      </c>
      <c r="T10527" t="s">
        <v>942</v>
      </c>
    </row>
    <row r="10528" spans="1:20" x14ac:dyDescent="0.35">
      <c r="A10528" s="2">
        <v>45716</v>
      </c>
      <c r="B10528" t="s">
        <v>946</v>
      </c>
      <c r="C10528" t="s">
        <v>50</v>
      </c>
      <c r="D10528" t="s">
        <v>51</v>
      </c>
      <c r="E10528" t="s">
        <v>28</v>
      </c>
      <c r="F10528" t="s">
        <v>25</v>
      </c>
      <c r="G10528">
        <v>541.66999999999996</v>
      </c>
      <c r="H10528">
        <v>0</v>
      </c>
      <c r="I10528">
        <v>0</v>
      </c>
      <c r="J10528">
        <v>541.66999999999996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541.66999999999996</v>
      </c>
      <c r="R10528" t="s">
        <v>1040</v>
      </c>
      <c r="S10528" t="s">
        <v>946</v>
      </c>
      <c r="T10528" t="s">
        <v>942</v>
      </c>
    </row>
    <row r="10529" spans="1:20" x14ac:dyDescent="0.35">
      <c r="A10529" s="2">
        <v>45716</v>
      </c>
      <c r="B10529" t="s">
        <v>946</v>
      </c>
      <c r="C10529" t="s">
        <v>61</v>
      </c>
      <c r="D10529" t="s">
        <v>51</v>
      </c>
      <c r="E10529" t="s">
        <v>34</v>
      </c>
      <c r="F10529" t="s">
        <v>24</v>
      </c>
      <c r="G10529">
        <v>-1000000</v>
      </c>
      <c r="H10529">
        <v>0</v>
      </c>
      <c r="I10529">
        <v>0</v>
      </c>
      <c r="J10529">
        <v>0</v>
      </c>
      <c r="K10529">
        <v>0</v>
      </c>
      <c r="L10529">
        <v>1000000</v>
      </c>
      <c r="M10529">
        <v>0</v>
      </c>
      <c r="N10529">
        <v>0</v>
      </c>
      <c r="O10529">
        <v>1000000</v>
      </c>
      <c r="P10529">
        <v>0</v>
      </c>
      <c r="Q10529">
        <v>0</v>
      </c>
      <c r="R10529" t="s">
        <v>1039</v>
      </c>
      <c r="S10529" t="s">
        <v>946</v>
      </c>
      <c r="T10529" t="s">
        <v>34</v>
      </c>
    </row>
    <row r="10530" spans="1:20" x14ac:dyDescent="0.35">
      <c r="A10530" s="2">
        <v>45716</v>
      </c>
      <c r="B10530" t="s">
        <v>946</v>
      </c>
      <c r="C10530" t="s">
        <v>61</v>
      </c>
      <c r="D10530" t="s">
        <v>51</v>
      </c>
      <c r="E10530" t="s">
        <v>28</v>
      </c>
      <c r="F10530" t="s">
        <v>25</v>
      </c>
      <c r="G10530">
        <v>541.66999999999996</v>
      </c>
      <c r="H10530">
        <v>0</v>
      </c>
      <c r="I10530">
        <v>0</v>
      </c>
      <c r="J10530">
        <v>541.66999999999996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541.66999999999996</v>
      </c>
      <c r="R10530" t="s">
        <v>1039</v>
      </c>
      <c r="S10530" t="s">
        <v>946</v>
      </c>
      <c r="T10530" t="s">
        <v>942</v>
      </c>
    </row>
    <row r="10531" spans="1:20" x14ac:dyDescent="0.35">
      <c r="A10531" s="2">
        <v>45716</v>
      </c>
      <c r="B10531" t="s">
        <v>946</v>
      </c>
      <c r="C10531" t="s">
        <v>61</v>
      </c>
      <c r="D10531" t="s">
        <v>51</v>
      </c>
      <c r="E10531" t="s">
        <v>28</v>
      </c>
      <c r="F10531" t="s">
        <v>24</v>
      </c>
      <c r="G10531">
        <v>-1500000</v>
      </c>
      <c r="H10531">
        <v>150000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1500000</v>
      </c>
      <c r="P10531">
        <v>0</v>
      </c>
      <c r="Q10531">
        <v>0</v>
      </c>
      <c r="R10531" t="s">
        <v>1039</v>
      </c>
      <c r="S10531" t="s">
        <v>946</v>
      </c>
      <c r="T10531" t="s">
        <v>942</v>
      </c>
    </row>
    <row r="10532" spans="1:20" x14ac:dyDescent="0.35">
      <c r="A10532" s="2">
        <v>45716</v>
      </c>
      <c r="B10532" t="s">
        <v>946</v>
      </c>
      <c r="C10532" t="s">
        <v>50</v>
      </c>
      <c r="D10532" t="s">
        <v>51</v>
      </c>
      <c r="E10532" t="s">
        <v>28</v>
      </c>
      <c r="F10532" t="s">
        <v>24</v>
      </c>
      <c r="G10532">
        <v>-1500000</v>
      </c>
      <c r="H10532">
        <v>150000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1500000</v>
      </c>
      <c r="P10532">
        <v>0</v>
      </c>
      <c r="Q10532">
        <v>0</v>
      </c>
      <c r="R10532" t="s">
        <v>1040</v>
      </c>
      <c r="S10532" t="s">
        <v>946</v>
      </c>
      <c r="T10532" t="s">
        <v>942</v>
      </c>
    </row>
    <row r="10533" spans="1:20" x14ac:dyDescent="0.35">
      <c r="A10533" s="2">
        <v>45747</v>
      </c>
      <c r="B10533" t="s">
        <v>946</v>
      </c>
      <c r="C10533" t="s">
        <v>61</v>
      </c>
      <c r="D10533" t="s">
        <v>51</v>
      </c>
      <c r="E10533" t="s">
        <v>28</v>
      </c>
      <c r="F10533" t="s">
        <v>25</v>
      </c>
      <c r="G10533">
        <v>16791.650000000001</v>
      </c>
      <c r="H10533">
        <v>0</v>
      </c>
      <c r="I10533">
        <v>0</v>
      </c>
      <c r="J10533">
        <v>16791.650000000001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16791.650000000001</v>
      </c>
      <c r="R10533" t="s">
        <v>1039</v>
      </c>
      <c r="S10533" t="s">
        <v>946</v>
      </c>
      <c r="T10533" t="s">
        <v>942</v>
      </c>
    </row>
    <row r="10534" spans="1:20" x14ac:dyDescent="0.35">
      <c r="A10534" s="2">
        <v>45747</v>
      </c>
      <c r="B10534" t="s">
        <v>946</v>
      </c>
      <c r="C10534" t="s">
        <v>50</v>
      </c>
      <c r="D10534" t="s">
        <v>51</v>
      </c>
      <c r="E10534" t="s">
        <v>28</v>
      </c>
      <c r="F10534" t="s">
        <v>25</v>
      </c>
      <c r="G10534">
        <v>16791.68</v>
      </c>
      <c r="H10534">
        <v>0</v>
      </c>
      <c r="I10534">
        <v>0</v>
      </c>
      <c r="J10534">
        <v>16791.68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16791.68</v>
      </c>
      <c r="R10534" t="s">
        <v>1040</v>
      </c>
      <c r="S10534" t="s">
        <v>946</v>
      </c>
      <c r="T10534" t="s">
        <v>942</v>
      </c>
    </row>
    <row r="10535" spans="1:20" x14ac:dyDescent="0.35">
      <c r="A10535" s="2">
        <v>45777</v>
      </c>
      <c r="B10535" t="s">
        <v>946</v>
      </c>
      <c r="C10535" t="s">
        <v>61</v>
      </c>
      <c r="D10535" t="s">
        <v>51</v>
      </c>
      <c r="E10535" t="s">
        <v>28</v>
      </c>
      <c r="F10535" t="s">
        <v>25</v>
      </c>
      <c r="G10535">
        <v>16250.02</v>
      </c>
      <c r="H10535">
        <v>0</v>
      </c>
      <c r="I10535">
        <v>0</v>
      </c>
      <c r="J10535">
        <v>16250.02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16250.02</v>
      </c>
      <c r="R10535" t="s">
        <v>1039</v>
      </c>
      <c r="S10535" t="s">
        <v>946</v>
      </c>
      <c r="T10535" t="s">
        <v>942</v>
      </c>
    </row>
    <row r="10536" spans="1:20" x14ac:dyDescent="0.35">
      <c r="A10536" s="2">
        <v>45777</v>
      </c>
      <c r="B10536" t="s">
        <v>946</v>
      </c>
      <c r="C10536" t="s">
        <v>50</v>
      </c>
      <c r="D10536" t="s">
        <v>51</v>
      </c>
      <c r="E10536" t="s">
        <v>28</v>
      </c>
      <c r="F10536" t="s">
        <v>25</v>
      </c>
      <c r="G10536">
        <v>16250.019999999999</v>
      </c>
      <c r="H10536">
        <v>0</v>
      </c>
      <c r="I10536">
        <v>0</v>
      </c>
      <c r="J10536">
        <v>16250.019999999999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16250.019999999999</v>
      </c>
      <c r="R10536" t="s">
        <v>1040</v>
      </c>
      <c r="S10536" t="s">
        <v>946</v>
      </c>
      <c r="T10536" t="s">
        <v>942</v>
      </c>
    </row>
    <row r="10537" spans="1:20" x14ac:dyDescent="0.35">
      <c r="A10537" s="2">
        <v>45808</v>
      </c>
      <c r="B10537" t="s">
        <v>946</v>
      </c>
      <c r="C10537" t="s">
        <v>61</v>
      </c>
      <c r="D10537" t="s">
        <v>51</v>
      </c>
      <c r="E10537" t="s">
        <v>28</v>
      </c>
      <c r="F10537" t="s">
        <v>25</v>
      </c>
      <c r="G10537">
        <v>16791.690000000002</v>
      </c>
      <c r="H10537">
        <v>0</v>
      </c>
      <c r="I10537">
        <v>0</v>
      </c>
      <c r="J10537">
        <v>16791.690000000002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16791.690000000002</v>
      </c>
      <c r="R10537" t="s">
        <v>1039</v>
      </c>
      <c r="S10537" t="s">
        <v>946</v>
      </c>
      <c r="T10537" t="s">
        <v>942</v>
      </c>
    </row>
    <row r="10538" spans="1:20" x14ac:dyDescent="0.35">
      <c r="A10538" s="2">
        <v>45808</v>
      </c>
      <c r="B10538" t="s">
        <v>946</v>
      </c>
      <c r="C10538" t="s">
        <v>50</v>
      </c>
      <c r="D10538" t="s">
        <v>51</v>
      </c>
      <c r="E10538" t="s">
        <v>28</v>
      </c>
      <c r="F10538" t="s">
        <v>25</v>
      </c>
      <c r="G10538">
        <v>16791.669999999998</v>
      </c>
      <c r="H10538">
        <v>0</v>
      </c>
      <c r="I10538">
        <v>0</v>
      </c>
      <c r="J10538">
        <v>16791.669999999998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16791.669999999998</v>
      </c>
      <c r="R10538" t="s">
        <v>1040</v>
      </c>
      <c r="S10538" t="s">
        <v>946</v>
      </c>
      <c r="T10538" t="s">
        <v>942</v>
      </c>
    </row>
    <row r="10539" spans="1:20" x14ac:dyDescent="0.35">
      <c r="A10539" s="2">
        <v>45838</v>
      </c>
      <c r="B10539" t="s">
        <v>946</v>
      </c>
      <c r="C10539" t="s">
        <v>61</v>
      </c>
      <c r="D10539" t="s">
        <v>51</v>
      </c>
      <c r="E10539" t="s">
        <v>28</v>
      </c>
      <c r="F10539" t="s">
        <v>25</v>
      </c>
      <c r="G10539">
        <v>16250.009999999998</v>
      </c>
      <c r="H10539">
        <v>0</v>
      </c>
      <c r="I10539">
        <v>0</v>
      </c>
      <c r="J10539">
        <v>16250.009999999998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16250.009999999998</v>
      </c>
      <c r="R10539" t="s">
        <v>1039</v>
      </c>
      <c r="S10539" t="s">
        <v>946</v>
      </c>
      <c r="T10539" t="s">
        <v>942</v>
      </c>
    </row>
    <row r="10540" spans="1:20" x14ac:dyDescent="0.35">
      <c r="A10540" s="2">
        <v>45838</v>
      </c>
      <c r="B10540" t="s">
        <v>946</v>
      </c>
      <c r="C10540" t="s">
        <v>50</v>
      </c>
      <c r="D10540" t="s">
        <v>51</v>
      </c>
      <c r="E10540" t="s">
        <v>28</v>
      </c>
      <c r="F10540" t="s">
        <v>25</v>
      </c>
      <c r="G10540">
        <v>16250.010000000002</v>
      </c>
      <c r="H10540">
        <v>0</v>
      </c>
      <c r="I10540">
        <v>0</v>
      </c>
      <c r="J10540">
        <v>16250.010000000002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16250.010000000002</v>
      </c>
      <c r="R10540" t="s">
        <v>1040</v>
      </c>
      <c r="S10540" t="s">
        <v>946</v>
      </c>
      <c r="T10540" t="s">
        <v>942</v>
      </c>
    </row>
    <row r="10541" spans="1:20" x14ac:dyDescent="0.35">
      <c r="A10541" s="2">
        <v>45838</v>
      </c>
      <c r="B10541" t="s">
        <v>946</v>
      </c>
      <c r="C10541" t="s">
        <v>61</v>
      </c>
      <c r="D10541" t="s">
        <v>51</v>
      </c>
      <c r="E10541" t="s">
        <v>34</v>
      </c>
      <c r="F10541" t="s">
        <v>228</v>
      </c>
      <c r="G10541">
        <v>100000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1000000</v>
      </c>
      <c r="N10541">
        <v>0</v>
      </c>
      <c r="O10541">
        <v>0</v>
      </c>
      <c r="P10541">
        <v>1000000</v>
      </c>
      <c r="Q10541">
        <v>0</v>
      </c>
      <c r="R10541" t="s">
        <v>1039</v>
      </c>
      <c r="S10541" t="s">
        <v>946</v>
      </c>
      <c r="T10541" t="s">
        <v>34</v>
      </c>
    </row>
    <row r="10542" spans="1:20" x14ac:dyDescent="0.35">
      <c r="A10542" s="2">
        <v>45838</v>
      </c>
      <c r="B10542" t="s">
        <v>946</v>
      </c>
      <c r="C10542" t="s">
        <v>50</v>
      </c>
      <c r="D10542" t="s">
        <v>51</v>
      </c>
      <c r="E10542" t="s">
        <v>34</v>
      </c>
      <c r="F10542" t="s">
        <v>228</v>
      </c>
      <c r="G10542">
        <v>100000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1000000</v>
      </c>
      <c r="N10542">
        <v>0</v>
      </c>
      <c r="O10542">
        <v>0</v>
      </c>
      <c r="P10542">
        <v>1000000</v>
      </c>
      <c r="Q10542">
        <v>0</v>
      </c>
      <c r="R10542" t="s">
        <v>1040</v>
      </c>
      <c r="S10542" t="s">
        <v>946</v>
      </c>
      <c r="T10542" t="s">
        <v>34</v>
      </c>
    </row>
    <row r="10543" spans="1:20" x14ac:dyDescent="0.35">
      <c r="A10543" s="2">
        <v>45838</v>
      </c>
      <c r="B10543" t="s">
        <v>946</v>
      </c>
      <c r="C10543" t="s">
        <v>50</v>
      </c>
      <c r="D10543" t="s">
        <v>51</v>
      </c>
      <c r="E10543" t="s">
        <v>28</v>
      </c>
      <c r="F10543" t="s">
        <v>228</v>
      </c>
      <c r="G10543">
        <v>1500000</v>
      </c>
      <c r="H10543">
        <v>0</v>
      </c>
      <c r="I10543">
        <v>150000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1500000</v>
      </c>
      <c r="Q10543">
        <v>0</v>
      </c>
      <c r="R10543" t="s">
        <v>1040</v>
      </c>
      <c r="S10543" t="s">
        <v>946</v>
      </c>
      <c r="T10543" t="s">
        <v>942</v>
      </c>
    </row>
    <row r="10544" spans="1:20" x14ac:dyDescent="0.35">
      <c r="A10544" s="2">
        <v>45838</v>
      </c>
      <c r="B10544" t="s">
        <v>946</v>
      </c>
      <c r="C10544" t="s">
        <v>61</v>
      </c>
      <c r="D10544" t="s">
        <v>51</v>
      </c>
      <c r="E10544" t="s">
        <v>28</v>
      </c>
      <c r="F10544" t="s">
        <v>228</v>
      </c>
      <c r="G10544">
        <v>1500000</v>
      </c>
      <c r="H10544">
        <v>0</v>
      </c>
      <c r="I10544">
        <v>150000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1500000</v>
      </c>
      <c r="Q10544">
        <v>0</v>
      </c>
      <c r="R10544" t="s">
        <v>1039</v>
      </c>
      <c r="S10544" t="s">
        <v>946</v>
      </c>
      <c r="T10544" t="s">
        <v>942</v>
      </c>
    </row>
    <row r="10545" spans="1:20" x14ac:dyDescent="0.35">
      <c r="A10545" s="2">
        <v>44651</v>
      </c>
      <c r="B10545" t="s">
        <v>188</v>
      </c>
      <c r="C10545" t="s">
        <v>50</v>
      </c>
      <c r="D10545" t="s">
        <v>109</v>
      </c>
      <c r="E10545" t="s">
        <v>34</v>
      </c>
      <c r="F10545" t="s">
        <v>24</v>
      </c>
      <c r="G10545">
        <v>-2000000</v>
      </c>
      <c r="H10545">
        <v>0</v>
      </c>
      <c r="I10545">
        <v>0</v>
      </c>
      <c r="J10545">
        <v>0</v>
      </c>
      <c r="K10545">
        <v>0</v>
      </c>
      <c r="L10545">
        <v>2000000</v>
      </c>
      <c r="M10545">
        <v>0</v>
      </c>
      <c r="N10545">
        <v>0</v>
      </c>
      <c r="O10545">
        <v>2000000</v>
      </c>
      <c r="P10545">
        <v>0</v>
      </c>
      <c r="Q10545">
        <v>0</v>
      </c>
      <c r="R10545" t="s">
        <v>720</v>
      </c>
      <c r="S10545" t="s">
        <v>188</v>
      </c>
      <c r="T10545" t="s">
        <v>34</v>
      </c>
    </row>
    <row r="10546" spans="1:20" x14ac:dyDescent="0.35">
      <c r="A10546" s="2">
        <v>44651</v>
      </c>
      <c r="B10546" t="s">
        <v>188</v>
      </c>
      <c r="C10546" t="s">
        <v>50</v>
      </c>
      <c r="D10546" t="s">
        <v>109</v>
      </c>
      <c r="E10546" t="s">
        <v>28</v>
      </c>
      <c r="F10546" t="s">
        <v>23</v>
      </c>
      <c r="G10546">
        <v>265000</v>
      </c>
      <c r="H10546">
        <v>0</v>
      </c>
      <c r="I10546">
        <v>0</v>
      </c>
      <c r="J10546">
        <v>26500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265000</v>
      </c>
      <c r="R10546" t="s">
        <v>720</v>
      </c>
      <c r="S10546" t="s">
        <v>188</v>
      </c>
      <c r="T10546" t="s">
        <v>942</v>
      </c>
    </row>
    <row r="10547" spans="1:20" x14ac:dyDescent="0.35">
      <c r="A10547" s="2">
        <v>44651</v>
      </c>
      <c r="B10547" t="s">
        <v>188</v>
      </c>
      <c r="C10547" t="s">
        <v>50</v>
      </c>
      <c r="D10547" t="s">
        <v>109</v>
      </c>
      <c r="E10547" t="s">
        <v>28</v>
      </c>
      <c r="F10547" t="s">
        <v>24</v>
      </c>
      <c r="G10547">
        <v>-13250000</v>
      </c>
      <c r="H10547">
        <v>1325000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13250000</v>
      </c>
      <c r="P10547">
        <v>0</v>
      </c>
      <c r="Q10547">
        <v>0</v>
      </c>
      <c r="R10547" t="s">
        <v>720</v>
      </c>
      <c r="S10547" t="s">
        <v>188</v>
      </c>
      <c r="T10547" t="s">
        <v>942</v>
      </c>
    </row>
    <row r="10548" spans="1:20" x14ac:dyDescent="0.35">
      <c r="A10548" s="2">
        <v>44681</v>
      </c>
      <c r="B10548" t="s">
        <v>188</v>
      </c>
      <c r="C10548" t="s">
        <v>50</v>
      </c>
      <c r="D10548" t="s">
        <v>109</v>
      </c>
      <c r="E10548" t="s">
        <v>28</v>
      </c>
      <c r="F10548" t="s">
        <v>25</v>
      </c>
      <c r="G10548">
        <v>125506.94</v>
      </c>
      <c r="H10548">
        <v>0</v>
      </c>
      <c r="I10548">
        <v>0</v>
      </c>
      <c r="J10548">
        <v>125506.94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125506.94</v>
      </c>
      <c r="R10548" t="s">
        <v>720</v>
      </c>
      <c r="S10548" t="s">
        <v>188</v>
      </c>
      <c r="T10548" t="s">
        <v>942</v>
      </c>
    </row>
    <row r="10549" spans="1:20" x14ac:dyDescent="0.35">
      <c r="A10549" s="2">
        <v>44712</v>
      </c>
      <c r="B10549" t="s">
        <v>188</v>
      </c>
      <c r="C10549" t="s">
        <v>50</v>
      </c>
      <c r="D10549" t="s">
        <v>109</v>
      </c>
      <c r="E10549" t="s">
        <v>28</v>
      </c>
      <c r="F10549" t="s">
        <v>25</v>
      </c>
      <c r="G10549">
        <v>125506.94</v>
      </c>
      <c r="H10549">
        <v>0</v>
      </c>
      <c r="I10549">
        <v>0</v>
      </c>
      <c r="J10549">
        <v>125506.94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125506.94</v>
      </c>
      <c r="R10549" t="s">
        <v>720</v>
      </c>
      <c r="S10549" t="s">
        <v>188</v>
      </c>
      <c r="T10549" t="s">
        <v>942</v>
      </c>
    </row>
    <row r="10550" spans="1:20" x14ac:dyDescent="0.35">
      <c r="A10550" s="2">
        <v>44742</v>
      </c>
      <c r="B10550" t="s">
        <v>188</v>
      </c>
      <c r="C10550" t="s">
        <v>50</v>
      </c>
      <c r="D10550" t="s">
        <v>109</v>
      </c>
      <c r="E10550" t="s">
        <v>28</v>
      </c>
      <c r="F10550" t="s">
        <v>25</v>
      </c>
      <c r="G10550">
        <v>121458.33</v>
      </c>
      <c r="H10550">
        <v>0</v>
      </c>
      <c r="I10550">
        <v>0</v>
      </c>
      <c r="J10550">
        <v>121458.33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121458.33</v>
      </c>
      <c r="R10550" t="s">
        <v>720</v>
      </c>
      <c r="S10550" t="s">
        <v>188</v>
      </c>
      <c r="T10550" t="s">
        <v>942</v>
      </c>
    </row>
    <row r="10551" spans="1:20" x14ac:dyDescent="0.35">
      <c r="A10551" s="2">
        <v>44750</v>
      </c>
      <c r="B10551" t="s">
        <v>188</v>
      </c>
      <c r="C10551" t="s">
        <v>50</v>
      </c>
      <c r="D10551" t="s">
        <v>109</v>
      </c>
      <c r="E10551" t="s">
        <v>28</v>
      </c>
      <c r="F10551" t="s">
        <v>23</v>
      </c>
      <c r="G10551">
        <v>40000</v>
      </c>
      <c r="H10551">
        <v>0</v>
      </c>
      <c r="I10551">
        <v>0</v>
      </c>
      <c r="J10551">
        <v>4000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40000</v>
      </c>
      <c r="R10551" t="s">
        <v>720</v>
      </c>
      <c r="S10551" t="s">
        <v>188</v>
      </c>
      <c r="T10551" t="s">
        <v>942</v>
      </c>
    </row>
    <row r="10552" spans="1:20" x14ac:dyDescent="0.35">
      <c r="A10552" s="2">
        <v>44750</v>
      </c>
      <c r="B10552" t="s">
        <v>188</v>
      </c>
      <c r="C10552" t="s">
        <v>50</v>
      </c>
      <c r="D10552" t="s">
        <v>109</v>
      </c>
      <c r="E10552" t="s">
        <v>28</v>
      </c>
      <c r="F10552" t="s">
        <v>24</v>
      </c>
      <c r="G10552">
        <v>-2000000</v>
      </c>
      <c r="H10552">
        <v>200000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2000000</v>
      </c>
      <c r="P10552">
        <v>0</v>
      </c>
      <c r="Q10552">
        <v>0</v>
      </c>
      <c r="R10552" t="s">
        <v>720</v>
      </c>
      <c r="S10552" t="s">
        <v>188</v>
      </c>
      <c r="T10552" t="s">
        <v>942</v>
      </c>
    </row>
    <row r="10553" spans="1:20" x14ac:dyDescent="0.35">
      <c r="A10553" s="2">
        <v>44773</v>
      </c>
      <c r="B10553" t="s">
        <v>188</v>
      </c>
      <c r="C10553" t="s">
        <v>50</v>
      </c>
      <c r="D10553" t="s">
        <v>109</v>
      </c>
      <c r="E10553" t="s">
        <v>28</v>
      </c>
      <c r="F10553" t="s">
        <v>25</v>
      </c>
      <c r="G10553">
        <v>140173.60999999999</v>
      </c>
      <c r="H10553">
        <v>0</v>
      </c>
      <c r="I10553">
        <v>0</v>
      </c>
      <c r="J10553">
        <v>140173.60999999999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140173.60999999999</v>
      </c>
      <c r="R10553" t="s">
        <v>720</v>
      </c>
      <c r="S10553" t="s">
        <v>188</v>
      </c>
      <c r="T10553" t="s">
        <v>942</v>
      </c>
    </row>
    <row r="10554" spans="1:20" x14ac:dyDescent="0.35">
      <c r="A10554" s="2">
        <v>44774</v>
      </c>
      <c r="B10554" t="s">
        <v>188</v>
      </c>
      <c r="C10554" t="s">
        <v>50</v>
      </c>
      <c r="D10554" t="s">
        <v>109</v>
      </c>
      <c r="E10554" t="s">
        <v>28</v>
      </c>
      <c r="F10554" t="s">
        <v>24</v>
      </c>
      <c r="G10554">
        <v>-4200000</v>
      </c>
      <c r="H10554">
        <v>420000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4200000</v>
      </c>
      <c r="P10554">
        <v>0</v>
      </c>
      <c r="Q10554">
        <v>0</v>
      </c>
      <c r="R10554" t="s">
        <v>720</v>
      </c>
      <c r="S10554" t="s">
        <v>188</v>
      </c>
      <c r="T10554" t="s">
        <v>942</v>
      </c>
    </row>
    <row r="10555" spans="1:20" x14ac:dyDescent="0.35">
      <c r="A10555" s="2">
        <v>44774</v>
      </c>
      <c r="B10555" t="s">
        <v>188</v>
      </c>
      <c r="C10555" t="s">
        <v>50</v>
      </c>
      <c r="D10555" t="s">
        <v>109</v>
      </c>
      <c r="E10555" t="s">
        <v>28</v>
      </c>
      <c r="F10555" t="s">
        <v>23</v>
      </c>
      <c r="G10555">
        <v>84000</v>
      </c>
      <c r="H10555">
        <v>0</v>
      </c>
      <c r="I10555">
        <v>0</v>
      </c>
      <c r="J10555">
        <v>8400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84000</v>
      </c>
      <c r="R10555" t="s">
        <v>720</v>
      </c>
      <c r="S10555" t="s">
        <v>188</v>
      </c>
      <c r="T10555" t="s">
        <v>942</v>
      </c>
    </row>
    <row r="10556" spans="1:20" x14ac:dyDescent="0.35">
      <c r="A10556" s="2">
        <v>44804</v>
      </c>
      <c r="B10556" t="s">
        <v>188</v>
      </c>
      <c r="C10556" t="s">
        <v>50</v>
      </c>
      <c r="D10556" t="s">
        <v>109</v>
      </c>
      <c r="E10556" t="s">
        <v>28</v>
      </c>
      <c r="F10556" t="s">
        <v>25</v>
      </c>
      <c r="G10556">
        <v>144451.39000000001</v>
      </c>
      <c r="H10556">
        <v>0</v>
      </c>
      <c r="I10556">
        <v>0</v>
      </c>
      <c r="J10556">
        <v>144451.39000000001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144451.39000000001</v>
      </c>
      <c r="R10556" t="s">
        <v>720</v>
      </c>
      <c r="S10556" t="s">
        <v>188</v>
      </c>
      <c r="T10556" t="s">
        <v>942</v>
      </c>
    </row>
    <row r="10557" spans="1:20" x14ac:dyDescent="0.35">
      <c r="A10557" s="2">
        <v>44834</v>
      </c>
      <c r="B10557" t="s">
        <v>188</v>
      </c>
      <c r="C10557" t="s">
        <v>50</v>
      </c>
      <c r="D10557" t="s">
        <v>109</v>
      </c>
      <c r="E10557" t="s">
        <v>28</v>
      </c>
      <c r="F10557" t="s">
        <v>25</v>
      </c>
      <c r="G10557">
        <v>218075.03</v>
      </c>
      <c r="H10557">
        <v>0</v>
      </c>
      <c r="I10557">
        <v>0</v>
      </c>
      <c r="J10557">
        <v>218075.03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218075.03</v>
      </c>
      <c r="R10557" t="s">
        <v>720</v>
      </c>
      <c r="S10557" t="s">
        <v>188</v>
      </c>
      <c r="T10557" t="s">
        <v>942</v>
      </c>
    </row>
    <row r="10558" spans="1:20" x14ac:dyDescent="0.35">
      <c r="A10558" s="2">
        <v>44865</v>
      </c>
      <c r="B10558" t="s">
        <v>188</v>
      </c>
      <c r="C10558" t="s">
        <v>50</v>
      </c>
      <c r="D10558" t="s">
        <v>109</v>
      </c>
      <c r="E10558" t="s">
        <v>28</v>
      </c>
      <c r="F10558" t="s">
        <v>25</v>
      </c>
      <c r="G10558">
        <v>184234.73</v>
      </c>
      <c r="H10558">
        <v>0</v>
      </c>
      <c r="I10558">
        <v>0</v>
      </c>
      <c r="J10558">
        <v>184234.73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184234.73</v>
      </c>
      <c r="R10558" t="s">
        <v>720</v>
      </c>
      <c r="S10558" t="s">
        <v>188</v>
      </c>
      <c r="T10558" t="s">
        <v>942</v>
      </c>
    </row>
    <row r="10559" spans="1:20" x14ac:dyDescent="0.35">
      <c r="A10559" s="2">
        <v>44895</v>
      </c>
      <c r="B10559" t="s">
        <v>188</v>
      </c>
      <c r="C10559" t="s">
        <v>50</v>
      </c>
      <c r="D10559" t="s">
        <v>109</v>
      </c>
      <c r="E10559" t="s">
        <v>28</v>
      </c>
      <c r="F10559" t="s">
        <v>25</v>
      </c>
      <c r="G10559">
        <v>178291.66</v>
      </c>
      <c r="H10559">
        <v>0</v>
      </c>
      <c r="I10559">
        <v>0</v>
      </c>
      <c r="J10559">
        <v>178291.66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178291.66</v>
      </c>
      <c r="R10559" t="s">
        <v>720</v>
      </c>
      <c r="S10559" t="s">
        <v>188</v>
      </c>
      <c r="T10559" t="s">
        <v>942</v>
      </c>
    </row>
    <row r="10560" spans="1:20" x14ac:dyDescent="0.35">
      <c r="A10560" s="2">
        <v>44926</v>
      </c>
      <c r="B10560" t="s">
        <v>188</v>
      </c>
      <c r="C10560" t="s">
        <v>50</v>
      </c>
      <c r="D10560" t="s">
        <v>109</v>
      </c>
      <c r="E10560" t="s">
        <v>28</v>
      </c>
      <c r="F10560" t="s">
        <v>25</v>
      </c>
      <c r="G10560">
        <v>184234.73</v>
      </c>
      <c r="H10560">
        <v>0</v>
      </c>
      <c r="I10560">
        <v>0</v>
      </c>
      <c r="J10560">
        <v>184234.73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184234.73</v>
      </c>
      <c r="R10560" t="s">
        <v>720</v>
      </c>
      <c r="S10560" t="s">
        <v>188</v>
      </c>
      <c r="T10560" t="s">
        <v>942</v>
      </c>
    </row>
    <row r="10561" spans="1:20" x14ac:dyDescent="0.35">
      <c r="A10561" s="2">
        <v>44957</v>
      </c>
      <c r="B10561" t="s">
        <v>188</v>
      </c>
      <c r="C10561" t="s">
        <v>50</v>
      </c>
      <c r="D10561" t="s">
        <v>109</v>
      </c>
      <c r="E10561" t="s">
        <v>28</v>
      </c>
      <c r="F10561" t="s">
        <v>25</v>
      </c>
      <c r="G10561">
        <v>184234.73</v>
      </c>
      <c r="H10561">
        <v>0</v>
      </c>
      <c r="I10561">
        <v>0</v>
      </c>
      <c r="J10561">
        <v>184234.73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184234.73</v>
      </c>
      <c r="R10561" t="s">
        <v>720</v>
      </c>
      <c r="S10561" t="s">
        <v>188</v>
      </c>
      <c r="T10561" t="s">
        <v>942</v>
      </c>
    </row>
    <row r="10562" spans="1:20" x14ac:dyDescent="0.35">
      <c r="A10562" s="2">
        <v>44985</v>
      </c>
      <c r="B10562" t="s">
        <v>188</v>
      </c>
      <c r="C10562" t="s">
        <v>50</v>
      </c>
      <c r="D10562" t="s">
        <v>109</v>
      </c>
      <c r="E10562" t="s">
        <v>28</v>
      </c>
      <c r="F10562" t="s">
        <v>25</v>
      </c>
      <c r="G10562">
        <v>166405.54999999999</v>
      </c>
      <c r="H10562">
        <v>0</v>
      </c>
      <c r="I10562">
        <v>0</v>
      </c>
      <c r="J10562">
        <v>166405.54999999999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166405.54999999999</v>
      </c>
      <c r="R10562" t="s">
        <v>720</v>
      </c>
      <c r="S10562" t="s">
        <v>188</v>
      </c>
      <c r="T10562" t="s">
        <v>942</v>
      </c>
    </row>
    <row r="10563" spans="1:20" x14ac:dyDescent="0.35">
      <c r="A10563" s="2">
        <v>45016</v>
      </c>
      <c r="B10563" t="s">
        <v>188</v>
      </c>
      <c r="C10563" t="s">
        <v>50</v>
      </c>
      <c r="D10563" t="s">
        <v>109</v>
      </c>
      <c r="E10563" t="s">
        <v>28</v>
      </c>
      <c r="F10563" t="s">
        <v>25</v>
      </c>
      <c r="G10563">
        <v>184234.73</v>
      </c>
      <c r="H10563">
        <v>0</v>
      </c>
      <c r="I10563">
        <v>0</v>
      </c>
      <c r="J10563">
        <v>184234.73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184234.73</v>
      </c>
      <c r="R10563" t="s">
        <v>720</v>
      </c>
      <c r="S10563" t="s">
        <v>188</v>
      </c>
      <c r="T10563" t="s">
        <v>942</v>
      </c>
    </row>
    <row r="10564" spans="1:20" x14ac:dyDescent="0.35">
      <c r="A10564" s="2">
        <v>45046</v>
      </c>
      <c r="B10564" t="s">
        <v>188</v>
      </c>
      <c r="C10564" t="s">
        <v>50</v>
      </c>
      <c r="D10564" t="s">
        <v>109</v>
      </c>
      <c r="E10564" t="s">
        <v>28</v>
      </c>
      <c r="F10564" t="s">
        <v>25</v>
      </c>
      <c r="G10564">
        <v>178291.66</v>
      </c>
      <c r="H10564">
        <v>0</v>
      </c>
      <c r="I10564">
        <v>0</v>
      </c>
      <c r="J10564">
        <v>178291.66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178291.66</v>
      </c>
      <c r="R10564" t="s">
        <v>720</v>
      </c>
      <c r="S10564" t="s">
        <v>188</v>
      </c>
      <c r="T10564" t="s">
        <v>942</v>
      </c>
    </row>
    <row r="10565" spans="1:20" x14ac:dyDescent="0.35">
      <c r="A10565" s="2">
        <v>45077</v>
      </c>
      <c r="B10565" t="s">
        <v>188</v>
      </c>
      <c r="C10565" t="s">
        <v>50</v>
      </c>
      <c r="D10565" t="s">
        <v>109</v>
      </c>
      <c r="E10565" t="s">
        <v>28</v>
      </c>
      <c r="F10565" t="s">
        <v>25</v>
      </c>
      <c r="G10565">
        <v>189232.24</v>
      </c>
      <c r="H10565">
        <v>0</v>
      </c>
      <c r="I10565">
        <v>0</v>
      </c>
      <c r="J10565">
        <v>189232.24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189232.24</v>
      </c>
      <c r="R10565" t="s">
        <v>720</v>
      </c>
      <c r="S10565" t="s">
        <v>188</v>
      </c>
      <c r="T10565" t="s">
        <v>942</v>
      </c>
    </row>
    <row r="10566" spans="1:20" x14ac:dyDescent="0.35">
      <c r="A10566" s="2">
        <v>45077</v>
      </c>
      <c r="B10566" t="s">
        <v>188</v>
      </c>
      <c r="C10566" t="s">
        <v>50</v>
      </c>
      <c r="D10566" t="s">
        <v>109</v>
      </c>
      <c r="E10566" t="s">
        <v>28</v>
      </c>
      <c r="F10566" t="s">
        <v>31</v>
      </c>
      <c r="G10566">
        <v>19450000</v>
      </c>
      <c r="H10566">
        <v>0</v>
      </c>
      <c r="I10566">
        <v>0</v>
      </c>
      <c r="J10566">
        <v>1945000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19450000</v>
      </c>
      <c r="R10566" t="s">
        <v>720</v>
      </c>
      <c r="S10566" t="s">
        <v>188</v>
      </c>
      <c r="T10566" t="s">
        <v>942</v>
      </c>
    </row>
    <row r="10567" spans="1:20" x14ac:dyDescent="0.35">
      <c r="A10567" s="2">
        <v>45077</v>
      </c>
      <c r="B10567" t="s">
        <v>188</v>
      </c>
      <c r="C10567" t="s">
        <v>50</v>
      </c>
      <c r="D10567" t="s">
        <v>109</v>
      </c>
      <c r="E10567" t="s">
        <v>28</v>
      </c>
      <c r="F10567" t="s">
        <v>23</v>
      </c>
      <c r="G10567">
        <v>389000</v>
      </c>
      <c r="H10567">
        <v>0</v>
      </c>
      <c r="I10567">
        <v>0</v>
      </c>
      <c r="J10567">
        <v>38900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389000</v>
      </c>
      <c r="R10567" t="s">
        <v>720</v>
      </c>
      <c r="S10567" t="s">
        <v>188</v>
      </c>
      <c r="T10567" t="s">
        <v>942</v>
      </c>
    </row>
    <row r="10568" spans="1:20" x14ac:dyDescent="0.35">
      <c r="A10568" s="2">
        <v>45079</v>
      </c>
      <c r="B10568" t="s">
        <v>188</v>
      </c>
      <c r="C10568" t="s">
        <v>50</v>
      </c>
      <c r="D10568" t="s">
        <v>109</v>
      </c>
      <c r="E10568" t="s">
        <v>28</v>
      </c>
      <c r="F10568" t="s">
        <v>25</v>
      </c>
      <c r="G10568">
        <v>945.54</v>
      </c>
      <c r="H10568">
        <v>0</v>
      </c>
      <c r="I10568">
        <v>0</v>
      </c>
      <c r="J10568">
        <v>945.54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945.54</v>
      </c>
      <c r="R10568" t="s">
        <v>720</v>
      </c>
      <c r="S10568" t="s">
        <v>188</v>
      </c>
      <c r="T10568" t="s">
        <v>942</v>
      </c>
    </row>
    <row r="10569" spans="1:20" x14ac:dyDescent="0.35">
      <c r="A10569" s="2">
        <v>45112</v>
      </c>
      <c r="B10569" t="s">
        <v>188</v>
      </c>
      <c r="C10569" t="s">
        <v>50</v>
      </c>
      <c r="D10569" t="s">
        <v>109</v>
      </c>
      <c r="E10569" t="s">
        <v>34</v>
      </c>
      <c r="F10569" t="s">
        <v>24</v>
      </c>
      <c r="G10569">
        <v>-700140</v>
      </c>
      <c r="H10569">
        <v>0</v>
      </c>
      <c r="I10569">
        <v>0</v>
      </c>
      <c r="J10569">
        <v>0</v>
      </c>
      <c r="K10569">
        <v>0</v>
      </c>
      <c r="L10569">
        <v>700140</v>
      </c>
      <c r="M10569">
        <v>0</v>
      </c>
      <c r="N10569">
        <v>0</v>
      </c>
      <c r="O10569">
        <v>700140</v>
      </c>
      <c r="P10569">
        <v>0</v>
      </c>
      <c r="Q10569">
        <v>0</v>
      </c>
      <c r="R10569" t="s">
        <v>720</v>
      </c>
      <c r="S10569" t="s">
        <v>188</v>
      </c>
      <c r="T10569" t="s">
        <v>34</v>
      </c>
    </row>
    <row r="10570" spans="1:20" x14ac:dyDescent="0.35">
      <c r="A10570" s="2">
        <v>45541</v>
      </c>
      <c r="B10570" t="s">
        <v>188</v>
      </c>
      <c r="C10570" t="s">
        <v>50</v>
      </c>
      <c r="D10570" t="s">
        <v>109</v>
      </c>
      <c r="E10570" t="s">
        <v>34</v>
      </c>
      <c r="F10570" t="s">
        <v>46</v>
      </c>
      <c r="G10570">
        <v>172684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172684</v>
      </c>
      <c r="O10570">
        <v>0</v>
      </c>
      <c r="P10570">
        <v>0</v>
      </c>
      <c r="Q10570">
        <v>172684</v>
      </c>
      <c r="R10570" t="s">
        <v>720</v>
      </c>
      <c r="S10570" t="s">
        <v>188</v>
      </c>
      <c r="T10570" t="s">
        <v>34</v>
      </c>
    </row>
    <row r="10571" spans="1:20" x14ac:dyDescent="0.35">
      <c r="A10571" s="2">
        <v>45838</v>
      </c>
      <c r="B10571" t="s">
        <v>188</v>
      </c>
      <c r="C10571" t="s">
        <v>50</v>
      </c>
      <c r="D10571" t="s">
        <v>109</v>
      </c>
      <c r="E10571" t="s">
        <v>34</v>
      </c>
      <c r="F10571" t="s">
        <v>228</v>
      </c>
      <c r="G10571">
        <v>2980358.4299999969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2980358</v>
      </c>
      <c r="N10571">
        <v>0</v>
      </c>
      <c r="O10571">
        <v>0</v>
      </c>
      <c r="P10571">
        <v>2980358</v>
      </c>
      <c r="Q10571">
        <v>0</v>
      </c>
      <c r="R10571" t="s">
        <v>720</v>
      </c>
      <c r="S10571" t="s">
        <v>188</v>
      </c>
      <c r="T10571" t="s">
        <v>34</v>
      </c>
    </row>
    <row r="10572" spans="1:20" x14ac:dyDescent="0.35">
      <c r="A10572" s="2">
        <v>44413</v>
      </c>
      <c r="B10572" t="s">
        <v>176</v>
      </c>
      <c r="C10572" t="s">
        <v>50</v>
      </c>
      <c r="D10572" t="s">
        <v>51</v>
      </c>
      <c r="E10572" t="s">
        <v>34</v>
      </c>
      <c r="F10572" t="s">
        <v>24</v>
      </c>
      <c r="G10572">
        <v>-7125000</v>
      </c>
      <c r="H10572">
        <v>0</v>
      </c>
      <c r="I10572">
        <v>0</v>
      </c>
      <c r="J10572">
        <v>0</v>
      </c>
      <c r="K10572">
        <v>0</v>
      </c>
      <c r="L10572">
        <v>7125000</v>
      </c>
      <c r="M10572">
        <v>0</v>
      </c>
      <c r="N10572">
        <v>0</v>
      </c>
      <c r="O10572">
        <v>7125000</v>
      </c>
      <c r="P10572">
        <v>0</v>
      </c>
      <c r="Q10572">
        <v>0</v>
      </c>
      <c r="R10572" t="s">
        <v>723</v>
      </c>
      <c r="S10572" t="s">
        <v>176</v>
      </c>
      <c r="T10572" t="s">
        <v>34</v>
      </c>
    </row>
    <row r="10573" spans="1:20" x14ac:dyDescent="0.35">
      <c r="A10573" s="2">
        <v>44413</v>
      </c>
      <c r="B10573" t="s">
        <v>176</v>
      </c>
      <c r="C10573" t="s">
        <v>50</v>
      </c>
      <c r="D10573" t="s">
        <v>51</v>
      </c>
      <c r="E10573" t="s">
        <v>28</v>
      </c>
      <c r="F10573" t="s">
        <v>24</v>
      </c>
      <c r="G10573">
        <v>-11196428.58</v>
      </c>
      <c r="H10573">
        <v>11196428.58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11196428.58</v>
      </c>
      <c r="P10573">
        <v>0</v>
      </c>
      <c r="Q10573">
        <v>0</v>
      </c>
      <c r="R10573" t="s">
        <v>723</v>
      </c>
      <c r="S10573" t="s">
        <v>176</v>
      </c>
      <c r="T10573" t="s">
        <v>942</v>
      </c>
    </row>
    <row r="10574" spans="1:20" x14ac:dyDescent="0.35">
      <c r="A10574" s="2">
        <v>44413</v>
      </c>
      <c r="B10574" t="s">
        <v>176</v>
      </c>
      <c r="C10574" t="s">
        <v>50</v>
      </c>
      <c r="D10574" t="s">
        <v>51</v>
      </c>
      <c r="E10574" t="s">
        <v>28</v>
      </c>
      <c r="F10574" t="s">
        <v>23</v>
      </c>
      <c r="G10574">
        <v>223928.58</v>
      </c>
      <c r="H10574">
        <v>0</v>
      </c>
      <c r="I10574">
        <v>0</v>
      </c>
      <c r="J10574">
        <v>223928.58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223928.58</v>
      </c>
      <c r="R10574" t="s">
        <v>723</v>
      </c>
      <c r="S10574" t="s">
        <v>176</v>
      </c>
      <c r="T10574" t="s">
        <v>942</v>
      </c>
    </row>
    <row r="10575" spans="1:20" x14ac:dyDescent="0.35">
      <c r="A10575" s="2">
        <v>44438</v>
      </c>
      <c r="B10575" t="s">
        <v>176</v>
      </c>
      <c r="C10575" t="s">
        <v>50</v>
      </c>
      <c r="D10575" t="s">
        <v>51</v>
      </c>
      <c r="E10575" t="s">
        <v>34</v>
      </c>
      <c r="F10575" t="s">
        <v>46</v>
      </c>
      <c r="G10575">
        <v>24291.71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24292</v>
      </c>
      <c r="O10575">
        <v>0</v>
      </c>
      <c r="P10575">
        <v>0</v>
      </c>
      <c r="Q10575">
        <v>24291.71</v>
      </c>
      <c r="R10575" t="s">
        <v>723</v>
      </c>
      <c r="S10575" t="s">
        <v>176</v>
      </c>
      <c r="T10575" t="s">
        <v>34</v>
      </c>
    </row>
    <row r="10576" spans="1:20" x14ac:dyDescent="0.35">
      <c r="A10576" s="2">
        <v>44439</v>
      </c>
      <c r="B10576" t="s">
        <v>176</v>
      </c>
      <c r="C10576" t="s">
        <v>50</v>
      </c>
      <c r="D10576" t="s">
        <v>51</v>
      </c>
      <c r="E10576" t="s">
        <v>28</v>
      </c>
      <c r="F10576" t="s">
        <v>25</v>
      </c>
      <c r="G10576">
        <v>83973.21</v>
      </c>
      <c r="H10576">
        <v>0</v>
      </c>
      <c r="I10576">
        <v>0</v>
      </c>
      <c r="J10576">
        <v>83973.21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83973.21</v>
      </c>
      <c r="R10576" t="s">
        <v>723</v>
      </c>
      <c r="S10576" t="s">
        <v>176</v>
      </c>
      <c r="T10576" t="s">
        <v>942</v>
      </c>
    </row>
    <row r="10577" spans="1:20" x14ac:dyDescent="0.35">
      <c r="A10577" s="2">
        <v>44466</v>
      </c>
      <c r="B10577" t="s">
        <v>176</v>
      </c>
      <c r="C10577" t="s">
        <v>50</v>
      </c>
      <c r="D10577" t="s">
        <v>51</v>
      </c>
      <c r="E10577" t="s">
        <v>34</v>
      </c>
      <c r="F10577" t="s">
        <v>46</v>
      </c>
      <c r="G10577">
        <v>29689.88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29690</v>
      </c>
      <c r="O10577">
        <v>0</v>
      </c>
      <c r="P10577">
        <v>0</v>
      </c>
      <c r="Q10577">
        <v>29689.88</v>
      </c>
      <c r="R10577" t="s">
        <v>723</v>
      </c>
      <c r="S10577" t="s">
        <v>176</v>
      </c>
      <c r="T10577" t="s">
        <v>34</v>
      </c>
    </row>
    <row r="10578" spans="1:20" x14ac:dyDescent="0.35">
      <c r="A10578" s="2">
        <v>44469</v>
      </c>
      <c r="B10578" t="s">
        <v>176</v>
      </c>
      <c r="C10578" t="s">
        <v>50</v>
      </c>
      <c r="D10578" t="s">
        <v>51</v>
      </c>
      <c r="E10578" t="s">
        <v>28</v>
      </c>
      <c r="F10578" t="s">
        <v>25</v>
      </c>
      <c r="G10578">
        <v>93303.58</v>
      </c>
      <c r="H10578">
        <v>0</v>
      </c>
      <c r="I10578">
        <v>0</v>
      </c>
      <c r="J10578">
        <v>93303.58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93303.58</v>
      </c>
      <c r="R10578" t="s">
        <v>723</v>
      </c>
      <c r="S10578" t="s">
        <v>176</v>
      </c>
      <c r="T10578" t="s">
        <v>942</v>
      </c>
    </row>
    <row r="10579" spans="1:20" x14ac:dyDescent="0.35">
      <c r="A10579" s="2">
        <v>44495</v>
      </c>
      <c r="B10579" t="s">
        <v>176</v>
      </c>
      <c r="C10579" t="s">
        <v>50</v>
      </c>
      <c r="D10579" t="s">
        <v>51</v>
      </c>
      <c r="E10579" t="s">
        <v>34</v>
      </c>
      <c r="F10579" t="s">
        <v>46</v>
      </c>
      <c r="G10579">
        <v>29689.88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29690</v>
      </c>
      <c r="O10579">
        <v>0</v>
      </c>
      <c r="P10579">
        <v>0</v>
      </c>
      <c r="Q10579">
        <v>29689.88</v>
      </c>
      <c r="R10579" t="s">
        <v>723</v>
      </c>
      <c r="S10579" t="s">
        <v>176</v>
      </c>
      <c r="T10579" t="s">
        <v>34</v>
      </c>
    </row>
    <row r="10580" spans="1:20" x14ac:dyDescent="0.35">
      <c r="A10580" s="2">
        <v>44500</v>
      </c>
      <c r="B10580" t="s">
        <v>176</v>
      </c>
      <c r="C10580" t="s">
        <v>50</v>
      </c>
      <c r="D10580" t="s">
        <v>51</v>
      </c>
      <c r="E10580" t="s">
        <v>28</v>
      </c>
      <c r="F10580" t="s">
        <v>25</v>
      </c>
      <c r="G10580">
        <v>96413.69</v>
      </c>
      <c r="H10580">
        <v>0</v>
      </c>
      <c r="I10580">
        <v>0</v>
      </c>
      <c r="J10580">
        <v>96413.69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96413.69</v>
      </c>
      <c r="R10580" t="s">
        <v>723</v>
      </c>
      <c r="S10580" t="s">
        <v>176</v>
      </c>
      <c r="T10580" t="s">
        <v>942</v>
      </c>
    </row>
    <row r="10581" spans="1:20" x14ac:dyDescent="0.35">
      <c r="A10581" s="2">
        <v>44526</v>
      </c>
      <c r="B10581" t="s">
        <v>176</v>
      </c>
      <c r="C10581" t="s">
        <v>50</v>
      </c>
      <c r="D10581" t="s">
        <v>51</v>
      </c>
      <c r="E10581" t="s">
        <v>34</v>
      </c>
      <c r="F10581" t="s">
        <v>46</v>
      </c>
      <c r="G10581">
        <v>29689.88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29690</v>
      </c>
      <c r="O10581">
        <v>0</v>
      </c>
      <c r="P10581">
        <v>0</v>
      </c>
      <c r="Q10581">
        <v>29689.88</v>
      </c>
      <c r="R10581" t="s">
        <v>723</v>
      </c>
      <c r="S10581" t="s">
        <v>176</v>
      </c>
      <c r="T10581" t="s">
        <v>34</v>
      </c>
    </row>
    <row r="10582" spans="1:20" x14ac:dyDescent="0.35">
      <c r="A10582" s="2">
        <v>44530</v>
      </c>
      <c r="B10582" t="s">
        <v>176</v>
      </c>
      <c r="C10582" t="s">
        <v>50</v>
      </c>
      <c r="D10582" t="s">
        <v>51</v>
      </c>
      <c r="E10582" t="s">
        <v>28</v>
      </c>
      <c r="F10582" t="s">
        <v>25</v>
      </c>
      <c r="G10582">
        <v>93303.58</v>
      </c>
      <c r="H10582">
        <v>0</v>
      </c>
      <c r="I10582">
        <v>0</v>
      </c>
      <c r="J10582">
        <v>93303.58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93303.58</v>
      </c>
      <c r="R10582" t="s">
        <v>723</v>
      </c>
      <c r="S10582" t="s">
        <v>176</v>
      </c>
      <c r="T10582" t="s">
        <v>942</v>
      </c>
    </row>
    <row r="10583" spans="1:20" x14ac:dyDescent="0.35">
      <c r="A10583" s="2">
        <v>44559</v>
      </c>
      <c r="B10583" t="s">
        <v>176</v>
      </c>
      <c r="C10583" t="s">
        <v>50</v>
      </c>
      <c r="D10583" t="s">
        <v>51</v>
      </c>
      <c r="E10583" t="s">
        <v>34</v>
      </c>
      <c r="F10583" t="s">
        <v>46</v>
      </c>
      <c r="G10583">
        <v>29689.88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29690</v>
      </c>
      <c r="O10583">
        <v>0</v>
      </c>
      <c r="P10583">
        <v>0</v>
      </c>
      <c r="Q10583">
        <v>29689.88</v>
      </c>
      <c r="R10583" t="s">
        <v>723</v>
      </c>
      <c r="S10583" t="s">
        <v>176</v>
      </c>
      <c r="T10583" t="s">
        <v>34</v>
      </c>
    </row>
    <row r="10584" spans="1:20" x14ac:dyDescent="0.35">
      <c r="A10584" s="2">
        <v>44561</v>
      </c>
      <c r="B10584" t="s">
        <v>176</v>
      </c>
      <c r="C10584" t="s">
        <v>50</v>
      </c>
      <c r="D10584" t="s">
        <v>51</v>
      </c>
      <c r="E10584" t="s">
        <v>28</v>
      </c>
      <c r="F10584" t="s">
        <v>25</v>
      </c>
      <c r="G10584">
        <v>96413.69</v>
      </c>
      <c r="H10584">
        <v>0</v>
      </c>
      <c r="I10584">
        <v>0</v>
      </c>
      <c r="J10584">
        <v>96413.69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96413.69</v>
      </c>
      <c r="R10584" t="s">
        <v>723</v>
      </c>
      <c r="S10584" t="s">
        <v>176</v>
      </c>
      <c r="T10584" t="s">
        <v>942</v>
      </c>
    </row>
    <row r="10585" spans="1:20" x14ac:dyDescent="0.35">
      <c r="A10585" s="2">
        <v>44589</v>
      </c>
      <c r="B10585" t="s">
        <v>176</v>
      </c>
      <c r="C10585" t="s">
        <v>50</v>
      </c>
      <c r="D10585" t="s">
        <v>51</v>
      </c>
      <c r="E10585" t="s">
        <v>34</v>
      </c>
      <c r="F10585" t="s">
        <v>46</v>
      </c>
      <c r="G10585">
        <v>29689.88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29690</v>
      </c>
      <c r="O10585">
        <v>0</v>
      </c>
      <c r="P10585">
        <v>0</v>
      </c>
      <c r="Q10585">
        <v>29689.88</v>
      </c>
      <c r="R10585" t="s">
        <v>723</v>
      </c>
      <c r="S10585" t="s">
        <v>176</v>
      </c>
      <c r="T10585" t="s">
        <v>34</v>
      </c>
    </row>
    <row r="10586" spans="1:20" x14ac:dyDescent="0.35">
      <c r="A10586" s="2">
        <v>44592</v>
      </c>
      <c r="B10586" t="s">
        <v>176</v>
      </c>
      <c r="C10586" t="s">
        <v>50</v>
      </c>
      <c r="D10586" t="s">
        <v>51</v>
      </c>
      <c r="E10586" t="s">
        <v>28</v>
      </c>
      <c r="F10586" t="s">
        <v>25</v>
      </c>
      <c r="G10586">
        <v>97426.03</v>
      </c>
      <c r="H10586">
        <v>0</v>
      </c>
      <c r="I10586">
        <v>0</v>
      </c>
      <c r="J10586">
        <v>97426.03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97426.03</v>
      </c>
      <c r="R10586" t="s">
        <v>723</v>
      </c>
      <c r="S10586" t="s">
        <v>176</v>
      </c>
      <c r="T10586" t="s">
        <v>942</v>
      </c>
    </row>
    <row r="10587" spans="1:20" x14ac:dyDescent="0.35">
      <c r="A10587" s="2">
        <v>44617</v>
      </c>
      <c r="B10587" t="s">
        <v>176</v>
      </c>
      <c r="C10587" t="s">
        <v>50</v>
      </c>
      <c r="D10587" t="s">
        <v>51</v>
      </c>
      <c r="E10587" t="s">
        <v>34</v>
      </c>
      <c r="F10587" t="s">
        <v>46</v>
      </c>
      <c r="G10587">
        <v>29689.88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29690</v>
      </c>
      <c r="O10587">
        <v>0</v>
      </c>
      <c r="P10587">
        <v>0</v>
      </c>
      <c r="Q10587">
        <v>29689.88</v>
      </c>
      <c r="R10587" t="s">
        <v>723</v>
      </c>
      <c r="S10587" t="s">
        <v>176</v>
      </c>
      <c r="T10587" t="s">
        <v>34</v>
      </c>
    </row>
    <row r="10588" spans="1:20" x14ac:dyDescent="0.35">
      <c r="A10588" s="2">
        <v>44620</v>
      </c>
      <c r="B10588" t="s">
        <v>176</v>
      </c>
      <c r="C10588" t="s">
        <v>50</v>
      </c>
      <c r="D10588" t="s">
        <v>51</v>
      </c>
      <c r="E10588" t="s">
        <v>28</v>
      </c>
      <c r="F10588" t="s">
        <v>25</v>
      </c>
      <c r="G10588">
        <v>87997.71</v>
      </c>
      <c r="H10588">
        <v>0</v>
      </c>
      <c r="I10588">
        <v>0</v>
      </c>
      <c r="J10588">
        <v>87997.71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87997.71</v>
      </c>
      <c r="R10588" t="s">
        <v>723</v>
      </c>
      <c r="S10588" t="s">
        <v>176</v>
      </c>
      <c r="T10588" t="s">
        <v>942</v>
      </c>
    </row>
    <row r="10589" spans="1:20" x14ac:dyDescent="0.35">
      <c r="A10589" s="2">
        <v>44648</v>
      </c>
      <c r="B10589" t="s">
        <v>176</v>
      </c>
      <c r="C10589" t="s">
        <v>50</v>
      </c>
      <c r="D10589" t="s">
        <v>51</v>
      </c>
      <c r="E10589" t="s">
        <v>34</v>
      </c>
      <c r="F10589" t="s">
        <v>46</v>
      </c>
      <c r="G10589">
        <v>29689.88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29690</v>
      </c>
      <c r="O10589">
        <v>0</v>
      </c>
      <c r="P10589">
        <v>0</v>
      </c>
      <c r="Q10589">
        <v>29689.88</v>
      </c>
      <c r="R10589" t="s">
        <v>723</v>
      </c>
      <c r="S10589" t="s">
        <v>176</v>
      </c>
      <c r="T10589" t="s">
        <v>34</v>
      </c>
    </row>
    <row r="10590" spans="1:20" x14ac:dyDescent="0.35">
      <c r="A10590" s="2">
        <v>44651</v>
      </c>
      <c r="B10590" t="s">
        <v>176</v>
      </c>
      <c r="C10590" t="s">
        <v>50</v>
      </c>
      <c r="D10590" t="s">
        <v>51</v>
      </c>
      <c r="E10590" t="s">
        <v>28</v>
      </c>
      <c r="F10590" t="s">
        <v>25</v>
      </c>
      <c r="G10590">
        <v>97426.03</v>
      </c>
      <c r="H10590">
        <v>0</v>
      </c>
      <c r="I10590">
        <v>0</v>
      </c>
      <c r="J10590">
        <v>97426.03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97426.03</v>
      </c>
      <c r="R10590" t="s">
        <v>723</v>
      </c>
      <c r="S10590" t="s">
        <v>176</v>
      </c>
      <c r="T10590" t="s">
        <v>942</v>
      </c>
    </row>
    <row r="10591" spans="1:20" x14ac:dyDescent="0.35">
      <c r="A10591" s="2">
        <v>44680</v>
      </c>
      <c r="B10591" t="s">
        <v>176</v>
      </c>
      <c r="C10591" t="s">
        <v>50</v>
      </c>
      <c r="D10591" t="s">
        <v>51</v>
      </c>
      <c r="E10591" t="s">
        <v>34</v>
      </c>
      <c r="F10591" t="s">
        <v>46</v>
      </c>
      <c r="G10591">
        <v>29689.88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29690</v>
      </c>
      <c r="O10591">
        <v>0</v>
      </c>
      <c r="P10591">
        <v>0</v>
      </c>
      <c r="Q10591">
        <v>29689.88</v>
      </c>
      <c r="R10591" t="s">
        <v>723</v>
      </c>
      <c r="S10591" t="s">
        <v>176</v>
      </c>
      <c r="T10591" t="s">
        <v>34</v>
      </c>
    </row>
    <row r="10592" spans="1:20" x14ac:dyDescent="0.35">
      <c r="A10592" s="2">
        <v>44681</v>
      </c>
      <c r="B10592" t="s">
        <v>176</v>
      </c>
      <c r="C10592" t="s">
        <v>50</v>
      </c>
      <c r="D10592" t="s">
        <v>51</v>
      </c>
      <c r="E10592" t="s">
        <v>28</v>
      </c>
      <c r="F10592" t="s">
        <v>25</v>
      </c>
      <c r="G10592">
        <v>94283.27</v>
      </c>
      <c r="H10592">
        <v>0</v>
      </c>
      <c r="I10592">
        <v>0</v>
      </c>
      <c r="J10592">
        <v>94283.27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94283.27</v>
      </c>
      <c r="R10592" t="s">
        <v>723</v>
      </c>
      <c r="S10592" t="s">
        <v>176</v>
      </c>
      <c r="T10592" t="s">
        <v>942</v>
      </c>
    </row>
    <row r="10593" spans="1:20" x14ac:dyDescent="0.35">
      <c r="A10593" s="2">
        <v>44712</v>
      </c>
      <c r="B10593" t="s">
        <v>176</v>
      </c>
      <c r="C10593" t="s">
        <v>50</v>
      </c>
      <c r="D10593" t="s">
        <v>51</v>
      </c>
      <c r="E10593" t="s">
        <v>28</v>
      </c>
      <c r="F10593" t="s">
        <v>25</v>
      </c>
      <c r="G10593">
        <v>97426.03</v>
      </c>
      <c r="H10593">
        <v>0</v>
      </c>
      <c r="I10593">
        <v>0</v>
      </c>
      <c r="J10593">
        <v>97426.03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97426.03</v>
      </c>
      <c r="R10593" t="s">
        <v>723</v>
      </c>
      <c r="S10593" t="s">
        <v>176</v>
      </c>
      <c r="T10593" t="s">
        <v>942</v>
      </c>
    </row>
    <row r="10594" spans="1:20" x14ac:dyDescent="0.35">
      <c r="A10594" s="2">
        <v>44712</v>
      </c>
      <c r="B10594" t="s">
        <v>176</v>
      </c>
      <c r="C10594" t="s">
        <v>50</v>
      </c>
      <c r="D10594" t="s">
        <v>51</v>
      </c>
      <c r="E10594" t="s">
        <v>34</v>
      </c>
      <c r="F10594" t="s">
        <v>46</v>
      </c>
      <c r="G10594">
        <v>29689.88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29690</v>
      </c>
      <c r="O10594">
        <v>0</v>
      </c>
      <c r="P10594">
        <v>0</v>
      </c>
      <c r="Q10594">
        <v>29689.88</v>
      </c>
      <c r="R10594" t="s">
        <v>723</v>
      </c>
      <c r="S10594" t="s">
        <v>176</v>
      </c>
      <c r="T10594" t="s">
        <v>34</v>
      </c>
    </row>
    <row r="10595" spans="1:20" x14ac:dyDescent="0.35">
      <c r="A10595" s="2">
        <v>44742</v>
      </c>
      <c r="B10595" t="s">
        <v>176</v>
      </c>
      <c r="C10595" t="s">
        <v>50</v>
      </c>
      <c r="D10595" t="s">
        <v>51</v>
      </c>
      <c r="E10595" t="s">
        <v>28</v>
      </c>
      <c r="F10595" t="s">
        <v>25</v>
      </c>
      <c r="G10595">
        <v>94283.27</v>
      </c>
      <c r="H10595">
        <v>0</v>
      </c>
      <c r="I10595">
        <v>0</v>
      </c>
      <c r="J10595">
        <v>94283.27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94283.27</v>
      </c>
      <c r="R10595" t="s">
        <v>723</v>
      </c>
      <c r="S10595" t="s">
        <v>176</v>
      </c>
      <c r="T10595" t="s">
        <v>942</v>
      </c>
    </row>
    <row r="10596" spans="1:20" x14ac:dyDescent="0.35">
      <c r="A10596" s="2">
        <v>44742</v>
      </c>
      <c r="B10596" t="s">
        <v>176</v>
      </c>
      <c r="C10596" t="s">
        <v>50</v>
      </c>
      <c r="D10596" t="s">
        <v>51</v>
      </c>
      <c r="E10596" t="s">
        <v>34</v>
      </c>
      <c r="F10596" t="s">
        <v>46</v>
      </c>
      <c r="G10596">
        <v>29689.88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29690</v>
      </c>
      <c r="O10596">
        <v>0</v>
      </c>
      <c r="P10596">
        <v>0</v>
      </c>
      <c r="Q10596">
        <v>29689.88</v>
      </c>
      <c r="R10596" t="s">
        <v>723</v>
      </c>
      <c r="S10596" t="s">
        <v>176</v>
      </c>
      <c r="T10596" t="s">
        <v>34</v>
      </c>
    </row>
    <row r="10597" spans="1:20" x14ac:dyDescent="0.35">
      <c r="A10597" s="2">
        <v>44770</v>
      </c>
      <c r="B10597" t="s">
        <v>176</v>
      </c>
      <c r="C10597" t="s">
        <v>50</v>
      </c>
      <c r="D10597" t="s">
        <v>51</v>
      </c>
      <c r="E10597" t="s">
        <v>34</v>
      </c>
      <c r="F10597" t="s">
        <v>46</v>
      </c>
      <c r="G10597">
        <v>29689.88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29690</v>
      </c>
      <c r="O10597">
        <v>0</v>
      </c>
      <c r="P10597">
        <v>0</v>
      </c>
      <c r="Q10597">
        <v>29689.88</v>
      </c>
      <c r="R10597" t="s">
        <v>723</v>
      </c>
      <c r="S10597" t="s">
        <v>176</v>
      </c>
      <c r="T10597" t="s">
        <v>34</v>
      </c>
    </row>
    <row r="10598" spans="1:20" x14ac:dyDescent="0.35">
      <c r="A10598" s="2">
        <v>44773</v>
      </c>
      <c r="B10598" t="s">
        <v>176</v>
      </c>
      <c r="C10598" t="s">
        <v>50</v>
      </c>
      <c r="D10598" t="s">
        <v>51</v>
      </c>
      <c r="E10598" t="s">
        <v>28</v>
      </c>
      <c r="F10598" t="s">
        <v>25</v>
      </c>
      <c r="G10598">
        <v>97426.03</v>
      </c>
      <c r="H10598">
        <v>0</v>
      </c>
      <c r="I10598">
        <v>0</v>
      </c>
      <c r="J10598">
        <v>97426.03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97426.03</v>
      </c>
      <c r="R10598" t="s">
        <v>723</v>
      </c>
      <c r="S10598" t="s">
        <v>176</v>
      </c>
      <c r="T10598" t="s">
        <v>942</v>
      </c>
    </row>
    <row r="10599" spans="1:20" x14ac:dyDescent="0.35">
      <c r="A10599" s="2">
        <v>44803</v>
      </c>
      <c r="B10599" t="s">
        <v>176</v>
      </c>
      <c r="C10599" t="s">
        <v>50</v>
      </c>
      <c r="D10599" t="s">
        <v>51</v>
      </c>
      <c r="E10599" t="s">
        <v>34</v>
      </c>
      <c r="F10599" t="s">
        <v>46</v>
      </c>
      <c r="G10599">
        <v>29689.88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29690</v>
      </c>
      <c r="O10599">
        <v>0</v>
      </c>
      <c r="P10599">
        <v>0</v>
      </c>
      <c r="Q10599">
        <v>29689.88</v>
      </c>
      <c r="R10599" t="s">
        <v>723</v>
      </c>
      <c r="S10599" t="s">
        <v>176</v>
      </c>
      <c r="T10599" t="s">
        <v>34</v>
      </c>
    </row>
    <row r="10600" spans="1:20" x14ac:dyDescent="0.35">
      <c r="A10600" s="2">
        <v>44804</v>
      </c>
      <c r="B10600" t="s">
        <v>176</v>
      </c>
      <c r="C10600" t="s">
        <v>50</v>
      </c>
      <c r="D10600" t="s">
        <v>51</v>
      </c>
      <c r="E10600" t="s">
        <v>28</v>
      </c>
      <c r="F10600" t="s">
        <v>25</v>
      </c>
      <c r="G10600">
        <v>97426.03</v>
      </c>
      <c r="H10600">
        <v>0</v>
      </c>
      <c r="I10600">
        <v>0</v>
      </c>
      <c r="J10600">
        <v>97426.03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97426.03</v>
      </c>
      <c r="R10600" t="s">
        <v>723</v>
      </c>
      <c r="S10600" t="s">
        <v>176</v>
      </c>
      <c r="T10600" t="s">
        <v>942</v>
      </c>
    </row>
    <row r="10601" spans="1:20" x14ac:dyDescent="0.35">
      <c r="A10601" s="2">
        <v>44834</v>
      </c>
      <c r="B10601" t="s">
        <v>176</v>
      </c>
      <c r="C10601" t="s">
        <v>50</v>
      </c>
      <c r="D10601" t="s">
        <v>51</v>
      </c>
      <c r="E10601" t="s">
        <v>34</v>
      </c>
      <c r="F10601" t="s">
        <v>46</v>
      </c>
      <c r="G10601">
        <v>29689.88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29690</v>
      </c>
      <c r="O10601">
        <v>0</v>
      </c>
      <c r="P10601">
        <v>0</v>
      </c>
      <c r="Q10601">
        <v>29689.88</v>
      </c>
      <c r="R10601" t="s">
        <v>723</v>
      </c>
      <c r="S10601" t="s">
        <v>176</v>
      </c>
      <c r="T10601" t="s">
        <v>34</v>
      </c>
    </row>
    <row r="10602" spans="1:20" x14ac:dyDescent="0.35">
      <c r="A10602" s="2">
        <v>44834</v>
      </c>
      <c r="B10602" t="s">
        <v>176</v>
      </c>
      <c r="C10602" t="s">
        <v>50</v>
      </c>
      <c r="D10602" t="s">
        <v>51</v>
      </c>
      <c r="E10602" t="s">
        <v>28</v>
      </c>
      <c r="F10602" t="s">
        <v>25</v>
      </c>
      <c r="G10602">
        <v>94283.25</v>
      </c>
      <c r="H10602">
        <v>0</v>
      </c>
      <c r="I10602">
        <v>0</v>
      </c>
      <c r="J10602">
        <v>94283.25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94283.25</v>
      </c>
      <c r="R10602" t="s">
        <v>723</v>
      </c>
      <c r="S10602" t="s">
        <v>176</v>
      </c>
      <c r="T10602" t="s">
        <v>942</v>
      </c>
    </row>
    <row r="10603" spans="1:20" x14ac:dyDescent="0.35">
      <c r="A10603" s="2">
        <v>44865</v>
      </c>
      <c r="B10603" t="s">
        <v>176</v>
      </c>
      <c r="C10603" t="s">
        <v>50</v>
      </c>
      <c r="D10603" t="s">
        <v>51</v>
      </c>
      <c r="E10603" t="s">
        <v>34</v>
      </c>
      <c r="F10603" t="s">
        <v>46</v>
      </c>
      <c r="G10603">
        <v>29689.88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29690</v>
      </c>
      <c r="O10603">
        <v>0</v>
      </c>
      <c r="P10603">
        <v>0</v>
      </c>
      <c r="Q10603">
        <v>29689.88</v>
      </c>
      <c r="R10603" t="s">
        <v>723</v>
      </c>
      <c r="S10603" t="s">
        <v>176</v>
      </c>
      <c r="T10603" t="s">
        <v>34</v>
      </c>
    </row>
    <row r="10604" spans="1:20" x14ac:dyDescent="0.35">
      <c r="A10604" s="2">
        <v>44865</v>
      </c>
      <c r="B10604" t="s">
        <v>176</v>
      </c>
      <c r="C10604" t="s">
        <v>50</v>
      </c>
      <c r="D10604" t="s">
        <v>51</v>
      </c>
      <c r="E10604" t="s">
        <v>28</v>
      </c>
      <c r="F10604" t="s">
        <v>25</v>
      </c>
      <c r="G10604">
        <v>97426.03</v>
      </c>
      <c r="H10604">
        <v>0</v>
      </c>
      <c r="I10604">
        <v>0</v>
      </c>
      <c r="J10604">
        <v>97426.03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97426.03</v>
      </c>
      <c r="R10604" t="s">
        <v>723</v>
      </c>
      <c r="S10604" t="s">
        <v>176</v>
      </c>
      <c r="T10604" t="s">
        <v>942</v>
      </c>
    </row>
    <row r="10605" spans="1:20" x14ac:dyDescent="0.35">
      <c r="A10605" s="2">
        <v>44895</v>
      </c>
      <c r="B10605" t="s">
        <v>176</v>
      </c>
      <c r="C10605" t="s">
        <v>50</v>
      </c>
      <c r="D10605" t="s">
        <v>51</v>
      </c>
      <c r="E10605" t="s">
        <v>34</v>
      </c>
      <c r="F10605" t="s">
        <v>46</v>
      </c>
      <c r="G10605">
        <v>29689.88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29690</v>
      </c>
      <c r="O10605">
        <v>0</v>
      </c>
      <c r="P10605">
        <v>0</v>
      </c>
      <c r="Q10605">
        <v>29689.88</v>
      </c>
      <c r="R10605" t="s">
        <v>723</v>
      </c>
      <c r="S10605" t="s">
        <v>176</v>
      </c>
      <c r="T10605" t="s">
        <v>34</v>
      </c>
    </row>
    <row r="10606" spans="1:20" x14ac:dyDescent="0.35">
      <c r="A10606" s="2">
        <v>44895</v>
      </c>
      <c r="B10606" t="s">
        <v>176</v>
      </c>
      <c r="C10606" t="s">
        <v>50</v>
      </c>
      <c r="D10606" t="s">
        <v>51</v>
      </c>
      <c r="E10606" t="s">
        <v>28</v>
      </c>
      <c r="F10606" t="s">
        <v>25</v>
      </c>
      <c r="G10606">
        <v>94283.27</v>
      </c>
      <c r="H10606">
        <v>0</v>
      </c>
      <c r="I10606">
        <v>0</v>
      </c>
      <c r="J10606">
        <v>94283.27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94283.27</v>
      </c>
      <c r="R10606" t="s">
        <v>723</v>
      </c>
      <c r="S10606" t="s">
        <v>176</v>
      </c>
      <c r="T10606" t="s">
        <v>942</v>
      </c>
    </row>
    <row r="10607" spans="1:20" x14ac:dyDescent="0.35">
      <c r="A10607" s="2">
        <v>44925</v>
      </c>
      <c r="B10607" t="s">
        <v>176</v>
      </c>
      <c r="C10607" t="s">
        <v>50</v>
      </c>
      <c r="D10607" t="s">
        <v>51</v>
      </c>
      <c r="E10607" t="s">
        <v>34</v>
      </c>
      <c r="F10607" t="s">
        <v>46</v>
      </c>
      <c r="G10607">
        <v>29689.88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29690</v>
      </c>
      <c r="O10607">
        <v>0</v>
      </c>
      <c r="P10607">
        <v>0</v>
      </c>
      <c r="Q10607">
        <v>29689.88</v>
      </c>
      <c r="R10607" t="s">
        <v>723</v>
      </c>
      <c r="S10607" t="s">
        <v>176</v>
      </c>
      <c r="T10607" t="s">
        <v>34</v>
      </c>
    </row>
    <row r="10608" spans="1:20" x14ac:dyDescent="0.35">
      <c r="A10608" s="2">
        <v>44926</v>
      </c>
      <c r="B10608" t="s">
        <v>176</v>
      </c>
      <c r="C10608" t="s">
        <v>50</v>
      </c>
      <c r="D10608" t="s">
        <v>51</v>
      </c>
      <c r="E10608" t="s">
        <v>28</v>
      </c>
      <c r="F10608" t="s">
        <v>25</v>
      </c>
      <c r="G10608">
        <v>97426.03</v>
      </c>
      <c r="H10608">
        <v>0</v>
      </c>
      <c r="I10608">
        <v>0</v>
      </c>
      <c r="J10608">
        <v>97426.03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97426.03</v>
      </c>
      <c r="R10608" t="s">
        <v>723</v>
      </c>
      <c r="S10608" t="s">
        <v>176</v>
      </c>
      <c r="T10608" t="s">
        <v>942</v>
      </c>
    </row>
    <row r="10609" spans="1:20" x14ac:dyDescent="0.35">
      <c r="A10609" s="2">
        <v>44957</v>
      </c>
      <c r="B10609" t="s">
        <v>176</v>
      </c>
      <c r="C10609" t="s">
        <v>50</v>
      </c>
      <c r="D10609" t="s">
        <v>51</v>
      </c>
      <c r="E10609" t="s">
        <v>28</v>
      </c>
      <c r="F10609" t="s">
        <v>25</v>
      </c>
      <c r="G10609">
        <v>100764.91</v>
      </c>
      <c r="H10609">
        <v>0</v>
      </c>
      <c r="I10609">
        <v>0</v>
      </c>
      <c r="J10609">
        <v>100764.91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100764.91</v>
      </c>
      <c r="R10609" t="s">
        <v>723</v>
      </c>
      <c r="S10609" t="s">
        <v>176</v>
      </c>
      <c r="T10609" t="s">
        <v>942</v>
      </c>
    </row>
    <row r="10610" spans="1:20" x14ac:dyDescent="0.35">
      <c r="A10610" s="2">
        <v>44958</v>
      </c>
      <c r="B10610" t="s">
        <v>176</v>
      </c>
      <c r="C10610" t="s">
        <v>50</v>
      </c>
      <c r="D10610" t="s">
        <v>51</v>
      </c>
      <c r="E10610" t="s">
        <v>34</v>
      </c>
      <c r="F10610" t="s">
        <v>46</v>
      </c>
      <c r="G10610">
        <v>29689.88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29690</v>
      </c>
      <c r="O10610">
        <v>0</v>
      </c>
      <c r="P10610">
        <v>0</v>
      </c>
      <c r="Q10610">
        <v>29689.88</v>
      </c>
      <c r="R10610" t="s">
        <v>723</v>
      </c>
      <c r="S10610" t="s">
        <v>176</v>
      </c>
      <c r="T10610" t="s">
        <v>34</v>
      </c>
    </row>
    <row r="10611" spans="1:20" x14ac:dyDescent="0.35">
      <c r="A10611" s="2">
        <v>44985</v>
      </c>
      <c r="B10611" t="s">
        <v>176</v>
      </c>
      <c r="C10611" t="s">
        <v>50</v>
      </c>
      <c r="D10611" t="s">
        <v>51</v>
      </c>
      <c r="E10611" t="s">
        <v>34</v>
      </c>
      <c r="F10611" t="s">
        <v>46</v>
      </c>
      <c r="G10611">
        <v>29689.88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29690</v>
      </c>
      <c r="O10611">
        <v>0</v>
      </c>
      <c r="P10611">
        <v>0</v>
      </c>
      <c r="Q10611">
        <v>29689.88</v>
      </c>
      <c r="R10611" t="s">
        <v>723</v>
      </c>
      <c r="S10611" t="s">
        <v>176</v>
      </c>
      <c r="T10611" t="s">
        <v>34</v>
      </c>
    </row>
    <row r="10612" spans="1:20" x14ac:dyDescent="0.35">
      <c r="A10612" s="2">
        <v>44985</v>
      </c>
      <c r="B10612" t="s">
        <v>176</v>
      </c>
      <c r="C10612" t="s">
        <v>50</v>
      </c>
      <c r="D10612" t="s">
        <v>51</v>
      </c>
      <c r="E10612" t="s">
        <v>28</v>
      </c>
      <c r="F10612" t="s">
        <v>25</v>
      </c>
      <c r="G10612">
        <v>91013.46</v>
      </c>
      <c r="H10612">
        <v>0</v>
      </c>
      <c r="I10612">
        <v>0</v>
      </c>
      <c r="J10612">
        <v>91013.46</v>
      </c>
      <c r="K10612">
        <v>0</v>
      </c>
      <c r="L10612">
        <v>0</v>
      </c>
      <c r="M10612">
        <v>0</v>
      </c>
      <c r="N10612">
        <v>0</v>
      </c>
      <c r="O10612">
        <v>0</v>
      </c>
      <c r="P10612">
        <v>0</v>
      </c>
      <c r="Q10612">
        <v>91013.46</v>
      </c>
      <c r="R10612" t="s">
        <v>723</v>
      </c>
      <c r="S10612" t="s">
        <v>176</v>
      </c>
      <c r="T10612" t="s">
        <v>942</v>
      </c>
    </row>
    <row r="10613" spans="1:20" x14ac:dyDescent="0.35">
      <c r="A10613" s="2">
        <v>45015</v>
      </c>
      <c r="B10613" t="s">
        <v>176</v>
      </c>
      <c r="C10613" t="s">
        <v>50</v>
      </c>
      <c r="D10613" t="s">
        <v>51</v>
      </c>
      <c r="E10613" t="s">
        <v>34</v>
      </c>
      <c r="F10613" t="s">
        <v>46</v>
      </c>
      <c r="G10613">
        <v>29689.88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29690</v>
      </c>
      <c r="O10613">
        <v>0</v>
      </c>
      <c r="P10613">
        <v>0</v>
      </c>
      <c r="Q10613">
        <v>29689.88</v>
      </c>
      <c r="R10613" t="s">
        <v>723</v>
      </c>
      <c r="S10613" t="s">
        <v>176</v>
      </c>
      <c r="T10613" t="s">
        <v>34</v>
      </c>
    </row>
    <row r="10614" spans="1:20" x14ac:dyDescent="0.35">
      <c r="A10614" s="2">
        <v>45016</v>
      </c>
      <c r="B10614" t="s">
        <v>176</v>
      </c>
      <c r="C10614" t="s">
        <v>50</v>
      </c>
      <c r="D10614" t="s">
        <v>51</v>
      </c>
      <c r="E10614" t="s">
        <v>28</v>
      </c>
      <c r="F10614" t="s">
        <v>25</v>
      </c>
      <c r="G10614">
        <v>100764.91</v>
      </c>
      <c r="H10614">
        <v>0</v>
      </c>
      <c r="I10614">
        <v>0</v>
      </c>
      <c r="J10614">
        <v>100764.91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100764.91</v>
      </c>
      <c r="R10614" t="s">
        <v>723</v>
      </c>
      <c r="S10614" t="s">
        <v>176</v>
      </c>
      <c r="T10614" t="s">
        <v>942</v>
      </c>
    </row>
    <row r="10615" spans="1:20" x14ac:dyDescent="0.35">
      <c r="A10615" s="2">
        <v>45042</v>
      </c>
      <c r="B10615" t="s">
        <v>176</v>
      </c>
      <c r="C10615" t="s">
        <v>50</v>
      </c>
      <c r="D10615" t="s">
        <v>51</v>
      </c>
      <c r="E10615" t="s">
        <v>34</v>
      </c>
      <c r="F10615" t="s">
        <v>46</v>
      </c>
      <c r="G10615">
        <v>29689.88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29690</v>
      </c>
      <c r="O10615">
        <v>0</v>
      </c>
      <c r="P10615">
        <v>0</v>
      </c>
      <c r="Q10615">
        <v>29689.88</v>
      </c>
      <c r="R10615" t="s">
        <v>723</v>
      </c>
      <c r="S10615" t="s">
        <v>176</v>
      </c>
      <c r="T10615" t="s">
        <v>34</v>
      </c>
    </row>
    <row r="10616" spans="1:20" x14ac:dyDescent="0.35">
      <c r="A10616" s="2">
        <v>45046</v>
      </c>
      <c r="B10616" t="s">
        <v>176</v>
      </c>
      <c r="C10616" t="s">
        <v>50</v>
      </c>
      <c r="D10616" t="s">
        <v>51</v>
      </c>
      <c r="E10616" t="s">
        <v>28</v>
      </c>
      <c r="F10616" t="s">
        <v>25</v>
      </c>
      <c r="G10616">
        <v>97514.43</v>
      </c>
      <c r="H10616">
        <v>0</v>
      </c>
      <c r="I10616">
        <v>0</v>
      </c>
      <c r="J10616">
        <v>97514.43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97514.43</v>
      </c>
      <c r="R10616" t="s">
        <v>723</v>
      </c>
      <c r="S10616" t="s">
        <v>176</v>
      </c>
      <c r="T10616" t="s">
        <v>942</v>
      </c>
    </row>
    <row r="10617" spans="1:20" x14ac:dyDescent="0.35">
      <c r="A10617" s="2">
        <v>45072</v>
      </c>
      <c r="B10617" t="s">
        <v>176</v>
      </c>
      <c r="C10617" t="s">
        <v>50</v>
      </c>
      <c r="D10617" t="s">
        <v>51</v>
      </c>
      <c r="E10617" t="s">
        <v>34</v>
      </c>
      <c r="F10617" t="s">
        <v>46</v>
      </c>
      <c r="G10617">
        <v>29689.88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29690</v>
      </c>
      <c r="O10617">
        <v>0</v>
      </c>
      <c r="P10617">
        <v>0</v>
      </c>
      <c r="Q10617">
        <v>29689.88</v>
      </c>
      <c r="R10617" t="s">
        <v>723</v>
      </c>
      <c r="S10617" t="s">
        <v>176</v>
      </c>
      <c r="T10617" t="s">
        <v>34</v>
      </c>
    </row>
    <row r="10618" spans="1:20" x14ac:dyDescent="0.35">
      <c r="A10618" s="2">
        <v>45077</v>
      </c>
      <c r="B10618" t="s">
        <v>176</v>
      </c>
      <c r="C10618" t="s">
        <v>50</v>
      </c>
      <c r="D10618" t="s">
        <v>51</v>
      </c>
      <c r="E10618" t="s">
        <v>28</v>
      </c>
      <c r="F10618" t="s">
        <v>25</v>
      </c>
      <c r="G10618">
        <v>100764.91</v>
      </c>
      <c r="H10618">
        <v>0</v>
      </c>
      <c r="I10618">
        <v>0</v>
      </c>
      <c r="J10618">
        <v>100764.91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100764.91</v>
      </c>
      <c r="R10618" t="s">
        <v>723</v>
      </c>
      <c r="S10618" t="s">
        <v>176</v>
      </c>
      <c r="T10618" t="s">
        <v>942</v>
      </c>
    </row>
    <row r="10619" spans="1:20" x14ac:dyDescent="0.35">
      <c r="A10619" s="2">
        <v>45100</v>
      </c>
      <c r="B10619" t="s">
        <v>176</v>
      </c>
      <c r="C10619" t="s">
        <v>50</v>
      </c>
      <c r="D10619" t="s">
        <v>51</v>
      </c>
      <c r="E10619" t="s">
        <v>34</v>
      </c>
      <c r="F10619" t="s">
        <v>46</v>
      </c>
      <c r="G10619">
        <v>29689.88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29690</v>
      </c>
      <c r="O10619">
        <v>0</v>
      </c>
      <c r="P10619">
        <v>0</v>
      </c>
      <c r="Q10619">
        <v>29689.88</v>
      </c>
      <c r="R10619" t="s">
        <v>723</v>
      </c>
      <c r="S10619" t="s">
        <v>176</v>
      </c>
      <c r="T10619" t="s">
        <v>34</v>
      </c>
    </row>
    <row r="10620" spans="1:20" x14ac:dyDescent="0.35">
      <c r="A10620" s="2">
        <v>45107</v>
      </c>
      <c r="B10620" t="s">
        <v>176</v>
      </c>
      <c r="C10620" t="s">
        <v>50</v>
      </c>
      <c r="D10620" t="s">
        <v>51</v>
      </c>
      <c r="E10620" t="s">
        <v>28</v>
      </c>
      <c r="F10620" t="s">
        <v>25</v>
      </c>
      <c r="G10620">
        <v>97514.43</v>
      </c>
      <c r="H10620">
        <v>0</v>
      </c>
      <c r="I10620">
        <v>0</v>
      </c>
      <c r="J10620">
        <v>97514.43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97514.43</v>
      </c>
      <c r="R10620" t="s">
        <v>723</v>
      </c>
      <c r="S10620" t="s">
        <v>176</v>
      </c>
      <c r="T10620" t="s">
        <v>942</v>
      </c>
    </row>
    <row r="10621" spans="1:20" x14ac:dyDescent="0.35">
      <c r="A10621" s="2">
        <v>45133</v>
      </c>
      <c r="B10621" t="s">
        <v>176</v>
      </c>
      <c r="C10621" t="s">
        <v>50</v>
      </c>
      <c r="D10621" t="s">
        <v>51</v>
      </c>
      <c r="E10621" t="s">
        <v>34</v>
      </c>
      <c r="F10621" t="s">
        <v>46</v>
      </c>
      <c r="G10621">
        <v>29689.88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29690</v>
      </c>
      <c r="O10621">
        <v>0</v>
      </c>
      <c r="P10621">
        <v>0</v>
      </c>
      <c r="Q10621">
        <v>29689.88</v>
      </c>
      <c r="R10621" t="s">
        <v>723</v>
      </c>
      <c r="S10621" t="s">
        <v>176</v>
      </c>
      <c r="T10621" t="s">
        <v>34</v>
      </c>
    </row>
    <row r="10622" spans="1:20" x14ac:dyDescent="0.35">
      <c r="A10622" s="2">
        <v>45138</v>
      </c>
      <c r="B10622" t="s">
        <v>176</v>
      </c>
      <c r="C10622" t="s">
        <v>50</v>
      </c>
      <c r="D10622" t="s">
        <v>51</v>
      </c>
      <c r="E10622" t="s">
        <v>28</v>
      </c>
      <c r="F10622" t="s">
        <v>25</v>
      </c>
      <c r="G10622">
        <v>100764.91</v>
      </c>
      <c r="H10622">
        <v>0</v>
      </c>
      <c r="I10622">
        <v>0</v>
      </c>
      <c r="J10622">
        <v>100764.91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100764.91</v>
      </c>
      <c r="R10622" t="s">
        <v>723</v>
      </c>
      <c r="S10622" t="s">
        <v>176</v>
      </c>
      <c r="T10622" t="s">
        <v>942</v>
      </c>
    </row>
    <row r="10623" spans="1:20" x14ac:dyDescent="0.35">
      <c r="A10623" s="2">
        <v>45163</v>
      </c>
      <c r="B10623" t="s">
        <v>176</v>
      </c>
      <c r="C10623" t="s">
        <v>50</v>
      </c>
      <c r="D10623" t="s">
        <v>51</v>
      </c>
      <c r="E10623" t="s">
        <v>34</v>
      </c>
      <c r="F10623" t="s">
        <v>46</v>
      </c>
      <c r="G10623">
        <v>29689.88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29690</v>
      </c>
      <c r="O10623">
        <v>0</v>
      </c>
      <c r="P10623">
        <v>0</v>
      </c>
      <c r="Q10623">
        <v>29689.88</v>
      </c>
      <c r="R10623" t="s">
        <v>723</v>
      </c>
      <c r="S10623" t="s">
        <v>176</v>
      </c>
      <c r="T10623" t="s">
        <v>34</v>
      </c>
    </row>
    <row r="10624" spans="1:20" x14ac:dyDescent="0.35">
      <c r="A10624" s="2">
        <v>45169</v>
      </c>
      <c r="B10624" t="s">
        <v>176</v>
      </c>
      <c r="C10624" t="s">
        <v>50</v>
      </c>
      <c r="D10624" t="s">
        <v>51</v>
      </c>
      <c r="E10624" t="s">
        <v>28</v>
      </c>
      <c r="F10624" t="s">
        <v>25</v>
      </c>
      <c r="G10624">
        <v>84733.21</v>
      </c>
      <c r="H10624">
        <v>0</v>
      </c>
      <c r="I10624">
        <v>0</v>
      </c>
      <c r="J10624">
        <v>84733.21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84733.21</v>
      </c>
      <c r="R10624" t="s">
        <v>723</v>
      </c>
      <c r="S10624" t="s">
        <v>176</v>
      </c>
      <c r="T10624" t="s">
        <v>942</v>
      </c>
    </row>
    <row r="10625" spans="1:20" x14ac:dyDescent="0.35">
      <c r="A10625" s="2">
        <v>45198</v>
      </c>
      <c r="B10625" t="s">
        <v>176</v>
      </c>
      <c r="C10625" t="s">
        <v>50</v>
      </c>
      <c r="D10625" t="s">
        <v>51</v>
      </c>
      <c r="E10625" t="s">
        <v>34</v>
      </c>
      <c r="F10625" t="s">
        <v>46</v>
      </c>
      <c r="G10625">
        <v>29599.88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29600</v>
      </c>
      <c r="O10625">
        <v>0</v>
      </c>
      <c r="P10625">
        <v>0</v>
      </c>
      <c r="Q10625">
        <v>29599.88</v>
      </c>
      <c r="R10625" t="s">
        <v>723</v>
      </c>
      <c r="S10625" t="s">
        <v>176</v>
      </c>
      <c r="T10625" t="s">
        <v>34</v>
      </c>
    </row>
    <row r="10626" spans="1:20" x14ac:dyDescent="0.35">
      <c r="A10626" s="2">
        <v>45199</v>
      </c>
      <c r="B10626" t="s">
        <v>176</v>
      </c>
      <c r="C10626" t="s">
        <v>50</v>
      </c>
      <c r="D10626" t="s">
        <v>51</v>
      </c>
      <c r="E10626" t="s">
        <v>28</v>
      </c>
      <c r="F10626" t="s">
        <v>25</v>
      </c>
      <c r="G10626">
        <v>97514.43</v>
      </c>
      <c r="H10626">
        <v>0</v>
      </c>
      <c r="I10626">
        <v>0</v>
      </c>
      <c r="J10626">
        <v>97514.43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97514.43</v>
      </c>
      <c r="R10626" t="s">
        <v>723</v>
      </c>
      <c r="S10626" t="s">
        <v>176</v>
      </c>
      <c r="T10626" t="s">
        <v>942</v>
      </c>
    </row>
    <row r="10627" spans="1:20" x14ac:dyDescent="0.35">
      <c r="A10627" s="2">
        <v>45226</v>
      </c>
      <c r="B10627" t="s">
        <v>176</v>
      </c>
      <c r="C10627" t="s">
        <v>50</v>
      </c>
      <c r="D10627" t="s">
        <v>51</v>
      </c>
      <c r="E10627" t="s">
        <v>34</v>
      </c>
      <c r="F10627" t="s">
        <v>46</v>
      </c>
      <c r="G10627">
        <v>23784.560000000001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23785</v>
      </c>
      <c r="O10627">
        <v>0</v>
      </c>
      <c r="P10627">
        <v>0</v>
      </c>
      <c r="Q10627">
        <v>23784.560000000001</v>
      </c>
      <c r="R10627" t="s">
        <v>723</v>
      </c>
      <c r="S10627" t="s">
        <v>176</v>
      </c>
      <c r="T10627" t="s">
        <v>34</v>
      </c>
    </row>
    <row r="10628" spans="1:20" x14ac:dyDescent="0.35">
      <c r="A10628" s="2">
        <v>45230</v>
      </c>
      <c r="B10628" t="s">
        <v>176</v>
      </c>
      <c r="C10628" t="s">
        <v>50</v>
      </c>
      <c r="D10628" t="s">
        <v>51</v>
      </c>
      <c r="E10628" t="s">
        <v>28</v>
      </c>
      <c r="F10628" t="s">
        <v>25</v>
      </c>
      <c r="G10628">
        <v>100764.91</v>
      </c>
      <c r="H10628">
        <v>0</v>
      </c>
      <c r="I10628">
        <v>0</v>
      </c>
      <c r="J10628">
        <v>100764.91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100764.91</v>
      </c>
      <c r="R10628" t="s">
        <v>723</v>
      </c>
      <c r="S10628" t="s">
        <v>176</v>
      </c>
      <c r="T10628" t="s">
        <v>942</v>
      </c>
    </row>
    <row r="10629" spans="1:20" x14ac:dyDescent="0.35">
      <c r="A10629" s="2">
        <v>45230</v>
      </c>
      <c r="B10629" t="s">
        <v>176</v>
      </c>
      <c r="C10629" t="s">
        <v>50</v>
      </c>
      <c r="D10629" t="s">
        <v>51</v>
      </c>
      <c r="E10629" t="s">
        <v>34</v>
      </c>
      <c r="F10629" t="s">
        <v>46</v>
      </c>
      <c r="G10629">
        <v>5905.32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5905</v>
      </c>
      <c r="O10629">
        <v>0</v>
      </c>
      <c r="P10629">
        <v>0</v>
      </c>
      <c r="Q10629">
        <v>5905.32</v>
      </c>
      <c r="R10629" t="s">
        <v>723</v>
      </c>
      <c r="S10629" t="s">
        <v>176</v>
      </c>
      <c r="T10629" t="s">
        <v>34</v>
      </c>
    </row>
    <row r="10630" spans="1:20" x14ac:dyDescent="0.35">
      <c r="A10630" s="2">
        <v>45258</v>
      </c>
      <c r="B10630" t="s">
        <v>176</v>
      </c>
      <c r="C10630" t="s">
        <v>50</v>
      </c>
      <c r="D10630" t="s">
        <v>51</v>
      </c>
      <c r="E10630" t="s">
        <v>34</v>
      </c>
      <c r="F10630" t="s">
        <v>46</v>
      </c>
      <c r="G10630">
        <v>29689.88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29690</v>
      </c>
      <c r="O10630">
        <v>0</v>
      </c>
      <c r="P10630">
        <v>0</v>
      </c>
      <c r="Q10630">
        <v>29689.88</v>
      </c>
      <c r="R10630" t="s">
        <v>723</v>
      </c>
      <c r="S10630" t="s">
        <v>176</v>
      </c>
      <c r="T10630" t="s">
        <v>34</v>
      </c>
    </row>
    <row r="10631" spans="1:20" x14ac:dyDescent="0.35">
      <c r="A10631" s="2">
        <v>45260</v>
      </c>
      <c r="B10631" t="s">
        <v>176</v>
      </c>
      <c r="C10631" t="s">
        <v>50</v>
      </c>
      <c r="D10631" t="s">
        <v>51</v>
      </c>
      <c r="E10631" t="s">
        <v>28</v>
      </c>
      <c r="F10631" t="s">
        <v>25</v>
      </c>
      <c r="G10631">
        <v>97514.43</v>
      </c>
      <c r="H10631">
        <v>0</v>
      </c>
      <c r="I10631">
        <v>0</v>
      </c>
      <c r="J10631">
        <v>97514.43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97514.43</v>
      </c>
      <c r="R10631" t="s">
        <v>723</v>
      </c>
      <c r="S10631" t="s">
        <v>176</v>
      </c>
      <c r="T10631" t="s">
        <v>942</v>
      </c>
    </row>
    <row r="10632" spans="1:20" x14ac:dyDescent="0.35">
      <c r="A10632" s="2">
        <v>45281</v>
      </c>
      <c r="B10632" t="s">
        <v>176</v>
      </c>
      <c r="C10632" t="s">
        <v>50</v>
      </c>
      <c r="D10632" t="s">
        <v>51</v>
      </c>
      <c r="E10632" t="s">
        <v>34</v>
      </c>
      <c r="F10632" t="s">
        <v>46</v>
      </c>
      <c r="G10632">
        <v>29689.88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29690</v>
      </c>
      <c r="O10632">
        <v>0</v>
      </c>
      <c r="P10632">
        <v>0</v>
      </c>
      <c r="Q10632">
        <v>29689.88</v>
      </c>
      <c r="R10632" t="s">
        <v>723</v>
      </c>
      <c r="S10632" t="s">
        <v>176</v>
      </c>
      <c r="T10632" t="s">
        <v>34</v>
      </c>
    </row>
    <row r="10633" spans="1:20" x14ac:dyDescent="0.35">
      <c r="A10633" s="2">
        <v>45291</v>
      </c>
      <c r="B10633" t="s">
        <v>176</v>
      </c>
      <c r="C10633" t="s">
        <v>50</v>
      </c>
      <c r="D10633" t="s">
        <v>51</v>
      </c>
      <c r="E10633" t="s">
        <v>28</v>
      </c>
      <c r="F10633" t="s">
        <v>25</v>
      </c>
      <c r="G10633">
        <v>100764.91</v>
      </c>
      <c r="H10633">
        <v>0</v>
      </c>
      <c r="I10633">
        <v>0</v>
      </c>
      <c r="J10633">
        <v>100764.91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100764.91</v>
      </c>
      <c r="R10633" t="s">
        <v>723</v>
      </c>
      <c r="S10633" t="s">
        <v>176</v>
      </c>
      <c r="T10633" t="s">
        <v>942</v>
      </c>
    </row>
    <row r="10634" spans="1:20" x14ac:dyDescent="0.35">
      <c r="A10634" s="2">
        <v>45321</v>
      </c>
      <c r="B10634" t="s">
        <v>176</v>
      </c>
      <c r="C10634" t="s">
        <v>50</v>
      </c>
      <c r="D10634" t="s">
        <v>51</v>
      </c>
      <c r="E10634" t="s">
        <v>34</v>
      </c>
      <c r="F10634" t="s">
        <v>46</v>
      </c>
      <c r="G10634">
        <v>29689.88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29690</v>
      </c>
      <c r="O10634">
        <v>0</v>
      </c>
      <c r="P10634">
        <v>0</v>
      </c>
      <c r="Q10634">
        <v>29689.88</v>
      </c>
      <c r="R10634" t="s">
        <v>723</v>
      </c>
      <c r="S10634" t="s">
        <v>176</v>
      </c>
      <c r="T10634" t="s">
        <v>34</v>
      </c>
    </row>
    <row r="10635" spans="1:20" x14ac:dyDescent="0.35">
      <c r="A10635" s="2">
        <v>45322</v>
      </c>
      <c r="B10635" t="s">
        <v>176</v>
      </c>
      <c r="C10635" t="s">
        <v>50</v>
      </c>
      <c r="D10635" t="s">
        <v>51</v>
      </c>
      <c r="E10635" t="s">
        <v>28</v>
      </c>
      <c r="F10635" t="s">
        <v>25</v>
      </c>
      <c r="G10635">
        <v>104596.07</v>
      </c>
      <c r="H10635">
        <v>0</v>
      </c>
      <c r="I10635">
        <v>0</v>
      </c>
      <c r="J10635">
        <v>104596.07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104596.07</v>
      </c>
      <c r="R10635" t="s">
        <v>723</v>
      </c>
      <c r="S10635" t="s">
        <v>176</v>
      </c>
      <c r="T10635" t="s">
        <v>942</v>
      </c>
    </row>
    <row r="10636" spans="1:20" x14ac:dyDescent="0.35">
      <c r="A10636" s="2">
        <v>45350</v>
      </c>
      <c r="B10636" t="s">
        <v>176</v>
      </c>
      <c r="C10636" t="s">
        <v>50</v>
      </c>
      <c r="D10636" t="s">
        <v>51</v>
      </c>
      <c r="E10636" t="s">
        <v>34</v>
      </c>
      <c r="F10636" t="s">
        <v>46</v>
      </c>
      <c r="G10636">
        <v>29689.88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29690</v>
      </c>
      <c r="O10636">
        <v>0</v>
      </c>
      <c r="P10636">
        <v>0</v>
      </c>
      <c r="Q10636">
        <v>29689.88</v>
      </c>
      <c r="R10636" t="s">
        <v>723</v>
      </c>
      <c r="S10636" t="s">
        <v>176</v>
      </c>
      <c r="T10636" t="s">
        <v>34</v>
      </c>
    </row>
    <row r="10637" spans="1:20" x14ac:dyDescent="0.35">
      <c r="A10637" s="2">
        <v>45351</v>
      </c>
      <c r="B10637" t="s">
        <v>176</v>
      </c>
      <c r="C10637" t="s">
        <v>50</v>
      </c>
      <c r="D10637" t="s">
        <v>51</v>
      </c>
      <c r="E10637" t="s">
        <v>28</v>
      </c>
      <c r="F10637" t="s">
        <v>25</v>
      </c>
      <c r="G10637">
        <v>97847.93</v>
      </c>
      <c r="H10637">
        <v>0</v>
      </c>
      <c r="I10637">
        <v>0</v>
      </c>
      <c r="J10637">
        <v>97847.93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97847.93</v>
      </c>
      <c r="R10637" t="s">
        <v>723</v>
      </c>
      <c r="S10637" t="s">
        <v>176</v>
      </c>
      <c r="T10637" t="s">
        <v>942</v>
      </c>
    </row>
    <row r="10638" spans="1:20" x14ac:dyDescent="0.35">
      <c r="A10638" s="2">
        <v>45376</v>
      </c>
      <c r="B10638" t="s">
        <v>176</v>
      </c>
      <c r="C10638" t="s">
        <v>61</v>
      </c>
      <c r="D10638" t="s">
        <v>51</v>
      </c>
      <c r="E10638" t="s">
        <v>28</v>
      </c>
      <c r="F10638" t="s">
        <v>24</v>
      </c>
      <c r="G10638">
        <v>-3000000</v>
      </c>
      <c r="H10638">
        <v>300000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3000000</v>
      </c>
      <c r="P10638">
        <v>0</v>
      </c>
      <c r="Q10638">
        <v>0</v>
      </c>
      <c r="R10638" t="s">
        <v>726</v>
      </c>
      <c r="S10638" t="s">
        <v>176</v>
      </c>
      <c r="T10638" t="s">
        <v>942</v>
      </c>
    </row>
    <row r="10639" spans="1:20" x14ac:dyDescent="0.35">
      <c r="A10639" s="2">
        <v>45376</v>
      </c>
      <c r="B10639" t="s">
        <v>176</v>
      </c>
      <c r="C10639" t="s">
        <v>61</v>
      </c>
      <c r="D10639" t="s">
        <v>51</v>
      </c>
      <c r="E10639" t="s">
        <v>34</v>
      </c>
      <c r="F10639" t="s">
        <v>24</v>
      </c>
      <c r="G10639">
        <v>-2800000</v>
      </c>
      <c r="H10639">
        <v>0</v>
      </c>
      <c r="I10639">
        <v>0</v>
      </c>
      <c r="J10639">
        <v>0</v>
      </c>
      <c r="K10639">
        <v>0</v>
      </c>
      <c r="L10639">
        <v>2800000</v>
      </c>
      <c r="M10639">
        <v>0</v>
      </c>
      <c r="N10639">
        <v>0</v>
      </c>
      <c r="O10639">
        <v>2800000</v>
      </c>
      <c r="P10639">
        <v>0</v>
      </c>
      <c r="Q10639">
        <v>0</v>
      </c>
      <c r="R10639" t="s">
        <v>726</v>
      </c>
      <c r="S10639" t="s">
        <v>176</v>
      </c>
      <c r="T10639" t="s">
        <v>34</v>
      </c>
    </row>
    <row r="10640" spans="1:20" x14ac:dyDescent="0.35">
      <c r="A10640" s="2">
        <v>45376</v>
      </c>
      <c r="B10640" t="s">
        <v>176</v>
      </c>
      <c r="C10640" t="s">
        <v>61</v>
      </c>
      <c r="D10640" t="s">
        <v>51</v>
      </c>
      <c r="E10640" t="s">
        <v>28</v>
      </c>
      <c r="F10640" t="s">
        <v>23</v>
      </c>
      <c r="G10640">
        <v>54288.19</v>
      </c>
      <c r="H10640">
        <v>0</v>
      </c>
      <c r="I10640">
        <v>0</v>
      </c>
      <c r="J10640">
        <v>54288.19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54288.19</v>
      </c>
      <c r="R10640" t="s">
        <v>726</v>
      </c>
      <c r="S10640" t="s">
        <v>176</v>
      </c>
      <c r="T10640" t="s">
        <v>942</v>
      </c>
    </row>
    <row r="10641" spans="1:20" x14ac:dyDescent="0.35">
      <c r="A10641" s="2">
        <v>45379</v>
      </c>
      <c r="B10641" t="s">
        <v>176</v>
      </c>
      <c r="C10641" t="s">
        <v>50</v>
      </c>
      <c r="D10641" t="s">
        <v>51</v>
      </c>
      <c r="E10641" t="s">
        <v>34</v>
      </c>
      <c r="F10641" t="s">
        <v>46</v>
      </c>
      <c r="G10641">
        <v>29689.88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29690</v>
      </c>
      <c r="O10641">
        <v>0</v>
      </c>
      <c r="P10641">
        <v>0</v>
      </c>
      <c r="Q10641">
        <v>29689.88</v>
      </c>
      <c r="R10641" t="s">
        <v>723</v>
      </c>
      <c r="S10641" t="s">
        <v>176</v>
      </c>
      <c r="T10641" t="s">
        <v>34</v>
      </c>
    </row>
    <row r="10642" spans="1:20" x14ac:dyDescent="0.35">
      <c r="A10642" s="2">
        <v>45382</v>
      </c>
      <c r="B10642" t="s">
        <v>176</v>
      </c>
      <c r="C10642" t="s">
        <v>61</v>
      </c>
      <c r="D10642" t="s">
        <v>51</v>
      </c>
      <c r="E10642" t="s">
        <v>28</v>
      </c>
      <c r="F10642" t="s">
        <v>25</v>
      </c>
      <c r="G10642">
        <v>5833.33</v>
      </c>
      <c r="H10642">
        <v>0</v>
      </c>
      <c r="I10642">
        <v>0</v>
      </c>
      <c r="J10642">
        <v>5833.33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5833.33</v>
      </c>
      <c r="R10642" t="s">
        <v>726</v>
      </c>
      <c r="S10642" t="s">
        <v>176</v>
      </c>
      <c r="T10642" t="s">
        <v>942</v>
      </c>
    </row>
    <row r="10643" spans="1:20" x14ac:dyDescent="0.35">
      <c r="A10643" s="2">
        <v>45382</v>
      </c>
      <c r="B10643" t="s">
        <v>176</v>
      </c>
      <c r="C10643" t="s">
        <v>50</v>
      </c>
      <c r="D10643" t="s">
        <v>51</v>
      </c>
      <c r="E10643" t="s">
        <v>28</v>
      </c>
      <c r="F10643" t="s">
        <v>25</v>
      </c>
      <c r="G10643">
        <v>104596.07</v>
      </c>
      <c r="H10643">
        <v>0</v>
      </c>
      <c r="I10643">
        <v>0</v>
      </c>
      <c r="J10643">
        <v>104596.07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104596.07</v>
      </c>
      <c r="R10643" t="s">
        <v>723</v>
      </c>
      <c r="S10643" t="s">
        <v>176</v>
      </c>
      <c r="T10643" t="s">
        <v>942</v>
      </c>
    </row>
    <row r="10644" spans="1:20" x14ac:dyDescent="0.35">
      <c r="A10644" s="2">
        <v>45411</v>
      </c>
      <c r="B10644" t="s">
        <v>176</v>
      </c>
      <c r="C10644" t="s">
        <v>50</v>
      </c>
      <c r="D10644" t="s">
        <v>51</v>
      </c>
      <c r="E10644" t="s">
        <v>34</v>
      </c>
      <c r="F10644" t="s">
        <v>46</v>
      </c>
      <c r="G10644">
        <v>29689.88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29690</v>
      </c>
      <c r="O10644">
        <v>0</v>
      </c>
      <c r="P10644">
        <v>0</v>
      </c>
      <c r="Q10644">
        <v>29689.88</v>
      </c>
      <c r="R10644" t="s">
        <v>723</v>
      </c>
      <c r="S10644" t="s">
        <v>176</v>
      </c>
      <c r="T10644" t="s">
        <v>34</v>
      </c>
    </row>
    <row r="10645" spans="1:20" x14ac:dyDescent="0.35">
      <c r="A10645" s="2">
        <v>45442</v>
      </c>
      <c r="B10645" t="s">
        <v>176</v>
      </c>
      <c r="C10645" t="s">
        <v>50</v>
      </c>
      <c r="D10645" t="s">
        <v>51</v>
      </c>
      <c r="E10645" t="s">
        <v>34</v>
      </c>
      <c r="F10645" t="s">
        <v>46</v>
      </c>
      <c r="G10645">
        <v>29689.88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29690</v>
      </c>
      <c r="O10645">
        <v>0</v>
      </c>
      <c r="P10645">
        <v>0</v>
      </c>
      <c r="Q10645">
        <v>29689.88</v>
      </c>
      <c r="R10645" t="s">
        <v>723</v>
      </c>
      <c r="S10645" t="s">
        <v>176</v>
      </c>
      <c r="T10645" t="s">
        <v>34</v>
      </c>
    </row>
    <row r="10646" spans="1:20" x14ac:dyDescent="0.35">
      <c r="A10646" s="2">
        <v>45471</v>
      </c>
      <c r="B10646" t="s">
        <v>176</v>
      </c>
      <c r="C10646" t="s">
        <v>50</v>
      </c>
      <c r="D10646" t="s">
        <v>51</v>
      </c>
      <c r="E10646" t="s">
        <v>34</v>
      </c>
      <c r="F10646" t="s">
        <v>46</v>
      </c>
      <c r="G10646">
        <v>14928.07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14928</v>
      </c>
      <c r="O10646">
        <v>0</v>
      </c>
      <c r="P10646">
        <v>0</v>
      </c>
      <c r="Q10646">
        <v>14928.07</v>
      </c>
      <c r="R10646" t="s">
        <v>723</v>
      </c>
      <c r="S10646" t="s">
        <v>176</v>
      </c>
      <c r="T10646" t="s">
        <v>34</v>
      </c>
    </row>
    <row r="10647" spans="1:20" x14ac:dyDescent="0.35">
      <c r="A10647" s="2">
        <v>45473</v>
      </c>
      <c r="B10647" t="s">
        <v>176</v>
      </c>
      <c r="C10647" t="s">
        <v>50</v>
      </c>
      <c r="D10647" t="s">
        <v>51</v>
      </c>
      <c r="E10647" t="s">
        <v>28</v>
      </c>
      <c r="F10647" t="s">
        <v>25</v>
      </c>
      <c r="G10647">
        <v>307040.05</v>
      </c>
      <c r="H10647">
        <v>0</v>
      </c>
      <c r="I10647">
        <v>0</v>
      </c>
      <c r="J10647">
        <v>307040.05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307040.05</v>
      </c>
      <c r="R10647" t="s">
        <v>723</v>
      </c>
      <c r="S10647" t="s">
        <v>176</v>
      </c>
      <c r="T10647" t="s">
        <v>942</v>
      </c>
    </row>
    <row r="10648" spans="1:20" x14ac:dyDescent="0.35">
      <c r="A10648" s="2">
        <v>45473</v>
      </c>
      <c r="B10648" t="s">
        <v>176</v>
      </c>
      <c r="C10648" t="s">
        <v>61</v>
      </c>
      <c r="D10648" t="s">
        <v>51</v>
      </c>
      <c r="E10648" t="s">
        <v>28</v>
      </c>
      <c r="F10648" t="s">
        <v>25</v>
      </c>
      <c r="G10648">
        <v>75833.33</v>
      </c>
      <c r="H10648">
        <v>0</v>
      </c>
      <c r="I10648">
        <v>0</v>
      </c>
      <c r="J10648">
        <v>75833.33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75833.33</v>
      </c>
      <c r="R10648" t="s">
        <v>726</v>
      </c>
      <c r="S10648" t="s">
        <v>176</v>
      </c>
      <c r="T10648" t="s">
        <v>942</v>
      </c>
    </row>
    <row r="10649" spans="1:20" x14ac:dyDescent="0.35">
      <c r="A10649" s="2">
        <v>45473</v>
      </c>
      <c r="B10649" t="s">
        <v>176</v>
      </c>
      <c r="C10649" t="s">
        <v>50</v>
      </c>
      <c r="D10649" t="s">
        <v>51</v>
      </c>
      <c r="E10649" t="s">
        <v>34</v>
      </c>
      <c r="F10649" t="s">
        <v>46</v>
      </c>
      <c r="G10649">
        <v>14761.81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14762</v>
      </c>
      <c r="O10649">
        <v>0</v>
      </c>
      <c r="P10649">
        <v>0</v>
      </c>
      <c r="Q10649">
        <v>14761.81</v>
      </c>
      <c r="R10649" t="s">
        <v>723</v>
      </c>
      <c r="S10649" t="s">
        <v>176</v>
      </c>
      <c r="T10649" t="s">
        <v>34</v>
      </c>
    </row>
    <row r="10650" spans="1:20" x14ac:dyDescent="0.35">
      <c r="A10650" s="2">
        <v>45482</v>
      </c>
      <c r="B10650" t="s">
        <v>176</v>
      </c>
      <c r="C10650" t="s">
        <v>50</v>
      </c>
      <c r="D10650" t="s">
        <v>51</v>
      </c>
      <c r="E10650" t="s">
        <v>28</v>
      </c>
      <c r="F10650" t="s">
        <v>25</v>
      </c>
      <c r="G10650">
        <v>30366.6</v>
      </c>
      <c r="H10650">
        <v>0</v>
      </c>
      <c r="I10650">
        <v>0</v>
      </c>
      <c r="J10650">
        <v>30366.6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30366.6</v>
      </c>
      <c r="R10650" t="s">
        <v>723</v>
      </c>
      <c r="S10650" t="s">
        <v>176</v>
      </c>
      <c r="T10650" t="s">
        <v>942</v>
      </c>
    </row>
    <row r="10651" spans="1:20" x14ac:dyDescent="0.35">
      <c r="A10651" s="2">
        <v>45503</v>
      </c>
      <c r="B10651" t="s">
        <v>176</v>
      </c>
      <c r="C10651" t="s">
        <v>50</v>
      </c>
      <c r="D10651" t="s">
        <v>51</v>
      </c>
      <c r="E10651" t="s">
        <v>34</v>
      </c>
      <c r="F10651" t="s">
        <v>46</v>
      </c>
      <c r="G10651">
        <v>29689.89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29690</v>
      </c>
      <c r="O10651">
        <v>0</v>
      </c>
      <c r="P10651">
        <v>0</v>
      </c>
      <c r="Q10651">
        <v>29689.89</v>
      </c>
      <c r="R10651" t="s">
        <v>723</v>
      </c>
      <c r="S10651" t="s">
        <v>176</v>
      </c>
      <c r="T10651" t="s">
        <v>34</v>
      </c>
    </row>
    <row r="10652" spans="1:20" x14ac:dyDescent="0.35">
      <c r="A10652" s="2">
        <v>45504</v>
      </c>
      <c r="B10652" t="s">
        <v>176</v>
      </c>
      <c r="C10652" t="s">
        <v>61</v>
      </c>
      <c r="D10652" t="s">
        <v>51</v>
      </c>
      <c r="E10652" t="s">
        <v>28</v>
      </c>
      <c r="F10652" t="s">
        <v>25</v>
      </c>
      <c r="G10652">
        <v>25833.33</v>
      </c>
      <c r="H10652">
        <v>0</v>
      </c>
      <c r="I10652">
        <v>0</v>
      </c>
      <c r="J10652">
        <v>25833.33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25833.33</v>
      </c>
      <c r="R10652" t="s">
        <v>726</v>
      </c>
      <c r="S10652" t="s">
        <v>176</v>
      </c>
      <c r="T10652" t="s">
        <v>942</v>
      </c>
    </row>
    <row r="10653" spans="1:20" x14ac:dyDescent="0.35">
      <c r="A10653" s="2">
        <v>45504</v>
      </c>
      <c r="B10653" t="s">
        <v>176</v>
      </c>
      <c r="C10653" t="s">
        <v>50</v>
      </c>
      <c r="D10653" t="s">
        <v>51</v>
      </c>
      <c r="E10653" t="s">
        <v>28</v>
      </c>
      <c r="F10653" t="s">
        <v>25</v>
      </c>
      <c r="G10653">
        <v>74229.47</v>
      </c>
      <c r="H10653">
        <v>0</v>
      </c>
      <c r="I10653">
        <v>0</v>
      </c>
      <c r="J10653">
        <v>74229.47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74229.47</v>
      </c>
      <c r="R10653" t="s">
        <v>723</v>
      </c>
      <c r="S10653" t="s">
        <v>176</v>
      </c>
      <c r="T10653" t="s">
        <v>942</v>
      </c>
    </row>
    <row r="10654" spans="1:20" x14ac:dyDescent="0.35">
      <c r="A10654" s="2">
        <v>45533</v>
      </c>
      <c r="B10654" t="s">
        <v>176</v>
      </c>
      <c r="C10654" t="s">
        <v>50</v>
      </c>
      <c r="D10654" t="s">
        <v>51</v>
      </c>
      <c r="E10654" t="s">
        <v>34</v>
      </c>
      <c r="F10654" t="s">
        <v>46</v>
      </c>
      <c r="G10654">
        <v>29689.88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29690</v>
      </c>
      <c r="O10654">
        <v>0</v>
      </c>
      <c r="P10654">
        <v>0</v>
      </c>
      <c r="Q10654">
        <v>29689.88</v>
      </c>
      <c r="R10654" t="s">
        <v>723</v>
      </c>
      <c r="S10654" t="s">
        <v>176</v>
      </c>
      <c r="T10654" t="s">
        <v>34</v>
      </c>
    </row>
    <row r="10655" spans="1:20" x14ac:dyDescent="0.35">
      <c r="A10655" s="2">
        <v>45535</v>
      </c>
      <c r="B10655" t="s">
        <v>176</v>
      </c>
      <c r="C10655" t="s">
        <v>50</v>
      </c>
      <c r="D10655" t="s">
        <v>51</v>
      </c>
      <c r="E10655" t="s">
        <v>28</v>
      </c>
      <c r="F10655" t="s">
        <v>25</v>
      </c>
      <c r="G10655">
        <v>104596.07</v>
      </c>
      <c r="H10655">
        <v>0</v>
      </c>
      <c r="I10655">
        <v>0</v>
      </c>
      <c r="J10655">
        <v>104596.07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104596.07</v>
      </c>
      <c r="R10655" t="s">
        <v>723</v>
      </c>
      <c r="S10655" t="s">
        <v>176</v>
      </c>
      <c r="T10655" t="s">
        <v>942</v>
      </c>
    </row>
    <row r="10656" spans="1:20" x14ac:dyDescent="0.35">
      <c r="A10656" s="2">
        <v>45535</v>
      </c>
      <c r="B10656" t="s">
        <v>176</v>
      </c>
      <c r="C10656" t="s">
        <v>61</v>
      </c>
      <c r="D10656" t="s">
        <v>51</v>
      </c>
      <c r="E10656" t="s">
        <v>28</v>
      </c>
      <c r="F10656" t="s">
        <v>25</v>
      </c>
      <c r="G10656">
        <v>25833.33</v>
      </c>
      <c r="H10656">
        <v>0</v>
      </c>
      <c r="I10656">
        <v>0</v>
      </c>
      <c r="J10656">
        <v>25833.33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25833.33</v>
      </c>
      <c r="R10656" t="s">
        <v>726</v>
      </c>
      <c r="S10656" t="s">
        <v>176</v>
      </c>
      <c r="T10656" t="s">
        <v>942</v>
      </c>
    </row>
    <row r="10657" spans="1:20" x14ac:dyDescent="0.35">
      <c r="A10657" s="2">
        <v>45554</v>
      </c>
      <c r="B10657" t="s">
        <v>176</v>
      </c>
      <c r="C10657" t="s">
        <v>50</v>
      </c>
      <c r="D10657" t="s">
        <v>51</v>
      </c>
      <c r="E10657" t="s">
        <v>34</v>
      </c>
      <c r="F10657" t="s">
        <v>46</v>
      </c>
      <c r="G10657">
        <v>29689.88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29690</v>
      </c>
      <c r="O10657">
        <v>0</v>
      </c>
      <c r="P10657">
        <v>0</v>
      </c>
      <c r="Q10657">
        <v>29689.88</v>
      </c>
      <c r="R10657" t="s">
        <v>723</v>
      </c>
      <c r="S10657" t="s">
        <v>176</v>
      </c>
      <c r="T10657" t="s">
        <v>34</v>
      </c>
    </row>
    <row r="10658" spans="1:20" x14ac:dyDescent="0.35">
      <c r="A10658" s="2">
        <v>45559</v>
      </c>
      <c r="B10658" t="s">
        <v>176</v>
      </c>
      <c r="C10658" t="s">
        <v>61</v>
      </c>
      <c r="D10658" t="s">
        <v>51</v>
      </c>
      <c r="E10658" t="s">
        <v>34</v>
      </c>
      <c r="F10658" t="s">
        <v>46</v>
      </c>
      <c r="G10658">
        <v>72640.22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72640</v>
      </c>
      <c r="O10658">
        <v>0</v>
      </c>
      <c r="P10658">
        <v>0</v>
      </c>
      <c r="Q10658">
        <v>72640.22</v>
      </c>
      <c r="R10658" t="s">
        <v>726</v>
      </c>
      <c r="S10658" t="s">
        <v>176</v>
      </c>
      <c r="T10658" t="s">
        <v>34</v>
      </c>
    </row>
    <row r="10659" spans="1:20" x14ac:dyDescent="0.35">
      <c r="A10659" s="2">
        <v>45565</v>
      </c>
      <c r="B10659" t="s">
        <v>176</v>
      </c>
      <c r="C10659" t="s">
        <v>61</v>
      </c>
      <c r="D10659" t="s">
        <v>51</v>
      </c>
      <c r="E10659" t="s">
        <v>28</v>
      </c>
      <c r="F10659" t="s">
        <v>25</v>
      </c>
      <c r="G10659">
        <v>25000</v>
      </c>
      <c r="H10659">
        <v>0</v>
      </c>
      <c r="I10659">
        <v>0</v>
      </c>
      <c r="J10659">
        <v>2500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25000</v>
      </c>
      <c r="R10659" t="s">
        <v>726</v>
      </c>
      <c r="S10659" t="s">
        <v>176</v>
      </c>
      <c r="T10659" t="s">
        <v>942</v>
      </c>
    </row>
    <row r="10660" spans="1:20" x14ac:dyDescent="0.35">
      <c r="A10660" s="2">
        <v>45565</v>
      </c>
      <c r="B10660" t="s">
        <v>176</v>
      </c>
      <c r="C10660" t="s">
        <v>50</v>
      </c>
      <c r="D10660" t="s">
        <v>51</v>
      </c>
      <c r="E10660" t="s">
        <v>28</v>
      </c>
      <c r="F10660" t="s">
        <v>25</v>
      </c>
      <c r="G10660">
        <v>101222</v>
      </c>
      <c r="H10660">
        <v>0</v>
      </c>
      <c r="I10660">
        <v>0</v>
      </c>
      <c r="J10660">
        <v>101222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101222</v>
      </c>
      <c r="R10660" t="s">
        <v>723</v>
      </c>
      <c r="S10660" t="s">
        <v>176</v>
      </c>
      <c r="T10660" t="s">
        <v>942</v>
      </c>
    </row>
    <row r="10661" spans="1:20" x14ac:dyDescent="0.35">
      <c r="A10661" s="2">
        <v>45580</v>
      </c>
      <c r="B10661" t="s">
        <v>176</v>
      </c>
      <c r="C10661" t="s">
        <v>61</v>
      </c>
      <c r="D10661" t="s">
        <v>51</v>
      </c>
      <c r="E10661" t="s">
        <v>34</v>
      </c>
      <c r="F10661" t="s">
        <v>46</v>
      </c>
      <c r="G10661">
        <v>11667.6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11668</v>
      </c>
      <c r="O10661">
        <v>0</v>
      </c>
      <c r="P10661">
        <v>0</v>
      </c>
      <c r="Q10661">
        <v>11667.6</v>
      </c>
      <c r="R10661" t="s">
        <v>726</v>
      </c>
      <c r="S10661" t="s">
        <v>176</v>
      </c>
      <c r="T10661" t="s">
        <v>34</v>
      </c>
    </row>
    <row r="10662" spans="1:20" x14ac:dyDescent="0.35">
      <c r="A10662" s="2">
        <v>45580</v>
      </c>
      <c r="B10662" t="s">
        <v>176</v>
      </c>
      <c r="C10662" t="s">
        <v>50</v>
      </c>
      <c r="D10662" t="s">
        <v>51</v>
      </c>
      <c r="E10662" t="s">
        <v>34</v>
      </c>
      <c r="F10662" t="s">
        <v>46</v>
      </c>
      <c r="G10662">
        <v>29689.88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29690</v>
      </c>
      <c r="O10662">
        <v>0</v>
      </c>
      <c r="P10662">
        <v>0</v>
      </c>
      <c r="Q10662">
        <v>29689.88</v>
      </c>
      <c r="R10662" t="s">
        <v>723</v>
      </c>
      <c r="S10662" t="s">
        <v>176</v>
      </c>
      <c r="T10662" t="s">
        <v>34</v>
      </c>
    </row>
    <row r="10663" spans="1:20" x14ac:dyDescent="0.35">
      <c r="A10663" s="2">
        <v>45596</v>
      </c>
      <c r="B10663" t="s">
        <v>176</v>
      </c>
      <c r="C10663" t="s">
        <v>50</v>
      </c>
      <c r="D10663" t="s">
        <v>51</v>
      </c>
      <c r="E10663" t="s">
        <v>28</v>
      </c>
      <c r="F10663" t="s">
        <v>25</v>
      </c>
      <c r="G10663">
        <v>104596.07</v>
      </c>
      <c r="H10663">
        <v>0</v>
      </c>
      <c r="I10663">
        <v>0</v>
      </c>
      <c r="J10663">
        <v>104596.07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104596.07</v>
      </c>
      <c r="R10663" t="s">
        <v>723</v>
      </c>
      <c r="S10663" t="s">
        <v>176</v>
      </c>
      <c r="T10663" t="s">
        <v>942</v>
      </c>
    </row>
    <row r="10664" spans="1:20" x14ac:dyDescent="0.35">
      <c r="A10664" s="2">
        <v>45596</v>
      </c>
      <c r="B10664" t="s">
        <v>176</v>
      </c>
      <c r="C10664" t="s">
        <v>61</v>
      </c>
      <c r="D10664" t="s">
        <v>51</v>
      </c>
      <c r="E10664" t="s">
        <v>28</v>
      </c>
      <c r="F10664" t="s">
        <v>25</v>
      </c>
      <c r="G10664">
        <v>25833.33</v>
      </c>
      <c r="H10664">
        <v>0</v>
      </c>
      <c r="I10664">
        <v>0</v>
      </c>
      <c r="J10664">
        <v>25833.33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25833.33</v>
      </c>
      <c r="R10664" t="s">
        <v>726</v>
      </c>
      <c r="S10664" t="s">
        <v>176</v>
      </c>
      <c r="T10664" t="s">
        <v>942</v>
      </c>
    </row>
    <row r="10665" spans="1:20" x14ac:dyDescent="0.35">
      <c r="A10665" s="2">
        <v>45611</v>
      </c>
      <c r="B10665" t="s">
        <v>176</v>
      </c>
      <c r="C10665" t="s">
        <v>61</v>
      </c>
      <c r="D10665" t="s">
        <v>51</v>
      </c>
      <c r="E10665" t="s">
        <v>34</v>
      </c>
      <c r="F10665" t="s">
        <v>46</v>
      </c>
      <c r="G10665">
        <v>11667.61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11668</v>
      </c>
      <c r="O10665">
        <v>0</v>
      </c>
      <c r="P10665">
        <v>0</v>
      </c>
      <c r="Q10665">
        <v>11667.61</v>
      </c>
      <c r="R10665" t="s">
        <v>726</v>
      </c>
      <c r="S10665" t="s">
        <v>176</v>
      </c>
      <c r="T10665" t="s">
        <v>34</v>
      </c>
    </row>
    <row r="10666" spans="1:20" x14ac:dyDescent="0.35">
      <c r="A10666" s="2">
        <v>45611</v>
      </c>
      <c r="B10666" t="s">
        <v>176</v>
      </c>
      <c r="C10666" t="s">
        <v>50</v>
      </c>
      <c r="D10666" t="s">
        <v>51</v>
      </c>
      <c r="E10666" t="s">
        <v>34</v>
      </c>
      <c r="F10666" t="s">
        <v>46</v>
      </c>
      <c r="G10666">
        <v>29689.88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29690</v>
      </c>
      <c r="O10666">
        <v>0</v>
      </c>
      <c r="P10666">
        <v>0</v>
      </c>
      <c r="Q10666">
        <v>29689.88</v>
      </c>
      <c r="R10666" t="s">
        <v>723</v>
      </c>
      <c r="S10666" t="s">
        <v>176</v>
      </c>
      <c r="T10666" t="s">
        <v>34</v>
      </c>
    </row>
    <row r="10667" spans="1:20" x14ac:dyDescent="0.35">
      <c r="A10667" s="2">
        <v>45626</v>
      </c>
      <c r="B10667" t="s">
        <v>176</v>
      </c>
      <c r="C10667" t="s">
        <v>61</v>
      </c>
      <c r="D10667" t="s">
        <v>51</v>
      </c>
      <c r="E10667" t="s">
        <v>28</v>
      </c>
      <c r="F10667" t="s">
        <v>25</v>
      </c>
      <c r="G10667">
        <v>25000</v>
      </c>
      <c r="H10667">
        <v>0</v>
      </c>
      <c r="I10667">
        <v>0</v>
      </c>
      <c r="J10667">
        <v>2500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25000</v>
      </c>
      <c r="R10667" t="s">
        <v>726</v>
      </c>
      <c r="S10667" t="s">
        <v>176</v>
      </c>
      <c r="T10667" t="s">
        <v>942</v>
      </c>
    </row>
    <row r="10668" spans="1:20" x14ac:dyDescent="0.35">
      <c r="A10668" s="2">
        <v>45626</v>
      </c>
      <c r="B10668" t="s">
        <v>176</v>
      </c>
      <c r="C10668" t="s">
        <v>50</v>
      </c>
      <c r="D10668" t="s">
        <v>51</v>
      </c>
      <c r="E10668" t="s">
        <v>28</v>
      </c>
      <c r="F10668" t="s">
        <v>25</v>
      </c>
      <c r="G10668">
        <v>101222</v>
      </c>
      <c r="H10668">
        <v>0</v>
      </c>
      <c r="I10668">
        <v>0</v>
      </c>
      <c r="J10668">
        <v>101222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101222</v>
      </c>
      <c r="R10668" t="s">
        <v>723</v>
      </c>
      <c r="S10668" t="s">
        <v>176</v>
      </c>
      <c r="T10668" t="s">
        <v>942</v>
      </c>
    </row>
    <row r="10669" spans="1:20" x14ac:dyDescent="0.35">
      <c r="A10669" s="2">
        <v>45642</v>
      </c>
      <c r="B10669" t="s">
        <v>176</v>
      </c>
      <c r="C10669" t="s">
        <v>50</v>
      </c>
      <c r="D10669" t="s">
        <v>51</v>
      </c>
      <c r="E10669" t="s">
        <v>34</v>
      </c>
      <c r="F10669" t="s">
        <v>46</v>
      </c>
      <c r="G10669">
        <v>29689.88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29690</v>
      </c>
      <c r="O10669">
        <v>0</v>
      </c>
      <c r="P10669">
        <v>0</v>
      </c>
      <c r="Q10669">
        <v>29689.88</v>
      </c>
      <c r="R10669" t="s">
        <v>723</v>
      </c>
      <c r="S10669" t="s">
        <v>176</v>
      </c>
      <c r="T10669" t="s">
        <v>34</v>
      </c>
    </row>
    <row r="10670" spans="1:20" x14ac:dyDescent="0.35">
      <c r="A10670" s="2">
        <v>45642</v>
      </c>
      <c r="B10670" t="s">
        <v>176</v>
      </c>
      <c r="C10670" t="s">
        <v>61</v>
      </c>
      <c r="D10670" t="s">
        <v>51</v>
      </c>
      <c r="E10670" t="s">
        <v>34</v>
      </c>
      <c r="F10670" t="s">
        <v>46</v>
      </c>
      <c r="G10670">
        <v>11667.6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11668</v>
      </c>
      <c r="O10670">
        <v>0</v>
      </c>
      <c r="P10670">
        <v>0</v>
      </c>
      <c r="Q10670">
        <v>11667.6</v>
      </c>
      <c r="R10670" t="s">
        <v>726</v>
      </c>
      <c r="S10670" t="s">
        <v>176</v>
      </c>
      <c r="T10670" t="s">
        <v>34</v>
      </c>
    </row>
    <row r="10671" spans="1:20" x14ac:dyDescent="0.35">
      <c r="A10671" s="2">
        <v>45657</v>
      </c>
      <c r="B10671" t="s">
        <v>176</v>
      </c>
      <c r="C10671" t="s">
        <v>50</v>
      </c>
      <c r="D10671" t="s">
        <v>51</v>
      </c>
      <c r="E10671" t="s">
        <v>28</v>
      </c>
      <c r="F10671" t="s">
        <v>25</v>
      </c>
      <c r="G10671">
        <v>104718.32</v>
      </c>
      <c r="H10671">
        <v>0</v>
      </c>
      <c r="I10671">
        <v>0</v>
      </c>
      <c r="J10671">
        <v>104718.32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104718.32</v>
      </c>
      <c r="R10671" t="s">
        <v>723</v>
      </c>
      <c r="S10671" t="s">
        <v>176</v>
      </c>
      <c r="T10671" t="s">
        <v>942</v>
      </c>
    </row>
    <row r="10672" spans="1:20" x14ac:dyDescent="0.35">
      <c r="A10672" s="2">
        <v>45657</v>
      </c>
      <c r="B10672" t="s">
        <v>176</v>
      </c>
      <c r="C10672" t="s">
        <v>61</v>
      </c>
      <c r="D10672" t="s">
        <v>51</v>
      </c>
      <c r="E10672" t="s">
        <v>28</v>
      </c>
      <c r="F10672" t="s">
        <v>25</v>
      </c>
      <c r="G10672">
        <v>33583.339999999997</v>
      </c>
      <c r="H10672">
        <v>0</v>
      </c>
      <c r="I10672">
        <v>0</v>
      </c>
      <c r="J10672">
        <v>33583.339999999997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33583.339999999997</v>
      </c>
      <c r="R10672" t="s">
        <v>726</v>
      </c>
      <c r="S10672" t="s">
        <v>176</v>
      </c>
      <c r="T10672" t="s">
        <v>942</v>
      </c>
    </row>
    <row r="10673" spans="1:20" x14ac:dyDescent="0.35">
      <c r="A10673" s="2">
        <v>45685</v>
      </c>
      <c r="B10673" t="s">
        <v>176</v>
      </c>
      <c r="C10673" t="s">
        <v>61</v>
      </c>
      <c r="D10673" t="s">
        <v>51</v>
      </c>
      <c r="E10673" t="s">
        <v>34</v>
      </c>
      <c r="F10673" t="s">
        <v>46</v>
      </c>
      <c r="G10673">
        <v>11668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11668</v>
      </c>
      <c r="O10673">
        <v>0</v>
      </c>
      <c r="P10673">
        <v>0</v>
      </c>
      <c r="Q10673">
        <v>11668</v>
      </c>
      <c r="R10673" t="s">
        <v>726</v>
      </c>
      <c r="S10673" t="s">
        <v>176</v>
      </c>
      <c r="T10673" t="s">
        <v>34</v>
      </c>
    </row>
    <row r="10674" spans="1:20" x14ac:dyDescent="0.35">
      <c r="A10674" s="2">
        <v>45685</v>
      </c>
      <c r="B10674" t="s">
        <v>176</v>
      </c>
      <c r="C10674" t="s">
        <v>50</v>
      </c>
      <c r="D10674" t="s">
        <v>51</v>
      </c>
      <c r="E10674" t="s">
        <v>34</v>
      </c>
      <c r="F10674" t="s">
        <v>46</v>
      </c>
      <c r="G10674">
        <v>2969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29690</v>
      </c>
      <c r="O10674">
        <v>0</v>
      </c>
      <c r="P10674">
        <v>0</v>
      </c>
      <c r="Q10674">
        <v>29690</v>
      </c>
      <c r="R10674" t="s">
        <v>723</v>
      </c>
      <c r="S10674" t="s">
        <v>176</v>
      </c>
      <c r="T10674" t="s">
        <v>34</v>
      </c>
    </row>
    <row r="10675" spans="1:20" x14ac:dyDescent="0.35">
      <c r="A10675" s="2">
        <v>45688</v>
      </c>
      <c r="B10675" t="s">
        <v>176</v>
      </c>
      <c r="C10675" t="s">
        <v>61</v>
      </c>
      <c r="D10675" t="s">
        <v>51</v>
      </c>
      <c r="E10675" t="s">
        <v>28</v>
      </c>
      <c r="F10675" t="s">
        <v>25</v>
      </c>
      <c r="G10675">
        <v>26543.21</v>
      </c>
      <c r="H10675">
        <v>0</v>
      </c>
      <c r="I10675">
        <v>0</v>
      </c>
      <c r="J10675">
        <v>26543.21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26543.21</v>
      </c>
      <c r="R10675" t="s">
        <v>726</v>
      </c>
      <c r="S10675" t="s">
        <v>176</v>
      </c>
      <c r="T10675" t="s">
        <v>942</v>
      </c>
    </row>
    <row r="10676" spans="1:20" x14ac:dyDescent="0.35">
      <c r="A10676" s="2">
        <v>45688</v>
      </c>
      <c r="B10676" t="s">
        <v>176</v>
      </c>
      <c r="C10676" t="s">
        <v>50</v>
      </c>
      <c r="D10676" t="s">
        <v>51</v>
      </c>
      <c r="E10676" t="s">
        <v>28</v>
      </c>
      <c r="F10676" t="s">
        <v>25</v>
      </c>
      <c r="G10676">
        <v>108385.51</v>
      </c>
      <c r="H10676">
        <v>0</v>
      </c>
      <c r="I10676">
        <v>0</v>
      </c>
      <c r="J10676">
        <v>108385.51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108385.51</v>
      </c>
      <c r="R10676" t="s">
        <v>723</v>
      </c>
      <c r="S10676" t="s">
        <v>176</v>
      </c>
      <c r="T10676" t="s">
        <v>942</v>
      </c>
    </row>
    <row r="10677" spans="1:20" x14ac:dyDescent="0.35">
      <c r="A10677" s="2">
        <v>45712</v>
      </c>
      <c r="B10677" t="s">
        <v>176</v>
      </c>
      <c r="C10677" t="s">
        <v>50</v>
      </c>
      <c r="D10677" t="s">
        <v>51</v>
      </c>
      <c r="E10677" t="s">
        <v>34</v>
      </c>
      <c r="F10677" t="s">
        <v>46</v>
      </c>
      <c r="G10677">
        <v>2969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29690</v>
      </c>
      <c r="O10677">
        <v>0</v>
      </c>
      <c r="P10677">
        <v>0</v>
      </c>
      <c r="Q10677">
        <v>29690</v>
      </c>
      <c r="R10677" t="s">
        <v>723</v>
      </c>
      <c r="S10677" t="s">
        <v>176</v>
      </c>
      <c r="T10677" t="s">
        <v>34</v>
      </c>
    </row>
    <row r="10678" spans="1:20" x14ac:dyDescent="0.35">
      <c r="A10678" s="2">
        <v>45712</v>
      </c>
      <c r="B10678" t="s">
        <v>176</v>
      </c>
      <c r="C10678" t="s">
        <v>61</v>
      </c>
      <c r="D10678" t="s">
        <v>51</v>
      </c>
      <c r="E10678" t="s">
        <v>34</v>
      </c>
      <c r="F10678" t="s">
        <v>46</v>
      </c>
      <c r="G10678">
        <v>11668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11668</v>
      </c>
      <c r="O10678">
        <v>0</v>
      </c>
      <c r="P10678">
        <v>0</v>
      </c>
      <c r="Q10678">
        <v>11668</v>
      </c>
      <c r="R10678" t="s">
        <v>726</v>
      </c>
      <c r="S10678" t="s">
        <v>176</v>
      </c>
      <c r="T10678" t="s">
        <v>34</v>
      </c>
    </row>
    <row r="10679" spans="1:20" x14ac:dyDescent="0.35">
      <c r="A10679" s="2">
        <v>45716</v>
      </c>
      <c r="B10679" t="s">
        <v>176</v>
      </c>
      <c r="C10679" t="s">
        <v>50</v>
      </c>
      <c r="D10679" t="s">
        <v>51</v>
      </c>
      <c r="E10679" t="s">
        <v>28</v>
      </c>
      <c r="F10679" t="s">
        <v>25</v>
      </c>
      <c r="G10679">
        <v>97896.57</v>
      </c>
      <c r="H10679">
        <v>0</v>
      </c>
      <c r="I10679">
        <v>0</v>
      </c>
      <c r="J10679">
        <v>97896.57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97896.57</v>
      </c>
      <c r="R10679" t="s">
        <v>723</v>
      </c>
      <c r="S10679" t="s">
        <v>176</v>
      </c>
      <c r="T10679" t="s">
        <v>942</v>
      </c>
    </row>
    <row r="10680" spans="1:20" x14ac:dyDescent="0.35">
      <c r="A10680" s="2">
        <v>45716</v>
      </c>
      <c r="B10680" t="s">
        <v>176</v>
      </c>
      <c r="C10680" t="s">
        <v>61</v>
      </c>
      <c r="D10680" t="s">
        <v>51</v>
      </c>
      <c r="E10680" t="s">
        <v>28</v>
      </c>
      <c r="F10680" t="s">
        <v>25</v>
      </c>
      <c r="G10680">
        <v>23974.51</v>
      </c>
      <c r="H10680">
        <v>0</v>
      </c>
      <c r="I10680">
        <v>0</v>
      </c>
      <c r="J10680">
        <v>23974.51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23974.51</v>
      </c>
      <c r="R10680" t="s">
        <v>726</v>
      </c>
      <c r="S10680" t="s">
        <v>176</v>
      </c>
      <c r="T10680" t="s">
        <v>942</v>
      </c>
    </row>
    <row r="10681" spans="1:20" x14ac:dyDescent="0.35">
      <c r="A10681" s="2">
        <v>45733</v>
      </c>
      <c r="B10681" t="s">
        <v>176</v>
      </c>
      <c r="C10681" t="s">
        <v>50</v>
      </c>
      <c r="D10681" t="s">
        <v>51</v>
      </c>
      <c r="E10681" t="s">
        <v>34</v>
      </c>
      <c r="F10681" t="s">
        <v>46</v>
      </c>
      <c r="G10681">
        <v>2969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29690</v>
      </c>
      <c r="O10681">
        <v>0</v>
      </c>
      <c r="P10681">
        <v>0</v>
      </c>
      <c r="Q10681">
        <v>29690</v>
      </c>
      <c r="R10681" t="s">
        <v>723</v>
      </c>
      <c r="S10681" t="s">
        <v>176</v>
      </c>
      <c r="T10681" t="s">
        <v>34</v>
      </c>
    </row>
    <row r="10682" spans="1:20" x14ac:dyDescent="0.35">
      <c r="A10682" s="2">
        <v>45733</v>
      </c>
      <c r="B10682" t="s">
        <v>176</v>
      </c>
      <c r="C10682" t="s">
        <v>61</v>
      </c>
      <c r="D10682" t="s">
        <v>51</v>
      </c>
      <c r="E10682" t="s">
        <v>34</v>
      </c>
      <c r="F10682" t="s">
        <v>46</v>
      </c>
      <c r="G10682">
        <v>11668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11668</v>
      </c>
      <c r="O10682">
        <v>0</v>
      </c>
      <c r="P10682">
        <v>0</v>
      </c>
      <c r="Q10682">
        <v>11668</v>
      </c>
      <c r="R10682" t="s">
        <v>726</v>
      </c>
      <c r="S10682" t="s">
        <v>176</v>
      </c>
      <c r="T10682" t="s">
        <v>34</v>
      </c>
    </row>
    <row r="10683" spans="1:20" x14ac:dyDescent="0.35">
      <c r="A10683" s="2">
        <v>45747</v>
      </c>
      <c r="B10683" t="s">
        <v>176</v>
      </c>
      <c r="C10683" t="s">
        <v>61</v>
      </c>
      <c r="D10683" t="s">
        <v>51</v>
      </c>
      <c r="E10683" t="s">
        <v>28</v>
      </c>
      <c r="F10683" t="s">
        <v>25</v>
      </c>
      <c r="G10683">
        <v>26543.21</v>
      </c>
      <c r="H10683">
        <v>0</v>
      </c>
      <c r="I10683">
        <v>0</v>
      </c>
      <c r="J10683">
        <v>26543.21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26543.21</v>
      </c>
      <c r="R10683" t="s">
        <v>726</v>
      </c>
      <c r="S10683" t="s">
        <v>176</v>
      </c>
      <c r="T10683" t="s">
        <v>942</v>
      </c>
    </row>
    <row r="10684" spans="1:20" x14ac:dyDescent="0.35">
      <c r="A10684" s="2">
        <v>45747</v>
      </c>
      <c r="B10684" t="s">
        <v>176</v>
      </c>
      <c r="C10684" t="s">
        <v>50</v>
      </c>
      <c r="D10684" t="s">
        <v>51</v>
      </c>
      <c r="E10684" t="s">
        <v>28</v>
      </c>
      <c r="F10684" t="s">
        <v>25</v>
      </c>
      <c r="G10684">
        <v>108385.51</v>
      </c>
      <c r="H10684">
        <v>0</v>
      </c>
      <c r="I10684">
        <v>0</v>
      </c>
      <c r="J10684">
        <v>108385.51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108385.51</v>
      </c>
      <c r="R10684" t="s">
        <v>723</v>
      </c>
      <c r="S10684" t="s">
        <v>176</v>
      </c>
      <c r="T10684" t="s">
        <v>942</v>
      </c>
    </row>
    <row r="10685" spans="1:20" x14ac:dyDescent="0.35">
      <c r="A10685" s="2">
        <v>45762</v>
      </c>
      <c r="B10685" t="s">
        <v>176</v>
      </c>
      <c r="C10685" t="s">
        <v>61</v>
      </c>
      <c r="D10685" t="s">
        <v>51</v>
      </c>
      <c r="E10685" t="s">
        <v>34</v>
      </c>
      <c r="F10685" t="s">
        <v>46</v>
      </c>
      <c r="G10685">
        <v>11667.61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11668</v>
      </c>
      <c r="O10685">
        <v>0</v>
      </c>
      <c r="P10685">
        <v>0</v>
      </c>
      <c r="Q10685">
        <v>11667.61</v>
      </c>
      <c r="R10685" t="s">
        <v>726</v>
      </c>
      <c r="S10685" t="s">
        <v>176</v>
      </c>
      <c r="T10685" t="s">
        <v>34</v>
      </c>
    </row>
    <row r="10686" spans="1:20" x14ac:dyDescent="0.35">
      <c r="A10686" s="2">
        <v>45777</v>
      </c>
      <c r="B10686" t="s">
        <v>176</v>
      </c>
      <c r="C10686" t="s">
        <v>50</v>
      </c>
      <c r="D10686" t="s">
        <v>51</v>
      </c>
      <c r="E10686" t="s">
        <v>28</v>
      </c>
      <c r="F10686" t="s">
        <v>25</v>
      </c>
      <c r="G10686">
        <v>104889.21</v>
      </c>
      <c r="H10686">
        <v>0</v>
      </c>
      <c r="I10686">
        <v>0</v>
      </c>
      <c r="J10686">
        <v>104889.21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104889.21</v>
      </c>
      <c r="R10686" t="s">
        <v>723</v>
      </c>
      <c r="S10686" t="s">
        <v>176</v>
      </c>
      <c r="T10686" t="s">
        <v>942</v>
      </c>
    </row>
    <row r="10687" spans="1:20" x14ac:dyDescent="0.35">
      <c r="A10687" s="2">
        <v>45777</v>
      </c>
      <c r="B10687" t="s">
        <v>176</v>
      </c>
      <c r="C10687" t="s">
        <v>61</v>
      </c>
      <c r="D10687" t="s">
        <v>51</v>
      </c>
      <c r="E10687" t="s">
        <v>28</v>
      </c>
      <c r="F10687" t="s">
        <v>25</v>
      </c>
      <c r="G10687">
        <v>25686.97</v>
      </c>
      <c r="H10687">
        <v>0</v>
      </c>
      <c r="I10687">
        <v>0</v>
      </c>
      <c r="J10687">
        <v>25686.97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25686.97</v>
      </c>
      <c r="R10687" t="s">
        <v>726</v>
      </c>
      <c r="S10687" t="s">
        <v>176</v>
      </c>
      <c r="T10687" t="s">
        <v>942</v>
      </c>
    </row>
    <row r="10688" spans="1:20" x14ac:dyDescent="0.35">
      <c r="A10688" s="2">
        <v>45778</v>
      </c>
      <c r="B10688" t="s">
        <v>176</v>
      </c>
      <c r="C10688" t="s">
        <v>50</v>
      </c>
      <c r="D10688" t="s">
        <v>51</v>
      </c>
      <c r="E10688" t="s">
        <v>34</v>
      </c>
      <c r="F10688" t="s">
        <v>46</v>
      </c>
      <c r="G10688">
        <v>29689.89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29690</v>
      </c>
      <c r="O10688">
        <v>0</v>
      </c>
      <c r="P10688">
        <v>0</v>
      </c>
      <c r="Q10688">
        <v>29689.89</v>
      </c>
      <c r="R10688" t="s">
        <v>723</v>
      </c>
      <c r="S10688" t="s">
        <v>176</v>
      </c>
      <c r="T10688" t="s">
        <v>34</v>
      </c>
    </row>
    <row r="10689" spans="1:20" x14ac:dyDescent="0.35">
      <c r="A10689" s="2">
        <v>45793</v>
      </c>
      <c r="B10689" t="s">
        <v>176</v>
      </c>
      <c r="C10689" t="s">
        <v>61</v>
      </c>
      <c r="D10689" t="s">
        <v>51</v>
      </c>
      <c r="E10689" t="s">
        <v>34</v>
      </c>
      <c r="F10689" t="s">
        <v>46</v>
      </c>
      <c r="G10689">
        <v>11667.61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11668</v>
      </c>
      <c r="O10689">
        <v>0</v>
      </c>
      <c r="P10689">
        <v>0</v>
      </c>
      <c r="Q10689">
        <v>11667.61</v>
      </c>
      <c r="R10689" t="s">
        <v>726</v>
      </c>
      <c r="S10689" t="s">
        <v>176</v>
      </c>
      <c r="T10689" t="s">
        <v>34</v>
      </c>
    </row>
    <row r="10690" spans="1:20" x14ac:dyDescent="0.35">
      <c r="A10690" s="2">
        <v>45793</v>
      </c>
      <c r="B10690" t="s">
        <v>176</v>
      </c>
      <c r="C10690" t="s">
        <v>50</v>
      </c>
      <c r="D10690" t="s">
        <v>51</v>
      </c>
      <c r="E10690" t="s">
        <v>34</v>
      </c>
      <c r="F10690" t="s">
        <v>46</v>
      </c>
      <c r="G10690">
        <v>29689.89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29690</v>
      </c>
      <c r="O10690">
        <v>0</v>
      </c>
      <c r="P10690">
        <v>0</v>
      </c>
      <c r="Q10690">
        <v>29689.89</v>
      </c>
      <c r="R10690" t="s">
        <v>723</v>
      </c>
      <c r="S10690" t="s">
        <v>176</v>
      </c>
      <c r="T10690" t="s">
        <v>34</v>
      </c>
    </row>
    <row r="10691" spans="1:20" x14ac:dyDescent="0.35">
      <c r="A10691" s="2">
        <v>45808</v>
      </c>
      <c r="B10691" t="s">
        <v>176</v>
      </c>
      <c r="C10691" t="s">
        <v>61</v>
      </c>
      <c r="D10691" t="s">
        <v>51</v>
      </c>
      <c r="E10691" t="s">
        <v>28</v>
      </c>
      <c r="F10691" t="s">
        <v>25</v>
      </c>
      <c r="G10691">
        <v>26543.21</v>
      </c>
      <c r="H10691">
        <v>0</v>
      </c>
      <c r="I10691">
        <v>0</v>
      </c>
      <c r="J10691">
        <v>26543.21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26543.21</v>
      </c>
      <c r="R10691" t="s">
        <v>726</v>
      </c>
      <c r="S10691" t="s">
        <v>176</v>
      </c>
      <c r="T10691" t="s">
        <v>942</v>
      </c>
    </row>
    <row r="10692" spans="1:20" x14ac:dyDescent="0.35">
      <c r="A10692" s="2">
        <v>45808</v>
      </c>
      <c r="B10692" t="s">
        <v>176</v>
      </c>
      <c r="C10692" t="s">
        <v>50</v>
      </c>
      <c r="D10692" t="s">
        <v>51</v>
      </c>
      <c r="E10692" t="s">
        <v>28</v>
      </c>
      <c r="F10692" t="s">
        <v>25</v>
      </c>
      <c r="G10692">
        <v>108385.51000000001</v>
      </c>
      <c r="H10692">
        <v>0</v>
      </c>
      <c r="I10692">
        <v>0</v>
      </c>
      <c r="J10692">
        <v>108385.51000000001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108385.51000000001</v>
      </c>
      <c r="R10692" t="s">
        <v>723</v>
      </c>
      <c r="S10692" t="s">
        <v>176</v>
      </c>
      <c r="T10692" t="s">
        <v>942</v>
      </c>
    </row>
    <row r="10693" spans="1:20" x14ac:dyDescent="0.35">
      <c r="A10693" s="2">
        <v>45821</v>
      </c>
      <c r="B10693" t="s">
        <v>176</v>
      </c>
      <c r="C10693" t="s">
        <v>61</v>
      </c>
      <c r="D10693" t="s">
        <v>51</v>
      </c>
      <c r="E10693" t="s">
        <v>34</v>
      </c>
      <c r="F10693" t="s">
        <v>46</v>
      </c>
      <c r="G10693">
        <v>11667.6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11668</v>
      </c>
      <c r="O10693">
        <v>0</v>
      </c>
      <c r="P10693">
        <v>0</v>
      </c>
      <c r="Q10693">
        <v>11667.6</v>
      </c>
      <c r="R10693" t="s">
        <v>726</v>
      </c>
      <c r="S10693" t="s">
        <v>176</v>
      </c>
      <c r="T10693" t="s">
        <v>34</v>
      </c>
    </row>
    <row r="10694" spans="1:20" x14ac:dyDescent="0.35">
      <c r="A10694" s="2">
        <v>45821</v>
      </c>
      <c r="B10694" t="s">
        <v>176</v>
      </c>
      <c r="C10694" t="s">
        <v>50</v>
      </c>
      <c r="D10694" t="s">
        <v>51</v>
      </c>
      <c r="E10694" t="s">
        <v>34</v>
      </c>
      <c r="F10694" t="s">
        <v>46</v>
      </c>
      <c r="G10694">
        <v>29689.88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29690</v>
      </c>
      <c r="O10694">
        <v>0</v>
      </c>
      <c r="P10694">
        <v>0</v>
      </c>
      <c r="Q10694">
        <v>29689.88</v>
      </c>
      <c r="R10694" t="s">
        <v>723</v>
      </c>
      <c r="S10694" t="s">
        <v>176</v>
      </c>
      <c r="T10694" t="s">
        <v>34</v>
      </c>
    </row>
    <row r="10695" spans="1:20" x14ac:dyDescent="0.35">
      <c r="A10695" s="2">
        <v>45838</v>
      </c>
      <c r="B10695" t="s">
        <v>176</v>
      </c>
      <c r="C10695" t="s">
        <v>50</v>
      </c>
      <c r="D10695" t="s">
        <v>51</v>
      </c>
      <c r="E10695" t="s">
        <v>28</v>
      </c>
      <c r="F10695" t="s">
        <v>25</v>
      </c>
      <c r="G10695">
        <v>104889.19999999998</v>
      </c>
      <c r="H10695">
        <v>0</v>
      </c>
      <c r="I10695">
        <v>0</v>
      </c>
      <c r="J10695">
        <v>104889.19999999998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104889.19999999998</v>
      </c>
      <c r="R10695" t="s">
        <v>723</v>
      </c>
      <c r="S10695" t="s">
        <v>176</v>
      </c>
      <c r="T10695" t="s">
        <v>942</v>
      </c>
    </row>
    <row r="10696" spans="1:20" x14ac:dyDescent="0.35">
      <c r="A10696" s="2">
        <v>45838</v>
      </c>
      <c r="B10696" t="s">
        <v>176</v>
      </c>
      <c r="C10696" t="s">
        <v>50</v>
      </c>
      <c r="D10696" t="s">
        <v>51</v>
      </c>
      <c r="E10696" t="s">
        <v>28</v>
      </c>
      <c r="F10696" t="s">
        <v>228</v>
      </c>
      <c r="G10696">
        <v>12776554.060000002</v>
      </c>
      <c r="H10696">
        <v>0</v>
      </c>
      <c r="I10696">
        <v>12776554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12776554</v>
      </c>
      <c r="Q10696">
        <v>0</v>
      </c>
      <c r="R10696" t="s">
        <v>723</v>
      </c>
      <c r="S10696" t="s">
        <v>176</v>
      </c>
      <c r="T10696" t="s">
        <v>942</v>
      </c>
    </row>
    <row r="10697" spans="1:20" x14ac:dyDescent="0.35">
      <c r="A10697" s="2">
        <v>45838</v>
      </c>
      <c r="B10697" t="s">
        <v>176</v>
      </c>
      <c r="C10697" t="s">
        <v>61</v>
      </c>
      <c r="D10697" t="s">
        <v>51</v>
      </c>
      <c r="E10697" t="s">
        <v>34</v>
      </c>
      <c r="F10697" t="s">
        <v>228</v>
      </c>
      <c r="G10697">
        <v>3294849.5199999991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3294850</v>
      </c>
      <c r="N10697">
        <v>0</v>
      </c>
      <c r="O10697">
        <v>0</v>
      </c>
      <c r="P10697">
        <v>3294850</v>
      </c>
      <c r="Q10697">
        <v>0</v>
      </c>
      <c r="R10697" t="s">
        <v>726</v>
      </c>
      <c r="S10697" t="s">
        <v>176</v>
      </c>
      <c r="T10697" t="s">
        <v>34</v>
      </c>
    </row>
    <row r="10698" spans="1:20" x14ac:dyDescent="0.35">
      <c r="A10698" s="2">
        <v>45838</v>
      </c>
      <c r="B10698" t="s">
        <v>176</v>
      </c>
      <c r="C10698" t="s">
        <v>61</v>
      </c>
      <c r="D10698" t="s">
        <v>51</v>
      </c>
      <c r="E10698" t="s">
        <v>28</v>
      </c>
      <c r="F10698" t="s">
        <v>228</v>
      </c>
      <c r="G10698">
        <v>3128930.9299999992</v>
      </c>
      <c r="H10698">
        <v>0</v>
      </c>
      <c r="I10698">
        <v>3128931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3128931</v>
      </c>
      <c r="Q10698">
        <v>0</v>
      </c>
      <c r="R10698" t="s">
        <v>726</v>
      </c>
      <c r="S10698" t="s">
        <v>176</v>
      </c>
      <c r="T10698" t="s">
        <v>942</v>
      </c>
    </row>
    <row r="10699" spans="1:20" x14ac:dyDescent="0.35">
      <c r="A10699" s="2">
        <v>45838</v>
      </c>
      <c r="B10699" t="s">
        <v>176</v>
      </c>
      <c r="C10699" t="s">
        <v>61</v>
      </c>
      <c r="D10699" t="s">
        <v>51</v>
      </c>
      <c r="E10699" t="s">
        <v>28</v>
      </c>
      <c r="F10699" t="s">
        <v>25</v>
      </c>
      <c r="G10699">
        <v>25686.97</v>
      </c>
      <c r="H10699">
        <v>0</v>
      </c>
      <c r="I10699">
        <v>0</v>
      </c>
      <c r="J10699">
        <v>25686.97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25686.97</v>
      </c>
      <c r="R10699" t="s">
        <v>726</v>
      </c>
      <c r="S10699" t="s">
        <v>176</v>
      </c>
      <c r="T10699" t="s">
        <v>942</v>
      </c>
    </row>
    <row r="10700" spans="1:20" x14ac:dyDescent="0.35">
      <c r="A10700" s="2">
        <v>45838</v>
      </c>
      <c r="B10700" t="s">
        <v>176</v>
      </c>
      <c r="C10700" t="s">
        <v>50</v>
      </c>
      <c r="D10700" t="s">
        <v>51</v>
      </c>
      <c r="E10700" t="s">
        <v>34</v>
      </c>
      <c r="F10700" t="s">
        <v>228</v>
      </c>
      <c r="G10700">
        <v>8384215.2399999974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8384215</v>
      </c>
      <c r="N10700">
        <v>0</v>
      </c>
      <c r="O10700">
        <v>0</v>
      </c>
      <c r="P10700">
        <v>8384215</v>
      </c>
      <c r="Q10700">
        <v>0</v>
      </c>
      <c r="R10700" t="s">
        <v>723</v>
      </c>
      <c r="S10700" t="s">
        <v>176</v>
      </c>
      <c r="T10700" t="s">
        <v>34</v>
      </c>
    </row>
    <row r="10701" spans="1:20" x14ac:dyDescent="0.35">
      <c r="A10701" s="2">
        <v>44729</v>
      </c>
      <c r="B10701" t="s">
        <v>191</v>
      </c>
      <c r="C10701" t="s">
        <v>50</v>
      </c>
      <c r="D10701" t="s">
        <v>51</v>
      </c>
      <c r="E10701" t="s">
        <v>28</v>
      </c>
      <c r="F10701" t="s">
        <v>24</v>
      </c>
      <c r="G10701">
        <v>-9300000</v>
      </c>
      <c r="H10701">
        <v>930000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9300000</v>
      </c>
      <c r="P10701">
        <v>0</v>
      </c>
      <c r="Q10701">
        <v>0</v>
      </c>
      <c r="R10701" t="s">
        <v>729</v>
      </c>
      <c r="S10701" t="s">
        <v>191</v>
      </c>
      <c r="T10701" t="s">
        <v>942</v>
      </c>
    </row>
    <row r="10702" spans="1:20" x14ac:dyDescent="0.35">
      <c r="A10702" s="2">
        <v>44729</v>
      </c>
      <c r="B10702" t="s">
        <v>191</v>
      </c>
      <c r="C10702" t="s">
        <v>50</v>
      </c>
      <c r="D10702" t="s">
        <v>51</v>
      </c>
      <c r="E10702" t="s">
        <v>34</v>
      </c>
      <c r="F10702" t="s">
        <v>24</v>
      </c>
      <c r="G10702">
        <v>-3500000</v>
      </c>
      <c r="H10702">
        <v>0</v>
      </c>
      <c r="I10702">
        <v>0</v>
      </c>
      <c r="J10702">
        <v>0</v>
      </c>
      <c r="K10702">
        <v>0</v>
      </c>
      <c r="L10702">
        <v>3500000</v>
      </c>
      <c r="M10702">
        <v>0</v>
      </c>
      <c r="N10702">
        <v>0</v>
      </c>
      <c r="O10702">
        <v>3500000</v>
      </c>
      <c r="P10702">
        <v>0</v>
      </c>
      <c r="Q10702">
        <v>0</v>
      </c>
      <c r="R10702" t="s">
        <v>729</v>
      </c>
      <c r="S10702" t="s">
        <v>191</v>
      </c>
      <c r="T10702" t="s">
        <v>34</v>
      </c>
    </row>
    <row r="10703" spans="1:20" x14ac:dyDescent="0.35">
      <c r="A10703" s="2">
        <v>44729</v>
      </c>
      <c r="B10703" t="s">
        <v>191</v>
      </c>
      <c r="C10703" t="s">
        <v>50</v>
      </c>
      <c r="D10703" t="s">
        <v>51</v>
      </c>
      <c r="E10703" t="s">
        <v>28</v>
      </c>
      <c r="F10703" t="s">
        <v>23</v>
      </c>
      <c r="G10703">
        <v>186000</v>
      </c>
      <c r="H10703">
        <v>0</v>
      </c>
      <c r="I10703">
        <v>0</v>
      </c>
      <c r="J10703">
        <v>18600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186000</v>
      </c>
      <c r="R10703" t="s">
        <v>729</v>
      </c>
      <c r="S10703" t="s">
        <v>191</v>
      </c>
      <c r="T10703" t="s">
        <v>942</v>
      </c>
    </row>
    <row r="10704" spans="1:20" x14ac:dyDescent="0.35">
      <c r="A10704" s="2">
        <v>44742</v>
      </c>
      <c r="B10704" t="s">
        <v>191</v>
      </c>
      <c r="C10704" t="s">
        <v>50</v>
      </c>
      <c r="D10704" t="s">
        <v>51</v>
      </c>
      <c r="E10704" t="s">
        <v>28</v>
      </c>
      <c r="F10704" t="s">
        <v>25</v>
      </c>
      <c r="G10704">
        <v>41591.660000000003</v>
      </c>
      <c r="H10704">
        <v>0</v>
      </c>
      <c r="I10704">
        <v>0</v>
      </c>
      <c r="J10704">
        <v>41591.660000000003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41591.660000000003</v>
      </c>
      <c r="R10704" t="s">
        <v>729</v>
      </c>
      <c r="S10704" t="s">
        <v>191</v>
      </c>
      <c r="T10704" t="s">
        <v>942</v>
      </c>
    </row>
    <row r="10705" spans="1:20" x14ac:dyDescent="0.35">
      <c r="A10705" s="2">
        <v>44773</v>
      </c>
      <c r="B10705" t="s">
        <v>191</v>
      </c>
      <c r="C10705" t="s">
        <v>50</v>
      </c>
      <c r="D10705" t="s">
        <v>51</v>
      </c>
      <c r="E10705" t="s">
        <v>28</v>
      </c>
      <c r="F10705" t="s">
        <v>25</v>
      </c>
      <c r="G10705">
        <v>92095.84</v>
      </c>
      <c r="H10705">
        <v>0</v>
      </c>
      <c r="I10705">
        <v>0</v>
      </c>
      <c r="J10705">
        <v>92095.84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92095.84</v>
      </c>
      <c r="R10705" t="s">
        <v>729</v>
      </c>
      <c r="S10705" t="s">
        <v>191</v>
      </c>
      <c r="T10705" t="s">
        <v>942</v>
      </c>
    </row>
    <row r="10706" spans="1:20" x14ac:dyDescent="0.35">
      <c r="A10706" s="2">
        <v>44804</v>
      </c>
      <c r="B10706" t="s">
        <v>191</v>
      </c>
      <c r="C10706" t="s">
        <v>50</v>
      </c>
      <c r="D10706" t="s">
        <v>51</v>
      </c>
      <c r="E10706" t="s">
        <v>28</v>
      </c>
      <c r="F10706" t="s">
        <v>25</v>
      </c>
      <c r="G10706">
        <v>92095.84</v>
      </c>
      <c r="H10706">
        <v>0</v>
      </c>
      <c r="I10706">
        <v>0</v>
      </c>
      <c r="J10706">
        <v>92095.84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92095.84</v>
      </c>
      <c r="R10706" t="s">
        <v>729</v>
      </c>
      <c r="S10706" t="s">
        <v>191</v>
      </c>
      <c r="T10706" t="s">
        <v>942</v>
      </c>
    </row>
    <row r="10707" spans="1:20" x14ac:dyDescent="0.35">
      <c r="A10707" s="2">
        <v>44834</v>
      </c>
      <c r="B10707" t="s">
        <v>191</v>
      </c>
      <c r="C10707" t="s">
        <v>50</v>
      </c>
      <c r="D10707" t="s">
        <v>51</v>
      </c>
      <c r="E10707" t="s">
        <v>28</v>
      </c>
      <c r="F10707" t="s">
        <v>25</v>
      </c>
      <c r="G10707">
        <v>89125</v>
      </c>
      <c r="H10707">
        <v>0</v>
      </c>
      <c r="I10707">
        <v>0</v>
      </c>
      <c r="J10707">
        <v>89125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89125</v>
      </c>
      <c r="R10707" t="s">
        <v>729</v>
      </c>
      <c r="S10707" t="s">
        <v>191</v>
      </c>
      <c r="T10707" t="s">
        <v>942</v>
      </c>
    </row>
    <row r="10708" spans="1:20" x14ac:dyDescent="0.35">
      <c r="A10708" s="2">
        <v>44865</v>
      </c>
      <c r="B10708" t="s">
        <v>191</v>
      </c>
      <c r="C10708" t="s">
        <v>50</v>
      </c>
      <c r="D10708" t="s">
        <v>51</v>
      </c>
      <c r="E10708" t="s">
        <v>28</v>
      </c>
      <c r="F10708" t="s">
        <v>25</v>
      </c>
      <c r="G10708">
        <v>92095.84</v>
      </c>
      <c r="H10708">
        <v>0</v>
      </c>
      <c r="I10708">
        <v>0</v>
      </c>
      <c r="J10708">
        <v>92095.84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92095.84</v>
      </c>
      <c r="R10708" t="s">
        <v>729</v>
      </c>
      <c r="S10708" t="s">
        <v>191</v>
      </c>
      <c r="T10708" t="s">
        <v>942</v>
      </c>
    </row>
    <row r="10709" spans="1:20" x14ac:dyDescent="0.35">
      <c r="A10709" s="2">
        <v>44895</v>
      </c>
      <c r="B10709" t="s">
        <v>191</v>
      </c>
      <c r="C10709" t="s">
        <v>50</v>
      </c>
      <c r="D10709" t="s">
        <v>51</v>
      </c>
      <c r="E10709" t="s">
        <v>28</v>
      </c>
      <c r="F10709" t="s">
        <v>25</v>
      </c>
      <c r="G10709">
        <v>89125</v>
      </c>
      <c r="H10709">
        <v>0</v>
      </c>
      <c r="I10709">
        <v>0</v>
      </c>
      <c r="J10709">
        <v>89125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89125</v>
      </c>
      <c r="R10709" t="s">
        <v>729</v>
      </c>
      <c r="S10709" t="s">
        <v>191</v>
      </c>
      <c r="T10709" t="s">
        <v>942</v>
      </c>
    </row>
    <row r="10710" spans="1:20" x14ac:dyDescent="0.35">
      <c r="A10710" s="2">
        <v>44926</v>
      </c>
      <c r="B10710" t="s">
        <v>191</v>
      </c>
      <c r="C10710" t="s">
        <v>50</v>
      </c>
      <c r="D10710" t="s">
        <v>51</v>
      </c>
      <c r="E10710" t="s">
        <v>28</v>
      </c>
      <c r="F10710" t="s">
        <v>25</v>
      </c>
      <c r="G10710">
        <v>92095.84</v>
      </c>
      <c r="H10710">
        <v>0</v>
      </c>
      <c r="I10710">
        <v>0</v>
      </c>
      <c r="J10710">
        <v>92095.84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92095.84</v>
      </c>
      <c r="R10710" t="s">
        <v>729</v>
      </c>
      <c r="S10710" t="s">
        <v>191</v>
      </c>
      <c r="T10710" t="s">
        <v>942</v>
      </c>
    </row>
    <row r="10711" spans="1:20" x14ac:dyDescent="0.35">
      <c r="A10711" s="2">
        <v>44957</v>
      </c>
      <c r="B10711" t="s">
        <v>191</v>
      </c>
      <c r="C10711" t="s">
        <v>50</v>
      </c>
      <c r="D10711" t="s">
        <v>51</v>
      </c>
      <c r="E10711" t="s">
        <v>28</v>
      </c>
      <c r="F10711" t="s">
        <v>25</v>
      </c>
      <c r="G10711">
        <v>92095.84</v>
      </c>
      <c r="H10711">
        <v>0</v>
      </c>
      <c r="I10711">
        <v>0</v>
      </c>
      <c r="J10711">
        <v>92095.84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92095.84</v>
      </c>
      <c r="R10711" t="s">
        <v>729</v>
      </c>
      <c r="S10711" t="s">
        <v>191</v>
      </c>
      <c r="T10711" t="s">
        <v>942</v>
      </c>
    </row>
    <row r="10712" spans="1:20" x14ac:dyDescent="0.35">
      <c r="A10712" s="2">
        <v>44985</v>
      </c>
      <c r="B10712" t="s">
        <v>191</v>
      </c>
      <c r="C10712" t="s">
        <v>50</v>
      </c>
      <c r="D10712" t="s">
        <v>51</v>
      </c>
      <c r="E10712" t="s">
        <v>28</v>
      </c>
      <c r="F10712" t="s">
        <v>25</v>
      </c>
      <c r="G10712">
        <v>83183.34</v>
      </c>
      <c r="H10712">
        <v>0</v>
      </c>
      <c r="I10712">
        <v>0</v>
      </c>
      <c r="J10712">
        <v>83183.34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83183.34</v>
      </c>
      <c r="R10712" t="s">
        <v>729</v>
      </c>
      <c r="S10712" t="s">
        <v>191</v>
      </c>
      <c r="T10712" t="s">
        <v>942</v>
      </c>
    </row>
    <row r="10713" spans="1:20" x14ac:dyDescent="0.35">
      <c r="A10713" s="2">
        <v>45016</v>
      </c>
      <c r="B10713" t="s">
        <v>191</v>
      </c>
      <c r="C10713" t="s">
        <v>50</v>
      </c>
      <c r="D10713" t="s">
        <v>51</v>
      </c>
      <c r="E10713" t="s">
        <v>28</v>
      </c>
      <c r="F10713" t="s">
        <v>25</v>
      </c>
      <c r="G10713">
        <v>92095.84</v>
      </c>
      <c r="H10713">
        <v>0</v>
      </c>
      <c r="I10713">
        <v>0</v>
      </c>
      <c r="J10713">
        <v>92095.84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92095.84</v>
      </c>
      <c r="R10713" t="s">
        <v>729</v>
      </c>
      <c r="S10713" t="s">
        <v>191</v>
      </c>
      <c r="T10713" t="s">
        <v>942</v>
      </c>
    </row>
    <row r="10714" spans="1:20" x14ac:dyDescent="0.35">
      <c r="A10714" s="2">
        <v>45046</v>
      </c>
      <c r="B10714" t="s">
        <v>191</v>
      </c>
      <c r="C10714" t="s">
        <v>50</v>
      </c>
      <c r="D10714" t="s">
        <v>51</v>
      </c>
      <c r="E10714" t="s">
        <v>28</v>
      </c>
      <c r="F10714" t="s">
        <v>25</v>
      </c>
      <c r="G10714">
        <v>89125</v>
      </c>
      <c r="H10714">
        <v>0</v>
      </c>
      <c r="I10714">
        <v>0</v>
      </c>
      <c r="J10714">
        <v>89125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89125</v>
      </c>
      <c r="R10714" t="s">
        <v>729</v>
      </c>
      <c r="S10714" t="s">
        <v>191</v>
      </c>
      <c r="T10714" t="s">
        <v>942</v>
      </c>
    </row>
    <row r="10715" spans="1:20" x14ac:dyDescent="0.35">
      <c r="A10715" s="2">
        <v>45077</v>
      </c>
      <c r="B10715" t="s">
        <v>191</v>
      </c>
      <c r="C10715" t="s">
        <v>50</v>
      </c>
      <c r="D10715" t="s">
        <v>51</v>
      </c>
      <c r="E10715" t="s">
        <v>28</v>
      </c>
      <c r="F10715" t="s">
        <v>25</v>
      </c>
      <c r="G10715">
        <v>92095.84</v>
      </c>
      <c r="H10715">
        <v>0</v>
      </c>
      <c r="I10715">
        <v>0</v>
      </c>
      <c r="J10715">
        <v>92095.84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92095.84</v>
      </c>
      <c r="R10715" t="s">
        <v>729</v>
      </c>
      <c r="S10715" t="s">
        <v>191</v>
      </c>
      <c r="T10715" t="s">
        <v>942</v>
      </c>
    </row>
    <row r="10716" spans="1:20" x14ac:dyDescent="0.35">
      <c r="A10716" s="2">
        <v>45107</v>
      </c>
      <c r="B10716" t="s">
        <v>191</v>
      </c>
      <c r="C10716" t="s">
        <v>50</v>
      </c>
      <c r="D10716" t="s">
        <v>51</v>
      </c>
      <c r="E10716" t="s">
        <v>28</v>
      </c>
      <c r="F10716" t="s">
        <v>25</v>
      </c>
      <c r="G10716">
        <v>89125</v>
      </c>
      <c r="H10716">
        <v>0</v>
      </c>
      <c r="I10716">
        <v>0</v>
      </c>
      <c r="J10716">
        <v>89125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89125</v>
      </c>
      <c r="R10716" t="s">
        <v>729</v>
      </c>
      <c r="S10716" t="s">
        <v>191</v>
      </c>
      <c r="T10716" t="s">
        <v>942</v>
      </c>
    </row>
    <row r="10717" spans="1:20" x14ac:dyDescent="0.35">
      <c r="A10717" s="2">
        <v>45138</v>
      </c>
      <c r="B10717" t="s">
        <v>191</v>
      </c>
      <c r="C10717" t="s">
        <v>50</v>
      </c>
      <c r="D10717" t="s">
        <v>51</v>
      </c>
      <c r="E10717" t="s">
        <v>28</v>
      </c>
      <c r="F10717" t="s">
        <v>25</v>
      </c>
      <c r="G10717">
        <v>92095.84</v>
      </c>
      <c r="H10717">
        <v>0</v>
      </c>
      <c r="I10717">
        <v>0</v>
      </c>
      <c r="J10717">
        <v>92095.84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92095.84</v>
      </c>
      <c r="R10717" t="s">
        <v>729</v>
      </c>
      <c r="S10717" t="s">
        <v>191</v>
      </c>
      <c r="T10717" t="s">
        <v>942</v>
      </c>
    </row>
    <row r="10718" spans="1:20" x14ac:dyDescent="0.35">
      <c r="A10718" s="2">
        <v>45169</v>
      </c>
      <c r="B10718" t="s">
        <v>191</v>
      </c>
      <c r="C10718" t="s">
        <v>50</v>
      </c>
      <c r="D10718" t="s">
        <v>51</v>
      </c>
      <c r="E10718" t="s">
        <v>28</v>
      </c>
      <c r="F10718" t="s">
        <v>25</v>
      </c>
      <c r="G10718">
        <v>77443.39</v>
      </c>
      <c r="H10718">
        <v>0</v>
      </c>
      <c r="I10718">
        <v>0</v>
      </c>
      <c r="J10718">
        <v>77443.39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77443.39</v>
      </c>
      <c r="R10718" t="s">
        <v>729</v>
      </c>
      <c r="S10718" t="s">
        <v>191</v>
      </c>
      <c r="T10718" t="s">
        <v>942</v>
      </c>
    </row>
    <row r="10719" spans="1:20" x14ac:dyDescent="0.35">
      <c r="A10719" s="2">
        <v>45199</v>
      </c>
      <c r="B10719" t="s">
        <v>191</v>
      </c>
      <c r="C10719" t="s">
        <v>50</v>
      </c>
      <c r="D10719" t="s">
        <v>51</v>
      </c>
      <c r="E10719" t="s">
        <v>28</v>
      </c>
      <c r="F10719" t="s">
        <v>25</v>
      </c>
      <c r="G10719">
        <v>89125</v>
      </c>
      <c r="H10719">
        <v>0</v>
      </c>
      <c r="I10719">
        <v>0</v>
      </c>
      <c r="J10719">
        <v>89125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89125</v>
      </c>
      <c r="R10719" t="s">
        <v>729</v>
      </c>
      <c r="S10719" t="s">
        <v>191</v>
      </c>
      <c r="T10719" t="s">
        <v>942</v>
      </c>
    </row>
    <row r="10720" spans="1:20" x14ac:dyDescent="0.35">
      <c r="A10720" s="2">
        <v>45230</v>
      </c>
      <c r="B10720" t="s">
        <v>191</v>
      </c>
      <c r="C10720" t="s">
        <v>50</v>
      </c>
      <c r="D10720" t="s">
        <v>51</v>
      </c>
      <c r="E10720" t="s">
        <v>28</v>
      </c>
      <c r="F10720" t="s">
        <v>25</v>
      </c>
      <c r="G10720">
        <v>92095.84</v>
      </c>
      <c r="H10720">
        <v>0</v>
      </c>
      <c r="I10720">
        <v>0</v>
      </c>
      <c r="J10720">
        <v>92095.84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92095.84</v>
      </c>
      <c r="R10720" t="s">
        <v>729</v>
      </c>
      <c r="S10720" t="s">
        <v>191</v>
      </c>
      <c r="T10720" t="s">
        <v>942</v>
      </c>
    </row>
    <row r="10721" spans="1:20" x14ac:dyDescent="0.35">
      <c r="A10721" s="2">
        <v>45260</v>
      </c>
      <c r="B10721" t="s">
        <v>191</v>
      </c>
      <c r="C10721" t="s">
        <v>50</v>
      </c>
      <c r="D10721" t="s">
        <v>51</v>
      </c>
      <c r="E10721" t="s">
        <v>28</v>
      </c>
      <c r="F10721" t="s">
        <v>25</v>
      </c>
      <c r="G10721">
        <v>89124.99</v>
      </c>
      <c r="H10721">
        <v>0</v>
      </c>
      <c r="I10721">
        <v>0</v>
      </c>
      <c r="J10721">
        <v>89124.99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89124.99</v>
      </c>
      <c r="R10721" t="s">
        <v>729</v>
      </c>
      <c r="S10721" t="s">
        <v>191</v>
      </c>
      <c r="T10721" t="s">
        <v>942</v>
      </c>
    </row>
    <row r="10722" spans="1:20" x14ac:dyDescent="0.35">
      <c r="A10722" s="2">
        <v>45273</v>
      </c>
      <c r="B10722" t="s">
        <v>191</v>
      </c>
      <c r="C10722" t="s">
        <v>50</v>
      </c>
      <c r="D10722" t="s">
        <v>51</v>
      </c>
      <c r="E10722" t="s">
        <v>34</v>
      </c>
      <c r="F10722" t="s">
        <v>24</v>
      </c>
      <c r="G10722">
        <v>-805044</v>
      </c>
      <c r="H10722">
        <v>0</v>
      </c>
      <c r="I10722">
        <v>0</v>
      </c>
      <c r="J10722">
        <v>0</v>
      </c>
      <c r="K10722">
        <v>0</v>
      </c>
      <c r="L10722">
        <v>805044</v>
      </c>
      <c r="M10722">
        <v>0</v>
      </c>
      <c r="N10722">
        <v>0</v>
      </c>
      <c r="O10722">
        <v>805044</v>
      </c>
      <c r="P10722">
        <v>0</v>
      </c>
      <c r="Q10722">
        <v>0</v>
      </c>
      <c r="R10722" t="s">
        <v>729</v>
      </c>
      <c r="S10722" t="s">
        <v>191</v>
      </c>
      <c r="T10722" t="s">
        <v>34</v>
      </c>
    </row>
    <row r="10723" spans="1:20" x14ac:dyDescent="0.35">
      <c r="A10723" s="2">
        <v>45291</v>
      </c>
      <c r="B10723" t="s">
        <v>191</v>
      </c>
      <c r="C10723" t="s">
        <v>50</v>
      </c>
      <c r="D10723" t="s">
        <v>51</v>
      </c>
      <c r="E10723" t="s">
        <v>28</v>
      </c>
      <c r="F10723" t="s">
        <v>25</v>
      </c>
      <c r="G10723">
        <v>92095.84</v>
      </c>
      <c r="H10723">
        <v>0</v>
      </c>
      <c r="I10723">
        <v>0</v>
      </c>
      <c r="J10723">
        <v>92095.84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92095.84</v>
      </c>
      <c r="R10723" t="s">
        <v>729</v>
      </c>
      <c r="S10723" t="s">
        <v>191</v>
      </c>
      <c r="T10723" t="s">
        <v>942</v>
      </c>
    </row>
    <row r="10724" spans="1:20" x14ac:dyDescent="0.35">
      <c r="A10724" s="2">
        <v>45322</v>
      </c>
      <c r="B10724" t="s">
        <v>191</v>
      </c>
      <c r="C10724" t="s">
        <v>50</v>
      </c>
      <c r="D10724" t="s">
        <v>51</v>
      </c>
      <c r="E10724" t="s">
        <v>28</v>
      </c>
      <c r="F10724" t="s">
        <v>25</v>
      </c>
      <c r="G10724">
        <v>92095.84</v>
      </c>
      <c r="H10724">
        <v>0</v>
      </c>
      <c r="I10724">
        <v>0</v>
      </c>
      <c r="J10724">
        <v>92095.84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92095.84</v>
      </c>
      <c r="R10724" t="s">
        <v>729</v>
      </c>
      <c r="S10724" t="s">
        <v>191</v>
      </c>
      <c r="T10724" t="s">
        <v>942</v>
      </c>
    </row>
    <row r="10725" spans="1:20" x14ac:dyDescent="0.35">
      <c r="A10725" s="2">
        <v>45351</v>
      </c>
      <c r="B10725" t="s">
        <v>191</v>
      </c>
      <c r="C10725" t="s">
        <v>50</v>
      </c>
      <c r="D10725" t="s">
        <v>51</v>
      </c>
      <c r="E10725" t="s">
        <v>28</v>
      </c>
      <c r="F10725" t="s">
        <v>25</v>
      </c>
      <c r="G10725">
        <v>86154.16</v>
      </c>
      <c r="H10725">
        <v>0</v>
      </c>
      <c r="I10725">
        <v>0</v>
      </c>
      <c r="J10725">
        <v>86154.16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86154.16</v>
      </c>
      <c r="R10725" t="s">
        <v>729</v>
      </c>
      <c r="S10725" t="s">
        <v>191</v>
      </c>
      <c r="T10725" t="s">
        <v>942</v>
      </c>
    </row>
    <row r="10726" spans="1:20" x14ac:dyDescent="0.35">
      <c r="A10726" s="2">
        <v>45382</v>
      </c>
      <c r="B10726" t="s">
        <v>191</v>
      </c>
      <c r="C10726" t="s">
        <v>50</v>
      </c>
      <c r="D10726" t="s">
        <v>51</v>
      </c>
      <c r="E10726" t="s">
        <v>28</v>
      </c>
      <c r="F10726" t="s">
        <v>25</v>
      </c>
      <c r="G10726">
        <v>92095.84</v>
      </c>
      <c r="H10726">
        <v>0</v>
      </c>
      <c r="I10726">
        <v>0</v>
      </c>
      <c r="J10726">
        <v>92095.84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92095.84</v>
      </c>
      <c r="R10726" t="s">
        <v>729</v>
      </c>
      <c r="S10726" t="s">
        <v>191</v>
      </c>
      <c r="T10726" t="s">
        <v>942</v>
      </c>
    </row>
    <row r="10727" spans="1:20" x14ac:dyDescent="0.35">
      <c r="A10727" s="2">
        <v>45473</v>
      </c>
      <c r="B10727" t="s">
        <v>191</v>
      </c>
      <c r="C10727" t="s">
        <v>50</v>
      </c>
      <c r="D10727" t="s">
        <v>51</v>
      </c>
      <c r="E10727" t="s">
        <v>28</v>
      </c>
      <c r="F10727" t="s">
        <v>25</v>
      </c>
      <c r="G10727">
        <v>270345.84999999998</v>
      </c>
      <c r="H10727">
        <v>0</v>
      </c>
      <c r="I10727">
        <v>0</v>
      </c>
      <c r="J10727">
        <v>270345.84999999998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270345.84999999998</v>
      </c>
      <c r="R10727" t="s">
        <v>729</v>
      </c>
      <c r="S10727" t="s">
        <v>191</v>
      </c>
      <c r="T10727" t="s">
        <v>942</v>
      </c>
    </row>
    <row r="10728" spans="1:20" x14ac:dyDescent="0.35">
      <c r="A10728" s="2">
        <v>45474</v>
      </c>
      <c r="B10728" t="s">
        <v>191</v>
      </c>
      <c r="C10728" t="s">
        <v>50</v>
      </c>
      <c r="D10728" t="s">
        <v>51</v>
      </c>
      <c r="E10728" t="s">
        <v>34</v>
      </c>
      <c r="F10728" t="s">
        <v>24</v>
      </c>
      <c r="G10728">
        <v>-161009</v>
      </c>
      <c r="H10728">
        <v>0</v>
      </c>
      <c r="I10728">
        <v>0</v>
      </c>
      <c r="J10728">
        <v>0</v>
      </c>
      <c r="K10728">
        <v>0</v>
      </c>
      <c r="L10728">
        <v>161009</v>
      </c>
      <c r="M10728">
        <v>0</v>
      </c>
      <c r="N10728">
        <v>0</v>
      </c>
      <c r="O10728">
        <v>161009</v>
      </c>
      <c r="P10728">
        <v>0</v>
      </c>
      <c r="Q10728">
        <v>0</v>
      </c>
      <c r="R10728" t="s">
        <v>729</v>
      </c>
      <c r="S10728" t="s">
        <v>191</v>
      </c>
      <c r="T10728" t="s">
        <v>34</v>
      </c>
    </row>
    <row r="10729" spans="1:20" x14ac:dyDescent="0.35">
      <c r="A10729" s="2">
        <v>45504</v>
      </c>
      <c r="B10729" t="s">
        <v>191</v>
      </c>
      <c r="C10729" t="s">
        <v>50</v>
      </c>
      <c r="D10729" t="s">
        <v>51</v>
      </c>
      <c r="E10729" t="s">
        <v>28</v>
      </c>
      <c r="F10729" t="s">
        <v>25</v>
      </c>
      <c r="G10729">
        <v>92095.84</v>
      </c>
      <c r="H10729">
        <v>0</v>
      </c>
      <c r="I10729">
        <v>0</v>
      </c>
      <c r="J10729">
        <v>92095.84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92095.84</v>
      </c>
      <c r="R10729" t="s">
        <v>729</v>
      </c>
      <c r="S10729" t="s">
        <v>191</v>
      </c>
      <c r="T10729" t="s">
        <v>942</v>
      </c>
    </row>
    <row r="10730" spans="1:20" x14ac:dyDescent="0.35">
      <c r="A10730" s="2">
        <v>45535</v>
      </c>
      <c r="B10730" t="s">
        <v>191</v>
      </c>
      <c r="C10730" t="s">
        <v>50</v>
      </c>
      <c r="D10730" t="s">
        <v>51</v>
      </c>
      <c r="E10730" t="s">
        <v>28</v>
      </c>
      <c r="F10730" t="s">
        <v>25</v>
      </c>
      <c r="G10730">
        <v>92095.84</v>
      </c>
      <c r="H10730">
        <v>0</v>
      </c>
      <c r="I10730">
        <v>0</v>
      </c>
      <c r="J10730">
        <v>92095.84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92095.84</v>
      </c>
      <c r="R10730" t="s">
        <v>729</v>
      </c>
      <c r="S10730" t="s">
        <v>191</v>
      </c>
      <c r="T10730" t="s">
        <v>942</v>
      </c>
    </row>
    <row r="10731" spans="1:20" x14ac:dyDescent="0.35">
      <c r="A10731" s="2">
        <v>45565</v>
      </c>
      <c r="B10731" t="s">
        <v>191</v>
      </c>
      <c r="C10731" t="s">
        <v>50</v>
      </c>
      <c r="D10731" t="s">
        <v>51</v>
      </c>
      <c r="E10731" t="s">
        <v>28</v>
      </c>
      <c r="F10731" t="s">
        <v>25</v>
      </c>
      <c r="G10731">
        <v>89125</v>
      </c>
      <c r="H10731">
        <v>0</v>
      </c>
      <c r="I10731">
        <v>0</v>
      </c>
      <c r="J10731">
        <v>89125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89125</v>
      </c>
      <c r="R10731" t="s">
        <v>729</v>
      </c>
      <c r="S10731" t="s">
        <v>191</v>
      </c>
      <c r="T10731" t="s">
        <v>942</v>
      </c>
    </row>
    <row r="10732" spans="1:20" x14ac:dyDescent="0.35">
      <c r="A10732" s="2">
        <v>45596</v>
      </c>
      <c r="B10732" t="s">
        <v>191</v>
      </c>
      <c r="C10732" t="s">
        <v>50</v>
      </c>
      <c r="D10732" t="s">
        <v>51</v>
      </c>
      <c r="E10732" t="s">
        <v>28</v>
      </c>
      <c r="F10732" t="s">
        <v>25</v>
      </c>
      <c r="G10732">
        <v>92095.85</v>
      </c>
      <c r="H10732">
        <v>0</v>
      </c>
      <c r="I10732">
        <v>0</v>
      </c>
      <c r="J10732">
        <v>92095.85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92095.85</v>
      </c>
      <c r="R10732" t="s">
        <v>729</v>
      </c>
      <c r="S10732" t="s">
        <v>191</v>
      </c>
      <c r="T10732" t="s">
        <v>942</v>
      </c>
    </row>
    <row r="10733" spans="1:20" x14ac:dyDescent="0.35">
      <c r="A10733" s="2">
        <v>45626</v>
      </c>
      <c r="B10733" t="s">
        <v>191</v>
      </c>
      <c r="C10733" t="s">
        <v>50</v>
      </c>
      <c r="D10733" t="s">
        <v>51</v>
      </c>
      <c r="E10733" t="s">
        <v>28</v>
      </c>
      <c r="F10733" t="s">
        <v>25</v>
      </c>
      <c r="G10733">
        <v>89125</v>
      </c>
      <c r="H10733">
        <v>0</v>
      </c>
      <c r="I10733">
        <v>0</v>
      </c>
      <c r="J10733">
        <v>89125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89125</v>
      </c>
      <c r="R10733" t="s">
        <v>729</v>
      </c>
      <c r="S10733" t="s">
        <v>191</v>
      </c>
      <c r="T10733" t="s">
        <v>942</v>
      </c>
    </row>
    <row r="10734" spans="1:20" x14ac:dyDescent="0.35">
      <c r="A10734" s="2">
        <v>45657</v>
      </c>
      <c r="B10734" t="s">
        <v>191</v>
      </c>
      <c r="C10734" t="s">
        <v>50</v>
      </c>
      <c r="D10734" t="s">
        <v>51</v>
      </c>
      <c r="E10734" t="s">
        <v>28</v>
      </c>
      <c r="F10734" t="s">
        <v>25</v>
      </c>
      <c r="G10734">
        <v>92095.85</v>
      </c>
      <c r="H10734">
        <v>0</v>
      </c>
      <c r="I10734">
        <v>0</v>
      </c>
      <c r="J10734">
        <v>92095.85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92095.85</v>
      </c>
      <c r="R10734" t="s">
        <v>729</v>
      </c>
      <c r="S10734" t="s">
        <v>191</v>
      </c>
      <c r="T10734" t="s">
        <v>942</v>
      </c>
    </row>
    <row r="10735" spans="1:20" x14ac:dyDescent="0.35">
      <c r="A10735" s="2">
        <v>45688</v>
      </c>
      <c r="B10735" t="s">
        <v>191</v>
      </c>
      <c r="C10735" t="s">
        <v>50</v>
      </c>
      <c r="D10735" t="s">
        <v>51</v>
      </c>
      <c r="E10735" t="s">
        <v>28</v>
      </c>
      <c r="F10735" t="s">
        <v>25</v>
      </c>
      <c r="G10735">
        <v>92095.85</v>
      </c>
      <c r="H10735">
        <v>0</v>
      </c>
      <c r="I10735">
        <v>0</v>
      </c>
      <c r="J10735">
        <v>92095.85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92095.85</v>
      </c>
      <c r="R10735" t="s">
        <v>729</v>
      </c>
      <c r="S10735" t="s">
        <v>191</v>
      </c>
      <c r="T10735" t="s">
        <v>942</v>
      </c>
    </row>
    <row r="10736" spans="1:20" x14ac:dyDescent="0.35">
      <c r="A10736" s="2">
        <v>45716</v>
      </c>
      <c r="B10736" t="s">
        <v>191</v>
      </c>
      <c r="C10736" t="s">
        <v>50</v>
      </c>
      <c r="D10736" t="s">
        <v>51</v>
      </c>
      <c r="E10736" t="s">
        <v>28</v>
      </c>
      <c r="F10736" t="s">
        <v>25</v>
      </c>
      <c r="G10736">
        <v>83183.34</v>
      </c>
      <c r="H10736">
        <v>0</v>
      </c>
      <c r="I10736">
        <v>0</v>
      </c>
      <c r="J10736">
        <v>83183.34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83183.34</v>
      </c>
      <c r="R10736" t="s">
        <v>729</v>
      </c>
      <c r="S10736" t="s">
        <v>191</v>
      </c>
      <c r="T10736" t="s">
        <v>942</v>
      </c>
    </row>
    <row r="10737" spans="1:20" x14ac:dyDescent="0.35">
      <c r="A10737" s="2">
        <v>45747</v>
      </c>
      <c r="B10737" t="s">
        <v>191</v>
      </c>
      <c r="C10737" t="s">
        <v>50</v>
      </c>
      <c r="D10737" t="s">
        <v>51</v>
      </c>
      <c r="E10737" t="s">
        <v>28</v>
      </c>
      <c r="F10737" t="s">
        <v>25</v>
      </c>
      <c r="G10737">
        <v>92095.85</v>
      </c>
      <c r="H10737">
        <v>0</v>
      </c>
      <c r="I10737">
        <v>0</v>
      </c>
      <c r="J10737">
        <v>92095.85</v>
      </c>
      <c r="K10737">
        <v>0</v>
      </c>
      <c r="L10737">
        <v>0</v>
      </c>
      <c r="M10737">
        <v>0</v>
      </c>
      <c r="N10737">
        <v>0</v>
      </c>
      <c r="O10737">
        <v>0</v>
      </c>
      <c r="P10737">
        <v>0</v>
      </c>
      <c r="Q10737">
        <v>92095.85</v>
      </c>
      <c r="R10737" t="s">
        <v>729</v>
      </c>
      <c r="S10737" t="s">
        <v>191</v>
      </c>
      <c r="T10737" t="s">
        <v>942</v>
      </c>
    </row>
    <row r="10738" spans="1:20" x14ac:dyDescent="0.35">
      <c r="A10738" s="2">
        <v>45768</v>
      </c>
      <c r="B10738" t="s">
        <v>191</v>
      </c>
      <c r="C10738" t="s">
        <v>50</v>
      </c>
      <c r="D10738" t="s">
        <v>51</v>
      </c>
      <c r="E10738" t="s">
        <v>28</v>
      </c>
      <c r="F10738" t="s">
        <v>24</v>
      </c>
      <c r="G10738">
        <v>-216787</v>
      </c>
      <c r="H10738">
        <v>216787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216787</v>
      </c>
      <c r="P10738">
        <v>0</v>
      </c>
      <c r="Q10738">
        <v>0</v>
      </c>
      <c r="R10738" t="s">
        <v>729</v>
      </c>
      <c r="S10738" t="s">
        <v>191</v>
      </c>
      <c r="T10738" t="s">
        <v>942</v>
      </c>
    </row>
    <row r="10739" spans="1:20" x14ac:dyDescent="0.35">
      <c r="A10739" s="2">
        <v>45777</v>
      </c>
      <c r="B10739" t="s">
        <v>191</v>
      </c>
      <c r="C10739" t="s">
        <v>50</v>
      </c>
      <c r="D10739" t="s">
        <v>51</v>
      </c>
      <c r="E10739" t="s">
        <v>28</v>
      </c>
      <c r="F10739" t="s">
        <v>25</v>
      </c>
      <c r="G10739">
        <v>89125</v>
      </c>
      <c r="H10739">
        <v>0</v>
      </c>
      <c r="I10739">
        <v>0</v>
      </c>
      <c r="J10739">
        <v>89125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89125</v>
      </c>
      <c r="R10739" t="s">
        <v>729</v>
      </c>
      <c r="S10739" t="s">
        <v>191</v>
      </c>
      <c r="T10739" t="s">
        <v>942</v>
      </c>
    </row>
    <row r="10740" spans="1:20" x14ac:dyDescent="0.35">
      <c r="A10740" s="2">
        <v>45808</v>
      </c>
      <c r="B10740" t="s">
        <v>191</v>
      </c>
      <c r="C10740" t="s">
        <v>50</v>
      </c>
      <c r="D10740" t="s">
        <v>51</v>
      </c>
      <c r="E10740" t="s">
        <v>28</v>
      </c>
      <c r="F10740" t="s">
        <v>25</v>
      </c>
      <c r="G10740">
        <v>92095.849999999991</v>
      </c>
      <c r="H10740">
        <v>0</v>
      </c>
      <c r="I10740">
        <v>0</v>
      </c>
      <c r="J10740">
        <v>92095.849999999991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92095.849999999991</v>
      </c>
      <c r="R10740" t="s">
        <v>729</v>
      </c>
      <c r="S10740" t="s">
        <v>191</v>
      </c>
      <c r="T10740" t="s">
        <v>942</v>
      </c>
    </row>
    <row r="10741" spans="1:20" x14ac:dyDescent="0.35">
      <c r="A10741" s="2">
        <v>45838</v>
      </c>
      <c r="B10741" t="s">
        <v>191</v>
      </c>
      <c r="C10741" t="s">
        <v>50</v>
      </c>
      <c r="D10741" t="s">
        <v>51</v>
      </c>
      <c r="E10741" t="s">
        <v>28</v>
      </c>
      <c r="F10741" t="s">
        <v>228</v>
      </c>
      <c r="G10741">
        <v>9653572.6599999983</v>
      </c>
      <c r="H10741">
        <v>0</v>
      </c>
      <c r="I10741">
        <v>9653573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9653573</v>
      </c>
      <c r="Q10741">
        <v>0</v>
      </c>
      <c r="R10741" t="s">
        <v>729</v>
      </c>
      <c r="S10741" t="s">
        <v>191</v>
      </c>
      <c r="T10741" t="s">
        <v>942</v>
      </c>
    </row>
    <row r="10742" spans="1:20" x14ac:dyDescent="0.35">
      <c r="A10742" s="2">
        <v>45838</v>
      </c>
      <c r="B10742" t="s">
        <v>191</v>
      </c>
      <c r="C10742" t="s">
        <v>50</v>
      </c>
      <c r="D10742" t="s">
        <v>51</v>
      </c>
      <c r="E10742" t="s">
        <v>28</v>
      </c>
      <c r="F10742" t="s">
        <v>25</v>
      </c>
      <c r="G10742">
        <v>89125</v>
      </c>
      <c r="H10742">
        <v>0</v>
      </c>
      <c r="I10742">
        <v>0</v>
      </c>
      <c r="J10742">
        <v>89125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89125</v>
      </c>
      <c r="R10742" t="s">
        <v>729</v>
      </c>
      <c r="S10742" t="s">
        <v>191</v>
      </c>
      <c r="T10742" t="s">
        <v>942</v>
      </c>
    </row>
    <row r="10743" spans="1:20" x14ac:dyDescent="0.35">
      <c r="A10743" s="2">
        <v>45838</v>
      </c>
      <c r="B10743" t="s">
        <v>191</v>
      </c>
      <c r="C10743" t="s">
        <v>50</v>
      </c>
      <c r="D10743" t="s">
        <v>51</v>
      </c>
      <c r="E10743" t="s">
        <v>34</v>
      </c>
      <c r="F10743" t="s">
        <v>228</v>
      </c>
      <c r="G10743">
        <v>3891498.0100000021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3891498</v>
      </c>
      <c r="N10743">
        <v>0</v>
      </c>
      <c r="O10743">
        <v>0</v>
      </c>
      <c r="P10743">
        <v>3891498</v>
      </c>
      <c r="Q10743">
        <v>0</v>
      </c>
      <c r="R10743" t="s">
        <v>729</v>
      </c>
      <c r="S10743" t="s">
        <v>191</v>
      </c>
      <c r="T10743" t="s">
        <v>34</v>
      </c>
    </row>
    <row r="10744" spans="1:20" x14ac:dyDescent="0.35">
      <c r="A10744" s="2">
        <v>42923</v>
      </c>
      <c r="B10744" t="s">
        <v>134</v>
      </c>
      <c r="C10744" t="s">
        <v>45</v>
      </c>
      <c r="D10744" t="s">
        <v>21</v>
      </c>
      <c r="E10744" t="s">
        <v>28</v>
      </c>
      <c r="F10744" t="s">
        <v>24</v>
      </c>
      <c r="G10744">
        <v>-6500000</v>
      </c>
      <c r="H10744">
        <v>650000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6500000</v>
      </c>
      <c r="P10744">
        <v>0</v>
      </c>
      <c r="Q10744">
        <v>0</v>
      </c>
      <c r="R10744" t="s">
        <v>735</v>
      </c>
      <c r="S10744" t="s">
        <v>134</v>
      </c>
      <c r="T10744" t="s">
        <v>942</v>
      </c>
    </row>
    <row r="10745" spans="1:20" x14ac:dyDescent="0.35">
      <c r="A10745" s="2">
        <v>42923</v>
      </c>
      <c r="B10745" t="s">
        <v>134</v>
      </c>
      <c r="C10745" t="s">
        <v>53</v>
      </c>
      <c r="D10745" t="s">
        <v>21</v>
      </c>
      <c r="E10745" t="s">
        <v>28</v>
      </c>
      <c r="F10745" t="s">
        <v>24</v>
      </c>
      <c r="G10745">
        <v>-6500000</v>
      </c>
      <c r="H10745">
        <v>650000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6500000</v>
      </c>
      <c r="P10745">
        <v>0</v>
      </c>
      <c r="Q10745">
        <v>0</v>
      </c>
      <c r="R10745" t="s">
        <v>732</v>
      </c>
      <c r="S10745" t="s">
        <v>134</v>
      </c>
      <c r="T10745" t="s">
        <v>942</v>
      </c>
    </row>
    <row r="10746" spans="1:20" x14ac:dyDescent="0.35">
      <c r="A10746" s="2">
        <v>42923</v>
      </c>
      <c r="B10746" t="s">
        <v>134</v>
      </c>
      <c r="C10746" t="s">
        <v>45</v>
      </c>
      <c r="D10746" t="s">
        <v>21</v>
      </c>
      <c r="E10746" t="s">
        <v>34</v>
      </c>
      <c r="F10746" t="s">
        <v>24</v>
      </c>
      <c r="G10746">
        <v>-3750000</v>
      </c>
      <c r="H10746">
        <v>0</v>
      </c>
      <c r="I10746">
        <v>0</v>
      </c>
      <c r="J10746">
        <v>0</v>
      </c>
      <c r="K10746">
        <v>0</v>
      </c>
      <c r="L10746">
        <v>3750000</v>
      </c>
      <c r="M10746">
        <v>0</v>
      </c>
      <c r="N10746">
        <v>0</v>
      </c>
      <c r="O10746">
        <v>3750000</v>
      </c>
      <c r="P10746">
        <v>0</v>
      </c>
      <c r="Q10746">
        <v>0</v>
      </c>
      <c r="R10746" t="s">
        <v>735</v>
      </c>
      <c r="S10746" t="s">
        <v>134</v>
      </c>
      <c r="T10746" t="s">
        <v>34</v>
      </c>
    </row>
    <row r="10747" spans="1:20" x14ac:dyDescent="0.35">
      <c r="A10747" s="2">
        <v>42923</v>
      </c>
      <c r="B10747" t="s">
        <v>134</v>
      </c>
      <c r="C10747" t="s">
        <v>53</v>
      </c>
      <c r="D10747" t="s">
        <v>21</v>
      </c>
      <c r="E10747" t="s">
        <v>34</v>
      </c>
      <c r="F10747" t="s">
        <v>24</v>
      </c>
      <c r="G10747">
        <v>-3750000</v>
      </c>
      <c r="H10747">
        <v>0</v>
      </c>
      <c r="I10747">
        <v>0</v>
      </c>
      <c r="J10747">
        <v>0</v>
      </c>
      <c r="K10747">
        <v>0</v>
      </c>
      <c r="L10747">
        <v>3750000</v>
      </c>
      <c r="M10747">
        <v>0</v>
      </c>
      <c r="N10747">
        <v>0</v>
      </c>
      <c r="O10747">
        <v>3750000</v>
      </c>
      <c r="P10747">
        <v>0</v>
      </c>
      <c r="Q10747">
        <v>0</v>
      </c>
      <c r="R10747" t="s">
        <v>732</v>
      </c>
      <c r="S10747" t="s">
        <v>134</v>
      </c>
      <c r="T10747" t="s">
        <v>34</v>
      </c>
    </row>
    <row r="10748" spans="1:20" x14ac:dyDescent="0.35">
      <c r="A10748" s="2">
        <v>42923</v>
      </c>
      <c r="B10748" t="s">
        <v>134</v>
      </c>
      <c r="C10748" t="s">
        <v>53</v>
      </c>
      <c r="D10748" t="s">
        <v>21</v>
      </c>
      <c r="E10748" t="s">
        <v>34</v>
      </c>
      <c r="F10748" t="s">
        <v>23</v>
      </c>
      <c r="G10748">
        <v>84375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84375</v>
      </c>
      <c r="O10748">
        <v>0</v>
      </c>
      <c r="P10748">
        <v>0</v>
      </c>
      <c r="Q10748">
        <v>84375</v>
      </c>
      <c r="R10748" t="s">
        <v>732</v>
      </c>
      <c r="S10748" t="s">
        <v>134</v>
      </c>
      <c r="T10748" t="s">
        <v>34</v>
      </c>
    </row>
    <row r="10749" spans="1:20" x14ac:dyDescent="0.35">
      <c r="A10749" s="2">
        <v>42923</v>
      </c>
      <c r="B10749" t="s">
        <v>134</v>
      </c>
      <c r="C10749" t="s">
        <v>45</v>
      </c>
      <c r="D10749" t="s">
        <v>21</v>
      </c>
      <c r="E10749" t="s">
        <v>34</v>
      </c>
      <c r="F10749" t="s">
        <v>23</v>
      </c>
      <c r="G10749">
        <v>84375.01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84375</v>
      </c>
      <c r="O10749">
        <v>0</v>
      </c>
      <c r="P10749">
        <v>0</v>
      </c>
      <c r="Q10749">
        <v>84375.01</v>
      </c>
      <c r="R10749" t="s">
        <v>735</v>
      </c>
      <c r="S10749" t="s">
        <v>134</v>
      </c>
      <c r="T10749" t="s">
        <v>34</v>
      </c>
    </row>
    <row r="10750" spans="1:20" x14ac:dyDescent="0.35">
      <c r="A10750" s="2">
        <v>42923</v>
      </c>
      <c r="B10750" t="s">
        <v>134</v>
      </c>
      <c r="C10750" t="s">
        <v>53</v>
      </c>
      <c r="D10750" t="s">
        <v>21</v>
      </c>
      <c r="E10750" t="s">
        <v>28</v>
      </c>
      <c r="F10750" t="s">
        <v>23</v>
      </c>
      <c r="G10750">
        <v>130000</v>
      </c>
      <c r="H10750">
        <v>0</v>
      </c>
      <c r="I10750">
        <v>0</v>
      </c>
      <c r="J10750">
        <v>13000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130000</v>
      </c>
      <c r="R10750" t="s">
        <v>732</v>
      </c>
      <c r="S10750" t="s">
        <v>134</v>
      </c>
      <c r="T10750" t="s">
        <v>942</v>
      </c>
    </row>
    <row r="10751" spans="1:20" x14ac:dyDescent="0.35">
      <c r="A10751" s="2">
        <v>42923</v>
      </c>
      <c r="B10751" t="s">
        <v>134</v>
      </c>
      <c r="C10751" t="s">
        <v>45</v>
      </c>
      <c r="D10751" t="s">
        <v>21</v>
      </c>
      <c r="E10751" t="s">
        <v>28</v>
      </c>
      <c r="F10751" t="s">
        <v>23</v>
      </c>
      <c r="G10751">
        <v>130000</v>
      </c>
      <c r="H10751">
        <v>0</v>
      </c>
      <c r="I10751">
        <v>0</v>
      </c>
      <c r="J10751">
        <v>13000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130000</v>
      </c>
      <c r="R10751" t="s">
        <v>735</v>
      </c>
      <c r="S10751" t="s">
        <v>134</v>
      </c>
      <c r="T10751" t="s">
        <v>942</v>
      </c>
    </row>
    <row r="10752" spans="1:20" x14ac:dyDescent="0.35">
      <c r="A10752" s="2">
        <v>42947</v>
      </c>
      <c r="B10752" t="s">
        <v>134</v>
      </c>
      <c r="C10752" t="s">
        <v>53</v>
      </c>
      <c r="D10752" t="s">
        <v>21</v>
      </c>
      <c r="E10752" t="s">
        <v>28</v>
      </c>
      <c r="F10752" t="s">
        <v>25</v>
      </c>
      <c r="G10752">
        <v>54166.66</v>
      </c>
      <c r="H10752">
        <v>0</v>
      </c>
      <c r="I10752">
        <v>0</v>
      </c>
      <c r="J10752">
        <v>54166.66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54166.66</v>
      </c>
      <c r="R10752" t="s">
        <v>732</v>
      </c>
      <c r="S10752" t="s">
        <v>134</v>
      </c>
      <c r="T10752" t="s">
        <v>942</v>
      </c>
    </row>
    <row r="10753" spans="1:20" x14ac:dyDescent="0.35">
      <c r="A10753" s="2">
        <v>42947</v>
      </c>
      <c r="B10753" t="s">
        <v>134</v>
      </c>
      <c r="C10753" t="s">
        <v>45</v>
      </c>
      <c r="D10753" t="s">
        <v>21</v>
      </c>
      <c r="E10753" t="s">
        <v>28</v>
      </c>
      <c r="F10753" t="s">
        <v>65</v>
      </c>
      <c r="G10753">
        <v>9027.77</v>
      </c>
      <c r="H10753">
        <v>0</v>
      </c>
      <c r="I10753">
        <v>0</v>
      </c>
      <c r="J10753">
        <v>9027.77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9027.77</v>
      </c>
      <c r="R10753" t="s">
        <v>735</v>
      </c>
      <c r="S10753" t="s">
        <v>134</v>
      </c>
      <c r="T10753" t="s">
        <v>942</v>
      </c>
    </row>
    <row r="10754" spans="1:20" x14ac:dyDescent="0.35">
      <c r="A10754" s="2">
        <v>42947</v>
      </c>
      <c r="B10754" t="s">
        <v>134</v>
      </c>
      <c r="C10754" t="s">
        <v>53</v>
      </c>
      <c r="D10754" t="s">
        <v>21</v>
      </c>
      <c r="E10754" t="s">
        <v>28</v>
      </c>
      <c r="F10754" t="s">
        <v>65</v>
      </c>
      <c r="G10754">
        <v>9027.7800000000007</v>
      </c>
      <c r="H10754">
        <v>0</v>
      </c>
      <c r="I10754">
        <v>0</v>
      </c>
      <c r="J10754">
        <v>9027.7800000000007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9027.7800000000007</v>
      </c>
      <c r="R10754" t="s">
        <v>732</v>
      </c>
      <c r="S10754" t="s">
        <v>134</v>
      </c>
      <c r="T10754" t="s">
        <v>942</v>
      </c>
    </row>
    <row r="10755" spans="1:20" x14ac:dyDescent="0.35">
      <c r="A10755" s="2">
        <v>42947</v>
      </c>
      <c r="B10755" t="s">
        <v>134</v>
      </c>
      <c r="C10755" t="s">
        <v>45</v>
      </c>
      <c r="D10755" t="s">
        <v>21</v>
      </c>
      <c r="E10755" t="s">
        <v>28</v>
      </c>
      <c r="F10755" t="s">
        <v>25</v>
      </c>
      <c r="G10755">
        <v>54166.67</v>
      </c>
      <c r="H10755">
        <v>0</v>
      </c>
      <c r="I10755">
        <v>0</v>
      </c>
      <c r="J10755">
        <v>54166.67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54166.67</v>
      </c>
      <c r="R10755" t="s">
        <v>735</v>
      </c>
      <c r="S10755" t="s">
        <v>134</v>
      </c>
      <c r="T10755" t="s">
        <v>942</v>
      </c>
    </row>
    <row r="10756" spans="1:20" x14ac:dyDescent="0.35">
      <c r="A10756" s="2">
        <v>42978</v>
      </c>
      <c r="B10756" t="s">
        <v>134</v>
      </c>
      <c r="C10756" t="s">
        <v>53</v>
      </c>
      <c r="D10756" t="s">
        <v>21</v>
      </c>
      <c r="E10756" t="s">
        <v>28</v>
      </c>
      <c r="F10756" t="s">
        <v>65</v>
      </c>
      <c r="G10756">
        <v>11194.44</v>
      </c>
      <c r="H10756">
        <v>0</v>
      </c>
      <c r="I10756">
        <v>0</v>
      </c>
      <c r="J10756">
        <v>11194.44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11194.44</v>
      </c>
      <c r="R10756" t="s">
        <v>732</v>
      </c>
      <c r="S10756" t="s">
        <v>134</v>
      </c>
      <c r="T10756" t="s">
        <v>942</v>
      </c>
    </row>
    <row r="10757" spans="1:20" x14ac:dyDescent="0.35">
      <c r="A10757" s="2">
        <v>42978</v>
      </c>
      <c r="B10757" t="s">
        <v>134</v>
      </c>
      <c r="C10757" t="s">
        <v>45</v>
      </c>
      <c r="D10757" t="s">
        <v>21</v>
      </c>
      <c r="E10757" t="s">
        <v>28</v>
      </c>
      <c r="F10757" t="s">
        <v>25</v>
      </c>
      <c r="G10757">
        <v>67166.67</v>
      </c>
      <c r="H10757">
        <v>0</v>
      </c>
      <c r="I10757">
        <v>0</v>
      </c>
      <c r="J10757">
        <v>67166.67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67166.67</v>
      </c>
      <c r="R10757" t="s">
        <v>735</v>
      </c>
      <c r="S10757" t="s">
        <v>134</v>
      </c>
      <c r="T10757" t="s">
        <v>942</v>
      </c>
    </row>
    <row r="10758" spans="1:20" x14ac:dyDescent="0.35">
      <c r="A10758" s="2">
        <v>42978</v>
      </c>
      <c r="B10758" t="s">
        <v>134</v>
      </c>
      <c r="C10758" t="s">
        <v>45</v>
      </c>
      <c r="D10758" t="s">
        <v>21</v>
      </c>
      <c r="E10758" t="s">
        <v>28</v>
      </c>
      <c r="F10758" t="s">
        <v>65</v>
      </c>
      <c r="G10758">
        <v>11194.44</v>
      </c>
      <c r="H10758">
        <v>0</v>
      </c>
      <c r="I10758">
        <v>0</v>
      </c>
      <c r="J10758">
        <v>11194.44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11194.44</v>
      </c>
      <c r="R10758" t="s">
        <v>735</v>
      </c>
      <c r="S10758" t="s">
        <v>134</v>
      </c>
      <c r="T10758" t="s">
        <v>942</v>
      </c>
    </row>
    <row r="10759" spans="1:20" x14ac:dyDescent="0.35">
      <c r="A10759" s="2">
        <v>42978</v>
      </c>
      <c r="B10759" t="s">
        <v>134</v>
      </c>
      <c r="C10759" t="s">
        <v>53</v>
      </c>
      <c r="D10759" t="s">
        <v>21</v>
      </c>
      <c r="E10759" t="s">
        <v>28</v>
      </c>
      <c r="F10759" t="s">
        <v>25</v>
      </c>
      <c r="G10759">
        <v>67166.66</v>
      </c>
      <c r="H10759">
        <v>0</v>
      </c>
      <c r="I10759">
        <v>0</v>
      </c>
      <c r="J10759">
        <v>67166.66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67166.66</v>
      </c>
      <c r="R10759" t="s">
        <v>732</v>
      </c>
      <c r="S10759" t="s">
        <v>134</v>
      </c>
      <c r="T10759" t="s">
        <v>942</v>
      </c>
    </row>
    <row r="10760" spans="1:20" x14ac:dyDescent="0.35">
      <c r="A10760" s="2">
        <v>43008</v>
      </c>
      <c r="B10760" t="s">
        <v>134</v>
      </c>
      <c r="C10760" t="s">
        <v>53</v>
      </c>
      <c r="D10760" t="s">
        <v>21</v>
      </c>
      <c r="E10760" t="s">
        <v>28</v>
      </c>
      <c r="F10760" t="s">
        <v>65</v>
      </c>
      <c r="G10760">
        <v>10833.34</v>
      </c>
      <c r="H10760">
        <v>0</v>
      </c>
      <c r="I10760">
        <v>0</v>
      </c>
      <c r="J10760">
        <v>10833.34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10833.34</v>
      </c>
      <c r="R10760" t="s">
        <v>732</v>
      </c>
      <c r="S10760" t="s">
        <v>134</v>
      </c>
      <c r="T10760" t="s">
        <v>942</v>
      </c>
    </row>
    <row r="10761" spans="1:20" x14ac:dyDescent="0.35">
      <c r="A10761" s="2">
        <v>43008</v>
      </c>
      <c r="B10761" t="s">
        <v>134</v>
      </c>
      <c r="C10761" t="s">
        <v>53</v>
      </c>
      <c r="D10761" t="s">
        <v>21</v>
      </c>
      <c r="E10761" t="s">
        <v>28</v>
      </c>
      <c r="F10761" t="s">
        <v>25</v>
      </c>
      <c r="G10761">
        <v>65000</v>
      </c>
      <c r="H10761">
        <v>0</v>
      </c>
      <c r="I10761">
        <v>0</v>
      </c>
      <c r="J10761">
        <v>6500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65000</v>
      </c>
      <c r="R10761" t="s">
        <v>732</v>
      </c>
      <c r="S10761" t="s">
        <v>134</v>
      </c>
      <c r="T10761" t="s">
        <v>942</v>
      </c>
    </row>
    <row r="10762" spans="1:20" x14ac:dyDescent="0.35">
      <c r="A10762" s="2">
        <v>43008</v>
      </c>
      <c r="B10762" t="s">
        <v>134</v>
      </c>
      <c r="C10762" t="s">
        <v>45</v>
      </c>
      <c r="D10762" t="s">
        <v>21</v>
      </c>
      <c r="E10762" t="s">
        <v>28</v>
      </c>
      <c r="F10762" t="s">
        <v>65</v>
      </c>
      <c r="G10762">
        <v>10833.33</v>
      </c>
      <c r="H10762">
        <v>0</v>
      </c>
      <c r="I10762">
        <v>0</v>
      </c>
      <c r="J10762">
        <v>10833.33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10833.33</v>
      </c>
      <c r="R10762" t="s">
        <v>735</v>
      </c>
      <c r="S10762" t="s">
        <v>134</v>
      </c>
      <c r="T10762" t="s">
        <v>942</v>
      </c>
    </row>
    <row r="10763" spans="1:20" x14ac:dyDescent="0.35">
      <c r="A10763" s="2">
        <v>43008</v>
      </c>
      <c r="B10763" t="s">
        <v>134</v>
      </c>
      <c r="C10763" t="s">
        <v>45</v>
      </c>
      <c r="D10763" t="s">
        <v>21</v>
      </c>
      <c r="E10763" t="s">
        <v>28</v>
      </c>
      <c r="F10763" t="s">
        <v>25</v>
      </c>
      <c r="G10763">
        <v>65000</v>
      </c>
      <c r="H10763">
        <v>0</v>
      </c>
      <c r="I10763">
        <v>0</v>
      </c>
      <c r="J10763">
        <v>6500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65000</v>
      </c>
      <c r="R10763" t="s">
        <v>735</v>
      </c>
      <c r="S10763" t="s">
        <v>134</v>
      </c>
      <c r="T10763" t="s">
        <v>942</v>
      </c>
    </row>
    <row r="10764" spans="1:20" x14ac:dyDescent="0.35">
      <c r="A10764" s="2">
        <v>43039</v>
      </c>
      <c r="B10764" t="s">
        <v>134</v>
      </c>
      <c r="C10764" t="s">
        <v>45</v>
      </c>
      <c r="D10764" t="s">
        <v>21</v>
      </c>
      <c r="E10764" t="s">
        <v>28</v>
      </c>
      <c r="F10764" t="s">
        <v>25</v>
      </c>
      <c r="G10764">
        <v>67166.67</v>
      </c>
      <c r="H10764">
        <v>0</v>
      </c>
      <c r="I10764">
        <v>0</v>
      </c>
      <c r="J10764">
        <v>67166.67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67166.67</v>
      </c>
      <c r="R10764" t="s">
        <v>735</v>
      </c>
      <c r="S10764" t="s">
        <v>134</v>
      </c>
      <c r="T10764" t="s">
        <v>942</v>
      </c>
    </row>
    <row r="10765" spans="1:20" x14ac:dyDescent="0.35">
      <c r="A10765" s="2">
        <v>43039</v>
      </c>
      <c r="B10765" t="s">
        <v>134</v>
      </c>
      <c r="C10765" t="s">
        <v>45</v>
      </c>
      <c r="D10765" t="s">
        <v>21</v>
      </c>
      <c r="E10765" t="s">
        <v>28</v>
      </c>
      <c r="F10765" t="s">
        <v>65</v>
      </c>
      <c r="G10765">
        <v>11194.44</v>
      </c>
      <c r="H10765">
        <v>0</v>
      </c>
      <c r="I10765">
        <v>0</v>
      </c>
      <c r="J10765">
        <v>11194.44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11194.44</v>
      </c>
      <c r="R10765" t="s">
        <v>735</v>
      </c>
      <c r="S10765" t="s">
        <v>134</v>
      </c>
      <c r="T10765" t="s">
        <v>942</v>
      </c>
    </row>
    <row r="10766" spans="1:20" x14ac:dyDescent="0.35">
      <c r="A10766" s="2">
        <v>43039</v>
      </c>
      <c r="B10766" t="s">
        <v>134</v>
      </c>
      <c r="C10766" t="s">
        <v>53</v>
      </c>
      <c r="D10766" t="s">
        <v>21</v>
      </c>
      <c r="E10766" t="s">
        <v>28</v>
      </c>
      <c r="F10766" t="s">
        <v>65</v>
      </c>
      <c r="G10766">
        <v>11194.44</v>
      </c>
      <c r="H10766">
        <v>0</v>
      </c>
      <c r="I10766">
        <v>0</v>
      </c>
      <c r="J10766">
        <v>11194.44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11194.44</v>
      </c>
      <c r="R10766" t="s">
        <v>732</v>
      </c>
      <c r="S10766" t="s">
        <v>134</v>
      </c>
      <c r="T10766" t="s">
        <v>942</v>
      </c>
    </row>
    <row r="10767" spans="1:20" x14ac:dyDescent="0.35">
      <c r="A10767" s="2">
        <v>43039</v>
      </c>
      <c r="B10767" t="s">
        <v>134</v>
      </c>
      <c r="C10767" t="s">
        <v>53</v>
      </c>
      <c r="D10767" t="s">
        <v>21</v>
      </c>
      <c r="E10767" t="s">
        <v>28</v>
      </c>
      <c r="F10767" t="s">
        <v>25</v>
      </c>
      <c r="G10767">
        <v>67166.66</v>
      </c>
      <c r="H10767">
        <v>0</v>
      </c>
      <c r="I10767">
        <v>0</v>
      </c>
      <c r="J10767">
        <v>67166.66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67166.66</v>
      </c>
      <c r="R10767" t="s">
        <v>732</v>
      </c>
      <c r="S10767" t="s">
        <v>134</v>
      </c>
      <c r="T10767" t="s">
        <v>942</v>
      </c>
    </row>
    <row r="10768" spans="1:20" x14ac:dyDescent="0.35">
      <c r="A10768" s="2">
        <v>43069</v>
      </c>
      <c r="B10768" t="s">
        <v>134</v>
      </c>
      <c r="C10768" t="s">
        <v>45</v>
      </c>
      <c r="D10768" t="s">
        <v>21</v>
      </c>
      <c r="E10768" t="s">
        <v>28</v>
      </c>
      <c r="F10768" t="s">
        <v>25</v>
      </c>
      <c r="G10768">
        <v>65000</v>
      </c>
      <c r="H10768">
        <v>0</v>
      </c>
      <c r="I10768">
        <v>0</v>
      </c>
      <c r="J10768">
        <v>6500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65000</v>
      </c>
      <c r="R10768" t="s">
        <v>735</v>
      </c>
      <c r="S10768" t="s">
        <v>134</v>
      </c>
      <c r="T10768" t="s">
        <v>942</v>
      </c>
    </row>
    <row r="10769" spans="1:20" x14ac:dyDescent="0.35">
      <c r="A10769" s="2">
        <v>43069</v>
      </c>
      <c r="B10769" t="s">
        <v>134</v>
      </c>
      <c r="C10769" t="s">
        <v>53</v>
      </c>
      <c r="D10769" t="s">
        <v>21</v>
      </c>
      <c r="E10769" t="s">
        <v>28</v>
      </c>
      <c r="F10769" t="s">
        <v>25</v>
      </c>
      <c r="G10769">
        <v>65000</v>
      </c>
      <c r="H10769">
        <v>0</v>
      </c>
      <c r="I10769">
        <v>0</v>
      </c>
      <c r="J10769">
        <v>6500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65000</v>
      </c>
      <c r="R10769" t="s">
        <v>732</v>
      </c>
      <c r="S10769" t="s">
        <v>134</v>
      </c>
      <c r="T10769" t="s">
        <v>942</v>
      </c>
    </row>
    <row r="10770" spans="1:20" x14ac:dyDescent="0.35">
      <c r="A10770" s="2">
        <v>43069</v>
      </c>
      <c r="B10770" t="s">
        <v>134</v>
      </c>
      <c r="C10770" t="s">
        <v>53</v>
      </c>
      <c r="D10770" t="s">
        <v>21</v>
      </c>
      <c r="E10770" t="s">
        <v>28</v>
      </c>
      <c r="F10770" t="s">
        <v>65</v>
      </c>
      <c r="G10770">
        <v>10833.34</v>
      </c>
      <c r="H10770">
        <v>0</v>
      </c>
      <c r="I10770">
        <v>0</v>
      </c>
      <c r="J10770">
        <v>10833.34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10833.34</v>
      </c>
      <c r="R10770" t="s">
        <v>732</v>
      </c>
      <c r="S10770" t="s">
        <v>134</v>
      </c>
      <c r="T10770" t="s">
        <v>942</v>
      </c>
    </row>
    <row r="10771" spans="1:20" x14ac:dyDescent="0.35">
      <c r="A10771" s="2">
        <v>43069</v>
      </c>
      <c r="B10771" t="s">
        <v>134</v>
      </c>
      <c r="C10771" t="s">
        <v>45</v>
      </c>
      <c r="D10771" t="s">
        <v>21</v>
      </c>
      <c r="E10771" t="s">
        <v>28</v>
      </c>
      <c r="F10771" t="s">
        <v>65</v>
      </c>
      <c r="G10771">
        <v>10833.33</v>
      </c>
      <c r="H10771">
        <v>0</v>
      </c>
      <c r="I10771">
        <v>0</v>
      </c>
      <c r="J10771">
        <v>10833.33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10833.33</v>
      </c>
      <c r="R10771" t="s">
        <v>735</v>
      </c>
      <c r="S10771" t="s">
        <v>134</v>
      </c>
      <c r="T10771" t="s">
        <v>942</v>
      </c>
    </row>
    <row r="10772" spans="1:20" x14ac:dyDescent="0.35">
      <c r="A10772" s="2">
        <v>43100</v>
      </c>
      <c r="B10772" t="s">
        <v>134</v>
      </c>
      <c r="C10772" t="s">
        <v>53</v>
      </c>
      <c r="D10772" t="s">
        <v>21</v>
      </c>
      <c r="E10772" t="s">
        <v>28</v>
      </c>
      <c r="F10772" t="s">
        <v>25</v>
      </c>
      <c r="G10772">
        <v>67166.66</v>
      </c>
      <c r="H10772">
        <v>0</v>
      </c>
      <c r="I10772">
        <v>0</v>
      </c>
      <c r="J10772">
        <v>67166.66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67166.66</v>
      </c>
      <c r="R10772" t="s">
        <v>732</v>
      </c>
      <c r="S10772" t="s">
        <v>134</v>
      </c>
      <c r="T10772" t="s">
        <v>942</v>
      </c>
    </row>
    <row r="10773" spans="1:20" x14ac:dyDescent="0.35">
      <c r="A10773" s="2">
        <v>43100</v>
      </c>
      <c r="B10773" t="s">
        <v>134</v>
      </c>
      <c r="C10773" t="s">
        <v>53</v>
      </c>
      <c r="D10773" t="s">
        <v>21</v>
      </c>
      <c r="E10773" t="s">
        <v>28</v>
      </c>
      <c r="F10773" t="s">
        <v>65</v>
      </c>
      <c r="G10773">
        <v>11194.44</v>
      </c>
      <c r="H10773">
        <v>0</v>
      </c>
      <c r="I10773">
        <v>0</v>
      </c>
      <c r="J10773">
        <v>11194.44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11194.44</v>
      </c>
      <c r="R10773" t="s">
        <v>732</v>
      </c>
      <c r="S10773" t="s">
        <v>134</v>
      </c>
      <c r="T10773" t="s">
        <v>942</v>
      </c>
    </row>
    <row r="10774" spans="1:20" x14ac:dyDescent="0.35">
      <c r="A10774" s="2">
        <v>43100</v>
      </c>
      <c r="B10774" t="s">
        <v>134</v>
      </c>
      <c r="C10774" t="s">
        <v>45</v>
      </c>
      <c r="D10774" t="s">
        <v>21</v>
      </c>
      <c r="E10774" t="s">
        <v>28</v>
      </c>
      <c r="F10774" t="s">
        <v>65</v>
      </c>
      <c r="G10774">
        <v>11194.44</v>
      </c>
      <c r="H10774">
        <v>0</v>
      </c>
      <c r="I10774">
        <v>0</v>
      </c>
      <c r="J10774">
        <v>11194.44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11194.44</v>
      </c>
      <c r="R10774" t="s">
        <v>735</v>
      </c>
      <c r="S10774" t="s">
        <v>134</v>
      </c>
      <c r="T10774" t="s">
        <v>942</v>
      </c>
    </row>
    <row r="10775" spans="1:20" x14ac:dyDescent="0.35">
      <c r="A10775" s="2">
        <v>43100</v>
      </c>
      <c r="B10775" t="s">
        <v>134</v>
      </c>
      <c r="C10775" t="s">
        <v>45</v>
      </c>
      <c r="D10775" t="s">
        <v>21</v>
      </c>
      <c r="E10775" t="s">
        <v>28</v>
      </c>
      <c r="F10775" t="s">
        <v>25</v>
      </c>
      <c r="G10775">
        <v>67166.67</v>
      </c>
      <c r="H10775">
        <v>0</v>
      </c>
      <c r="I10775">
        <v>0</v>
      </c>
      <c r="J10775">
        <v>67166.67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67166.67</v>
      </c>
      <c r="R10775" t="s">
        <v>735</v>
      </c>
      <c r="S10775" t="s">
        <v>134</v>
      </c>
      <c r="T10775" t="s">
        <v>942</v>
      </c>
    </row>
    <row r="10776" spans="1:20" x14ac:dyDescent="0.35">
      <c r="A10776" s="2">
        <v>43131</v>
      </c>
      <c r="B10776" t="s">
        <v>134</v>
      </c>
      <c r="C10776" t="s">
        <v>53</v>
      </c>
      <c r="D10776" t="s">
        <v>21</v>
      </c>
      <c r="E10776" t="s">
        <v>28</v>
      </c>
      <c r="F10776" t="s">
        <v>25</v>
      </c>
      <c r="G10776">
        <v>67166.66</v>
      </c>
      <c r="H10776">
        <v>0</v>
      </c>
      <c r="I10776">
        <v>0</v>
      </c>
      <c r="J10776">
        <v>67166.66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67166.66</v>
      </c>
      <c r="R10776" t="s">
        <v>732</v>
      </c>
      <c r="S10776" t="s">
        <v>134</v>
      </c>
      <c r="T10776" t="s">
        <v>942</v>
      </c>
    </row>
    <row r="10777" spans="1:20" x14ac:dyDescent="0.35">
      <c r="A10777" s="2">
        <v>43131</v>
      </c>
      <c r="B10777" t="s">
        <v>134</v>
      </c>
      <c r="C10777" t="s">
        <v>45</v>
      </c>
      <c r="D10777" t="s">
        <v>21</v>
      </c>
      <c r="E10777" t="s">
        <v>28</v>
      </c>
      <c r="F10777" t="s">
        <v>25</v>
      </c>
      <c r="G10777">
        <v>67166.67</v>
      </c>
      <c r="H10777">
        <v>0</v>
      </c>
      <c r="I10777">
        <v>0</v>
      </c>
      <c r="J10777">
        <v>67166.67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67166.67</v>
      </c>
      <c r="R10777" t="s">
        <v>735</v>
      </c>
      <c r="S10777" t="s">
        <v>134</v>
      </c>
      <c r="T10777" t="s">
        <v>942</v>
      </c>
    </row>
    <row r="10778" spans="1:20" x14ac:dyDescent="0.35">
      <c r="A10778" s="2">
        <v>43131</v>
      </c>
      <c r="B10778" t="s">
        <v>134</v>
      </c>
      <c r="C10778" t="s">
        <v>45</v>
      </c>
      <c r="D10778" t="s">
        <v>21</v>
      </c>
      <c r="E10778" t="s">
        <v>28</v>
      </c>
      <c r="F10778" t="s">
        <v>65</v>
      </c>
      <c r="G10778">
        <v>11194.44</v>
      </c>
      <c r="H10778">
        <v>0</v>
      </c>
      <c r="I10778">
        <v>0</v>
      </c>
      <c r="J10778">
        <v>11194.44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11194.44</v>
      </c>
      <c r="R10778" t="s">
        <v>735</v>
      </c>
      <c r="S10778" t="s">
        <v>134</v>
      </c>
      <c r="T10778" t="s">
        <v>942</v>
      </c>
    </row>
    <row r="10779" spans="1:20" x14ac:dyDescent="0.35">
      <c r="A10779" s="2">
        <v>43131</v>
      </c>
      <c r="B10779" t="s">
        <v>134</v>
      </c>
      <c r="C10779" t="s">
        <v>53</v>
      </c>
      <c r="D10779" t="s">
        <v>21</v>
      </c>
      <c r="E10779" t="s">
        <v>28</v>
      </c>
      <c r="F10779" t="s">
        <v>65</v>
      </c>
      <c r="G10779">
        <v>11194.44</v>
      </c>
      <c r="H10779">
        <v>0</v>
      </c>
      <c r="I10779">
        <v>0</v>
      </c>
      <c r="J10779">
        <v>11194.44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11194.44</v>
      </c>
      <c r="R10779" t="s">
        <v>732</v>
      </c>
      <c r="S10779" t="s">
        <v>134</v>
      </c>
      <c r="T10779" t="s">
        <v>942</v>
      </c>
    </row>
    <row r="10780" spans="1:20" x14ac:dyDescent="0.35">
      <c r="A10780" s="2">
        <v>43159</v>
      </c>
      <c r="B10780" t="s">
        <v>134</v>
      </c>
      <c r="C10780" t="s">
        <v>53</v>
      </c>
      <c r="D10780" t="s">
        <v>21</v>
      </c>
      <c r="E10780" t="s">
        <v>28</v>
      </c>
      <c r="F10780" t="s">
        <v>65</v>
      </c>
      <c r="G10780">
        <v>10111.120000000001</v>
      </c>
      <c r="H10780">
        <v>0</v>
      </c>
      <c r="I10780">
        <v>0</v>
      </c>
      <c r="J10780">
        <v>10111.120000000001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10111.120000000001</v>
      </c>
      <c r="R10780" t="s">
        <v>732</v>
      </c>
      <c r="S10780" t="s">
        <v>134</v>
      </c>
      <c r="T10780" t="s">
        <v>942</v>
      </c>
    </row>
    <row r="10781" spans="1:20" x14ac:dyDescent="0.35">
      <c r="A10781" s="2">
        <v>43159</v>
      </c>
      <c r="B10781" t="s">
        <v>134</v>
      </c>
      <c r="C10781" t="s">
        <v>53</v>
      </c>
      <c r="D10781" t="s">
        <v>21</v>
      </c>
      <c r="E10781" t="s">
        <v>28</v>
      </c>
      <c r="F10781" t="s">
        <v>25</v>
      </c>
      <c r="G10781">
        <v>60666.66</v>
      </c>
      <c r="H10781">
        <v>0</v>
      </c>
      <c r="I10781">
        <v>0</v>
      </c>
      <c r="J10781">
        <v>60666.66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60666.66</v>
      </c>
      <c r="R10781" t="s">
        <v>732</v>
      </c>
      <c r="S10781" t="s">
        <v>134</v>
      </c>
      <c r="T10781" t="s">
        <v>942</v>
      </c>
    </row>
    <row r="10782" spans="1:20" x14ac:dyDescent="0.35">
      <c r="A10782" s="2">
        <v>43159</v>
      </c>
      <c r="B10782" t="s">
        <v>134</v>
      </c>
      <c r="C10782" t="s">
        <v>45</v>
      </c>
      <c r="D10782" t="s">
        <v>21</v>
      </c>
      <c r="E10782" t="s">
        <v>28</v>
      </c>
      <c r="F10782" t="s">
        <v>25</v>
      </c>
      <c r="G10782">
        <v>60666.67</v>
      </c>
      <c r="H10782">
        <v>0</v>
      </c>
      <c r="I10782">
        <v>0</v>
      </c>
      <c r="J10782">
        <v>60666.67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60666.67</v>
      </c>
      <c r="R10782" t="s">
        <v>735</v>
      </c>
      <c r="S10782" t="s">
        <v>134</v>
      </c>
      <c r="T10782" t="s">
        <v>942</v>
      </c>
    </row>
    <row r="10783" spans="1:20" x14ac:dyDescent="0.35">
      <c r="A10783" s="2">
        <v>43159</v>
      </c>
      <c r="B10783" t="s">
        <v>134</v>
      </c>
      <c r="C10783" t="s">
        <v>45</v>
      </c>
      <c r="D10783" t="s">
        <v>21</v>
      </c>
      <c r="E10783" t="s">
        <v>28</v>
      </c>
      <c r="F10783" t="s">
        <v>65</v>
      </c>
      <c r="G10783">
        <v>10111.11</v>
      </c>
      <c r="H10783">
        <v>0</v>
      </c>
      <c r="I10783">
        <v>0</v>
      </c>
      <c r="J10783">
        <v>10111.11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10111.11</v>
      </c>
      <c r="R10783" t="s">
        <v>735</v>
      </c>
      <c r="S10783" t="s">
        <v>134</v>
      </c>
      <c r="T10783" t="s">
        <v>942</v>
      </c>
    </row>
    <row r="10784" spans="1:20" x14ac:dyDescent="0.35">
      <c r="A10784" s="2">
        <v>43190</v>
      </c>
      <c r="B10784" t="s">
        <v>134</v>
      </c>
      <c r="C10784" t="s">
        <v>45</v>
      </c>
      <c r="D10784" t="s">
        <v>21</v>
      </c>
      <c r="E10784" t="s">
        <v>28</v>
      </c>
      <c r="F10784" t="s">
        <v>25</v>
      </c>
      <c r="G10784">
        <v>67166.67</v>
      </c>
      <c r="H10784">
        <v>0</v>
      </c>
      <c r="I10784">
        <v>0</v>
      </c>
      <c r="J10784">
        <v>67166.67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67166.67</v>
      </c>
      <c r="R10784" t="s">
        <v>735</v>
      </c>
      <c r="S10784" t="s">
        <v>134</v>
      </c>
      <c r="T10784" t="s">
        <v>942</v>
      </c>
    </row>
    <row r="10785" spans="1:20" x14ac:dyDescent="0.35">
      <c r="A10785" s="2">
        <v>43190</v>
      </c>
      <c r="B10785" t="s">
        <v>134</v>
      </c>
      <c r="C10785" t="s">
        <v>53</v>
      </c>
      <c r="D10785" t="s">
        <v>21</v>
      </c>
      <c r="E10785" t="s">
        <v>28</v>
      </c>
      <c r="F10785" t="s">
        <v>25</v>
      </c>
      <c r="G10785">
        <v>67166.66</v>
      </c>
      <c r="H10785">
        <v>0</v>
      </c>
      <c r="I10785">
        <v>0</v>
      </c>
      <c r="J10785">
        <v>67166.66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67166.66</v>
      </c>
      <c r="R10785" t="s">
        <v>732</v>
      </c>
      <c r="S10785" t="s">
        <v>134</v>
      </c>
      <c r="T10785" t="s">
        <v>942</v>
      </c>
    </row>
    <row r="10786" spans="1:20" x14ac:dyDescent="0.35">
      <c r="A10786" s="2">
        <v>43190</v>
      </c>
      <c r="B10786" t="s">
        <v>134</v>
      </c>
      <c r="C10786" t="s">
        <v>45</v>
      </c>
      <c r="D10786" t="s">
        <v>21</v>
      </c>
      <c r="E10786" t="s">
        <v>28</v>
      </c>
      <c r="F10786" t="s">
        <v>65</v>
      </c>
      <c r="G10786">
        <v>11194.44</v>
      </c>
      <c r="H10786">
        <v>0</v>
      </c>
      <c r="I10786">
        <v>0</v>
      </c>
      <c r="J10786">
        <v>11194.44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11194.44</v>
      </c>
      <c r="R10786" t="s">
        <v>735</v>
      </c>
      <c r="S10786" t="s">
        <v>134</v>
      </c>
      <c r="T10786" t="s">
        <v>942</v>
      </c>
    </row>
    <row r="10787" spans="1:20" x14ac:dyDescent="0.35">
      <c r="A10787" s="2">
        <v>43190</v>
      </c>
      <c r="B10787" t="s">
        <v>134</v>
      </c>
      <c r="C10787" t="s">
        <v>53</v>
      </c>
      <c r="D10787" t="s">
        <v>21</v>
      </c>
      <c r="E10787" t="s">
        <v>28</v>
      </c>
      <c r="F10787" t="s">
        <v>65</v>
      </c>
      <c r="G10787">
        <v>11194.44</v>
      </c>
      <c r="H10787">
        <v>0</v>
      </c>
      <c r="I10787">
        <v>0</v>
      </c>
      <c r="J10787">
        <v>11194.44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11194.44</v>
      </c>
      <c r="R10787" t="s">
        <v>732</v>
      </c>
      <c r="S10787" t="s">
        <v>134</v>
      </c>
      <c r="T10787" t="s">
        <v>942</v>
      </c>
    </row>
    <row r="10788" spans="1:20" x14ac:dyDescent="0.35">
      <c r="A10788" s="2">
        <v>43220</v>
      </c>
      <c r="B10788" t="s">
        <v>134</v>
      </c>
      <c r="C10788" t="s">
        <v>45</v>
      </c>
      <c r="D10788" t="s">
        <v>21</v>
      </c>
      <c r="E10788" t="s">
        <v>28</v>
      </c>
      <c r="F10788" t="s">
        <v>25</v>
      </c>
      <c r="G10788">
        <v>65000</v>
      </c>
      <c r="H10788">
        <v>0</v>
      </c>
      <c r="I10788">
        <v>0</v>
      </c>
      <c r="J10788">
        <v>6500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65000</v>
      </c>
      <c r="R10788" t="s">
        <v>735</v>
      </c>
      <c r="S10788" t="s">
        <v>134</v>
      </c>
      <c r="T10788" t="s">
        <v>942</v>
      </c>
    </row>
    <row r="10789" spans="1:20" x14ac:dyDescent="0.35">
      <c r="A10789" s="2">
        <v>43220</v>
      </c>
      <c r="B10789" t="s">
        <v>134</v>
      </c>
      <c r="C10789" t="s">
        <v>53</v>
      </c>
      <c r="D10789" t="s">
        <v>21</v>
      </c>
      <c r="E10789" t="s">
        <v>28</v>
      </c>
      <c r="F10789" t="s">
        <v>25</v>
      </c>
      <c r="G10789">
        <v>65000</v>
      </c>
      <c r="H10789">
        <v>0</v>
      </c>
      <c r="I10789">
        <v>0</v>
      </c>
      <c r="J10789">
        <v>6500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65000</v>
      </c>
      <c r="R10789" t="s">
        <v>732</v>
      </c>
      <c r="S10789" t="s">
        <v>134</v>
      </c>
      <c r="T10789" t="s">
        <v>942</v>
      </c>
    </row>
    <row r="10790" spans="1:20" x14ac:dyDescent="0.35">
      <c r="A10790" s="2">
        <v>43220</v>
      </c>
      <c r="B10790" t="s">
        <v>134</v>
      </c>
      <c r="C10790" t="s">
        <v>53</v>
      </c>
      <c r="D10790" t="s">
        <v>21</v>
      </c>
      <c r="E10790" t="s">
        <v>28</v>
      </c>
      <c r="F10790" t="s">
        <v>65</v>
      </c>
      <c r="G10790">
        <v>10833.34</v>
      </c>
      <c r="H10790">
        <v>0</v>
      </c>
      <c r="I10790">
        <v>0</v>
      </c>
      <c r="J10790">
        <v>10833.34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10833.34</v>
      </c>
      <c r="R10790" t="s">
        <v>732</v>
      </c>
      <c r="S10790" t="s">
        <v>134</v>
      </c>
      <c r="T10790" t="s">
        <v>942</v>
      </c>
    </row>
    <row r="10791" spans="1:20" x14ac:dyDescent="0.35">
      <c r="A10791" s="2">
        <v>43220</v>
      </c>
      <c r="B10791" t="s">
        <v>134</v>
      </c>
      <c r="C10791" t="s">
        <v>45</v>
      </c>
      <c r="D10791" t="s">
        <v>21</v>
      </c>
      <c r="E10791" t="s">
        <v>28</v>
      </c>
      <c r="F10791" t="s">
        <v>65</v>
      </c>
      <c r="G10791">
        <v>10833.33</v>
      </c>
      <c r="H10791">
        <v>0</v>
      </c>
      <c r="I10791">
        <v>0</v>
      </c>
      <c r="J10791">
        <v>10833.33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10833.33</v>
      </c>
      <c r="R10791" t="s">
        <v>735</v>
      </c>
      <c r="S10791" t="s">
        <v>134</v>
      </c>
      <c r="T10791" t="s">
        <v>942</v>
      </c>
    </row>
    <row r="10792" spans="1:20" x14ac:dyDescent="0.35">
      <c r="A10792" s="2">
        <v>43251</v>
      </c>
      <c r="B10792" t="s">
        <v>134</v>
      </c>
      <c r="C10792" t="s">
        <v>53</v>
      </c>
      <c r="D10792" t="s">
        <v>21</v>
      </c>
      <c r="E10792" t="s">
        <v>28</v>
      </c>
      <c r="F10792" t="s">
        <v>65</v>
      </c>
      <c r="G10792">
        <v>11194.44</v>
      </c>
      <c r="H10792">
        <v>0</v>
      </c>
      <c r="I10792">
        <v>0</v>
      </c>
      <c r="J10792">
        <v>11194.44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11194.44</v>
      </c>
      <c r="R10792" t="s">
        <v>732</v>
      </c>
      <c r="S10792" t="s">
        <v>134</v>
      </c>
      <c r="T10792" t="s">
        <v>942</v>
      </c>
    </row>
    <row r="10793" spans="1:20" x14ac:dyDescent="0.35">
      <c r="A10793" s="2">
        <v>43251</v>
      </c>
      <c r="B10793" t="s">
        <v>134</v>
      </c>
      <c r="C10793" t="s">
        <v>53</v>
      </c>
      <c r="D10793" t="s">
        <v>21</v>
      </c>
      <c r="E10793" t="s">
        <v>28</v>
      </c>
      <c r="F10793" t="s">
        <v>25</v>
      </c>
      <c r="G10793">
        <v>67166.66</v>
      </c>
      <c r="H10793">
        <v>0</v>
      </c>
      <c r="I10793">
        <v>0</v>
      </c>
      <c r="J10793">
        <v>67166.66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67166.66</v>
      </c>
      <c r="R10793" t="s">
        <v>732</v>
      </c>
      <c r="S10793" t="s">
        <v>134</v>
      </c>
      <c r="T10793" t="s">
        <v>942</v>
      </c>
    </row>
    <row r="10794" spans="1:20" x14ac:dyDescent="0.35">
      <c r="A10794" s="2">
        <v>43251</v>
      </c>
      <c r="B10794" t="s">
        <v>134</v>
      </c>
      <c r="C10794" t="s">
        <v>45</v>
      </c>
      <c r="D10794" t="s">
        <v>21</v>
      </c>
      <c r="E10794" t="s">
        <v>28</v>
      </c>
      <c r="F10794" t="s">
        <v>65</v>
      </c>
      <c r="G10794">
        <v>11194.44</v>
      </c>
      <c r="H10794">
        <v>0</v>
      </c>
      <c r="I10794">
        <v>0</v>
      </c>
      <c r="J10794">
        <v>11194.44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11194.44</v>
      </c>
      <c r="R10794" t="s">
        <v>735</v>
      </c>
      <c r="S10794" t="s">
        <v>134</v>
      </c>
      <c r="T10794" t="s">
        <v>942</v>
      </c>
    </row>
    <row r="10795" spans="1:20" x14ac:dyDescent="0.35">
      <c r="A10795" s="2">
        <v>43251</v>
      </c>
      <c r="B10795" t="s">
        <v>134</v>
      </c>
      <c r="C10795" t="s">
        <v>45</v>
      </c>
      <c r="D10795" t="s">
        <v>21</v>
      </c>
      <c r="E10795" t="s">
        <v>28</v>
      </c>
      <c r="F10795" t="s">
        <v>25</v>
      </c>
      <c r="G10795">
        <v>67166.67</v>
      </c>
      <c r="H10795">
        <v>0</v>
      </c>
      <c r="I10795">
        <v>0</v>
      </c>
      <c r="J10795">
        <v>67166.67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67166.67</v>
      </c>
      <c r="R10795" t="s">
        <v>735</v>
      </c>
      <c r="S10795" t="s">
        <v>134</v>
      </c>
      <c r="T10795" t="s">
        <v>942</v>
      </c>
    </row>
    <row r="10796" spans="1:20" x14ac:dyDescent="0.35">
      <c r="A10796" s="2">
        <v>43281</v>
      </c>
      <c r="B10796" t="s">
        <v>134</v>
      </c>
      <c r="C10796" t="s">
        <v>45</v>
      </c>
      <c r="D10796" t="s">
        <v>21</v>
      </c>
      <c r="E10796" t="s">
        <v>28</v>
      </c>
      <c r="F10796" t="s">
        <v>25</v>
      </c>
      <c r="G10796">
        <v>65000</v>
      </c>
      <c r="H10796">
        <v>0</v>
      </c>
      <c r="I10796">
        <v>0</v>
      </c>
      <c r="J10796">
        <v>6500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65000</v>
      </c>
      <c r="R10796" t="s">
        <v>735</v>
      </c>
      <c r="S10796" t="s">
        <v>134</v>
      </c>
      <c r="T10796" t="s">
        <v>942</v>
      </c>
    </row>
    <row r="10797" spans="1:20" x14ac:dyDescent="0.35">
      <c r="A10797" s="2">
        <v>43281</v>
      </c>
      <c r="B10797" t="s">
        <v>134</v>
      </c>
      <c r="C10797" t="s">
        <v>53</v>
      </c>
      <c r="D10797" t="s">
        <v>21</v>
      </c>
      <c r="E10797" t="s">
        <v>28</v>
      </c>
      <c r="F10797" t="s">
        <v>65</v>
      </c>
      <c r="G10797">
        <v>10833.34</v>
      </c>
      <c r="H10797">
        <v>0</v>
      </c>
      <c r="I10797">
        <v>0</v>
      </c>
      <c r="J10797">
        <v>10833.34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10833.34</v>
      </c>
      <c r="R10797" t="s">
        <v>732</v>
      </c>
      <c r="S10797" t="s">
        <v>134</v>
      </c>
      <c r="T10797" t="s">
        <v>942</v>
      </c>
    </row>
    <row r="10798" spans="1:20" x14ac:dyDescent="0.35">
      <c r="A10798" s="2">
        <v>43281</v>
      </c>
      <c r="B10798" t="s">
        <v>134</v>
      </c>
      <c r="C10798" t="s">
        <v>45</v>
      </c>
      <c r="D10798" t="s">
        <v>21</v>
      </c>
      <c r="E10798" t="s">
        <v>28</v>
      </c>
      <c r="F10798" t="s">
        <v>65</v>
      </c>
      <c r="G10798">
        <v>10833.33</v>
      </c>
      <c r="H10798">
        <v>0</v>
      </c>
      <c r="I10798">
        <v>0</v>
      </c>
      <c r="J10798">
        <v>10833.33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10833.33</v>
      </c>
      <c r="R10798" t="s">
        <v>735</v>
      </c>
      <c r="S10798" t="s">
        <v>134</v>
      </c>
      <c r="T10798" t="s">
        <v>942</v>
      </c>
    </row>
    <row r="10799" spans="1:20" x14ac:dyDescent="0.35">
      <c r="A10799" s="2">
        <v>43281</v>
      </c>
      <c r="B10799" t="s">
        <v>134</v>
      </c>
      <c r="C10799" t="s">
        <v>53</v>
      </c>
      <c r="D10799" t="s">
        <v>21</v>
      </c>
      <c r="E10799" t="s">
        <v>28</v>
      </c>
      <c r="F10799" t="s">
        <v>25</v>
      </c>
      <c r="G10799">
        <v>65000</v>
      </c>
      <c r="H10799">
        <v>0</v>
      </c>
      <c r="I10799">
        <v>0</v>
      </c>
      <c r="J10799">
        <v>6500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65000</v>
      </c>
      <c r="R10799" t="s">
        <v>732</v>
      </c>
      <c r="S10799" t="s">
        <v>134</v>
      </c>
      <c r="T10799" t="s">
        <v>942</v>
      </c>
    </row>
    <row r="10800" spans="1:20" x14ac:dyDescent="0.35">
      <c r="A10800" s="2">
        <v>43312</v>
      </c>
      <c r="B10800" t="s">
        <v>134</v>
      </c>
      <c r="C10800" t="s">
        <v>45</v>
      </c>
      <c r="D10800" t="s">
        <v>21</v>
      </c>
      <c r="E10800" t="s">
        <v>28</v>
      </c>
      <c r="F10800" t="s">
        <v>65</v>
      </c>
      <c r="G10800">
        <v>11194.44</v>
      </c>
      <c r="H10800">
        <v>0</v>
      </c>
      <c r="I10800">
        <v>0</v>
      </c>
      <c r="J10800">
        <v>11194.44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11194.44</v>
      </c>
      <c r="R10800" t="s">
        <v>735</v>
      </c>
      <c r="S10800" t="s">
        <v>134</v>
      </c>
      <c r="T10800" t="s">
        <v>942</v>
      </c>
    </row>
    <row r="10801" spans="1:20" x14ac:dyDescent="0.35">
      <c r="A10801" s="2">
        <v>43312</v>
      </c>
      <c r="B10801" t="s">
        <v>134</v>
      </c>
      <c r="C10801" t="s">
        <v>45</v>
      </c>
      <c r="D10801" t="s">
        <v>21</v>
      </c>
      <c r="E10801" t="s">
        <v>28</v>
      </c>
      <c r="F10801" t="s">
        <v>25</v>
      </c>
      <c r="G10801">
        <v>67166.67</v>
      </c>
      <c r="H10801">
        <v>0</v>
      </c>
      <c r="I10801">
        <v>0</v>
      </c>
      <c r="J10801">
        <v>67166.67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67166.67</v>
      </c>
      <c r="R10801" t="s">
        <v>735</v>
      </c>
      <c r="S10801" t="s">
        <v>134</v>
      </c>
      <c r="T10801" t="s">
        <v>942</v>
      </c>
    </row>
    <row r="10802" spans="1:20" x14ac:dyDescent="0.35">
      <c r="A10802" s="2">
        <v>43312</v>
      </c>
      <c r="B10802" t="s">
        <v>134</v>
      </c>
      <c r="C10802" t="s">
        <v>53</v>
      </c>
      <c r="D10802" t="s">
        <v>21</v>
      </c>
      <c r="E10802" t="s">
        <v>28</v>
      </c>
      <c r="F10802" t="s">
        <v>25</v>
      </c>
      <c r="G10802">
        <v>67166.66</v>
      </c>
      <c r="H10802">
        <v>0</v>
      </c>
      <c r="I10802">
        <v>0</v>
      </c>
      <c r="J10802">
        <v>67166.66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67166.66</v>
      </c>
      <c r="R10802" t="s">
        <v>732</v>
      </c>
      <c r="S10802" t="s">
        <v>134</v>
      </c>
      <c r="T10802" t="s">
        <v>942</v>
      </c>
    </row>
    <row r="10803" spans="1:20" x14ac:dyDescent="0.35">
      <c r="A10803" s="2">
        <v>43312</v>
      </c>
      <c r="B10803" t="s">
        <v>134</v>
      </c>
      <c r="C10803" t="s">
        <v>53</v>
      </c>
      <c r="D10803" t="s">
        <v>21</v>
      </c>
      <c r="E10803" t="s">
        <v>28</v>
      </c>
      <c r="F10803" t="s">
        <v>65</v>
      </c>
      <c r="G10803">
        <v>11194.44</v>
      </c>
      <c r="H10803">
        <v>0</v>
      </c>
      <c r="I10803">
        <v>0</v>
      </c>
      <c r="J10803">
        <v>11194.44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11194.44</v>
      </c>
      <c r="R10803" t="s">
        <v>732</v>
      </c>
      <c r="S10803" t="s">
        <v>134</v>
      </c>
      <c r="T10803" t="s">
        <v>942</v>
      </c>
    </row>
    <row r="10804" spans="1:20" x14ac:dyDescent="0.35">
      <c r="A10804" s="2">
        <v>43343</v>
      </c>
      <c r="B10804" t="s">
        <v>134</v>
      </c>
      <c r="C10804" t="s">
        <v>45</v>
      </c>
      <c r="D10804" t="s">
        <v>21</v>
      </c>
      <c r="E10804" t="s">
        <v>28</v>
      </c>
      <c r="F10804" t="s">
        <v>65</v>
      </c>
      <c r="G10804">
        <v>11194.44</v>
      </c>
      <c r="H10804">
        <v>0</v>
      </c>
      <c r="I10804">
        <v>0</v>
      </c>
      <c r="J10804">
        <v>11194.44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11194.44</v>
      </c>
      <c r="R10804" t="s">
        <v>735</v>
      </c>
      <c r="S10804" t="s">
        <v>134</v>
      </c>
      <c r="T10804" t="s">
        <v>942</v>
      </c>
    </row>
    <row r="10805" spans="1:20" x14ac:dyDescent="0.35">
      <c r="A10805" s="2">
        <v>43343</v>
      </c>
      <c r="B10805" t="s">
        <v>134</v>
      </c>
      <c r="C10805" t="s">
        <v>53</v>
      </c>
      <c r="D10805" t="s">
        <v>21</v>
      </c>
      <c r="E10805" t="s">
        <v>28</v>
      </c>
      <c r="F10805" t="s">
        <v>65</v>
      </c>
      <c r="G10805">
        <v>11194.44</v>
      </c>
      <c r="H10805">
        <v>0</v>
      </c>
      <c r="I10805">
        <v>0</v>
      </c>
      <c r="J10805">
        <v>11194.44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11194.44</v>
      </c>
      <c r="R10805" t="s">
        <v>732</v>
      </c>
      <c r="S10805" t="s">
        <v>134</v>
      </c>
      <c r="T10805" t="s">
        <v>942</v>
      </c>
    </row>
    <row r="10806" spans="1:20" x14ac:dyDescent="0.35">
      <c r="A10806" s="2">
        <v>43343</v>
      </c>
      <c r="B10806" t="s">
        <v>134</v>
      </c>
      <c r="C10806" t="s">
        <v>53</v>
      </c>
      <c r="D10806" t="s">
        <v>21</v>
      </c>
      <c r="E10806" t="s">
        <v>28</v>
      </c>
      <c r="F10806" t="s">
        <v>25</v>
      </c>
      <c r="G10806">
        <v>67166.66</v>
      </c>
      <c r="H10806">
        <v>0</v>
      </c>
      <c r="I10806">
        <v>0</v>
      </c>
      <c r="J10806">
        <v>67166.66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67166.66</v>
      </c>
      <c r="R10806" t="s">
        <v>732</v>
      </c>
      <c r="S10806" t="s">
        <v>134</v>
      </c>
      <c r="T10806" t="s">
        <v>942</v>
      </c>
    </row>
    <row r="10807" spans="1:20" x14ac:dyDescent="0.35">
      <c r="A10807" s="2">
        <v>43343</v>
      </c>
      <c r="B10807" t="s">
        <v>134</v>
      </c>
      <c r="C10807" t="s">
        <v>45</v>
      </c>
      <c r="D10807" t="s">
        <v>21</v>
      </c>
      <c r="E10807" t="s">
        <v>28</v>
      </c>
      <c r="F10807" t="s">
        <v>25</v>
      </c>
      <c r="G10807">
        <v>67166.67</v>
      </c>
      <c r="H10807">
        <v>0</v>
      </c>
      <c r="I10807">
        <v>0</v>
      </c>
      <c r="J10807">
        <v>67166.67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67166.67</v>
      </c>
      <c r="R10807" t="s">
        <v>735</v>
      </c>
      <c r="S10807" t="s">
        <v>134</v>
      </c>
      <c r="T10807" t="s">
        <v>942</v>
      </c>
    </row>
    <row r="10808" spans="1:20" x14ac:dyDescent="0.35">
      <c r="A10808" s="2">
        <v>43373</v>
      </c>
      <c r="B10808" t="s">
        <v>134</v>
      </c>
      <c r="C10808" t="s">
        <v>45</v>
      </c>
      <c r="D10808" t="s">
        <v>21</v>
      </c>
      <c r="E10808" t="s">
        <v>28</v>
      </c>
      <c r="F10808" t="s">
        <v>65</v>
      </c>
      <c r="G10808">
        <v>10833.33</v>
      </c>
      <c r="H10808">
        <v>0</v>
      </c>
      <c r="I10808">
        <v>0</v>
      </c>
      <c r="J10808">
        <v>10833.33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10833.33</v>
      </c>
      <c r="R10808" t="s">
        <v>735</v>
      </c>
      <c r="S10808" t="s">
        <v>134</v>
      </c>
      <c r="T10808" t="s">
        <v>942</v>
      </c>
    </row>
    <row r="10809" spans="1:20" x14ac:dyDescent="0.35">
      <c r="A10809" s="2">
        <v>43373</v>
      </c>
      <c r="B10809" t="s">
        <v>134</v>
      </c>
      <c r="C10809" t="s">
        <v>53</v>
      </c>
      <c r="D10809" t="s">
        <v>21</v>
      </c>
      <c r="E10809" t="s">
        <v>28</v>
      </c>
      <c r="F10809" t="s">
        <v>65</v>
      </c>
      <c r="G10809">
        <v>10833.34</v>
      </c>
      <c r="H10809">
        <v>0</v>
      </c>
      <c r="I10809">
        <v>0</v>
      </c>
      <c r="J10809">
        <v>10833.34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10833.34</v>
      </c>
      <c r="R10809" t="s">
        <v>732</v>
      </c>
      <c r="S10809" t="s">
        <v>134</v>
      </c>
      <c r="T10809" t="s">
        <v>942</v>
      </c>
    </row>
    <row r="10810" spans="1:20" x14ac:dyDescent="0.35">
      <c r="A10810" s="2">
        <v>43373</v>
      </c>
      <c r="B10810" t="s">
        <v>134</v>
      </c>
      <c r="C10810" t="s">
        <v>45</v>
      </c>
      <c r="D10810" t="s">
        <v>21</v>
      </c>
      <c r="E10810" t="s">
        <v>28</v>
      </c>
      <c r="F10810" t="s">
        <v>25</v>
      </c>
      <c r="G10810">
        <v>65000</v>
      </c>
      <c r="H10810">
        <v>0</v>
      </c>
      <c r="I10810">
        <v>0</v>
      </c>
      <c r="J10810">
        <v>6500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65000</v>
      </c>
      <c r="R10810" t="s">
        <v>735</v>
      </c>
      <c r="S10810" t="s">
        <v>134</v>
      </c>
      <c r="T10810" t="s">
        <v>942</v>
      </c>
    </row>
    <row r="10811" spans="1:20" x14ac:dyDescent="0.35">
      <c r="A10811" s="2">
        <v>43373</v>
      </c>
      <c r="B10811" t="s">
        <v>134</v>
      </c>
      <c r="C10811" t="s">
        <v>53</v>
      </c>
      <c r="D10811" t="s">
        <v>21</v>
      </c>
      <c r="E10811" t="s">
        <v>28</v>
      </c>
      <c r="F10811" t="s">
        <v>25</v>
      </c>
      <c r="G10811">
        <v>65000</v>
      </c>
      <c r="H10811">
        <v>0</v>
      </c>
      <c r="I10811">
        <v>0</v>
      </c>
      <c r="J10811">
        <v>6500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65000</v>
      </c>
      <c r="R10811" t="s">
        <v>732</v>
      </c>
      <c r="S10811" t="s">
        <v>134</v>
      </c>
      <c r="T10811" t="s">
        <v>942</v>
      </c>
    </row>
    <row r="10812" spans="1:20" x14ac:dyDescent="0.35">
      <c r="A10812" s="2">
        <v>43404</v>
      </c>
      <c r="B10812" t="s">
        <v>134</v>
      </c>
      <c r="C10812" t="s">
        <v>53</v>
      </c>
      <c r="D10812" t="s">
        <v>21</v>
      </c>
      <c r="E10812" t="s">
        <v>28</v>
      </c>
      <c r="F10812" t="s">
        <v>65</v>
      </c>
      <c r="G10812">
        <v>11194.44</v>
      </c>
      <c r="H10812">
        <v>0</v>
      </c>
      <c r="I10812">
        <v>0</v>
      </c>
      <c r="J10812">
        <v>11194.44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11194.44</v>
      </c>
      <c r="R10812" t="s">
        <v>732</v>
      </c>
      <c r="S10812" t="s">
        <v>134</v>
      </c>
      <c r="T10812" t="s">
        <v>942</v>
      </c>
    </row>
    <row r="10813" spans="1:20" x14ac:dyDescent="0.35">
      <c r="A10813" s="2">
        <v>43404</v>
      </c>
      <c r="B10813" t="s">
        <v>134</v>
      </c>
      <c r="C10813" t="s">
        <v>45</v>
      </c>
      <c r="D10813" t="s">
        <v>21</v>
      </c>
      <c r="E10813" t="s">
        <v>28</v>
      </c>
      <c r="F10813" t="s">
        <v>65</v>
      </c>
      <c r="G10813">
        <v>11194.44</v>
      </c>
      <c r="H10813">
        <v>0</v>
      </c>
      <c r="I10813">
        <v>0</v>
      </c>
      <c r="J10813">
        <v>11194.44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11194.44</v>
      </c>
      <c r="R10813" t="s">
        <v>735</v>
      </c>
      <c r="S10813" t="s">
        <v>134</v>
      </c>
      <c r="T10813" t="s">
        <v>942</v>
      </c>
    </row>
    <row r="10814" spans="1:20" x14ac:dyDescent="0.35">
      <c r="A10814" s="2">
        <v>43404</v>
      </c>
      <c r="B10814" t="s">
        <v>134</v>
      </c>
      <c r="C10814" t="s">
        <v>45</v>
      </c>
      <c r="D10814" t="s">
        <v>21</v>
      </c>
      <c r="E10814" t="s">
        <v>28</v>
      </c>
      <c r="F10814" t="s">
        <v>25</v>
      </c>
      <c r="G10814">
        <v>67166.67</v>
      </c>
      <c r="H10814">
        <v>0</v>
      </c>
      <c r="I10814">
        <v>0</v>
      </c>
      <c r="J10814">
        <v>67166.67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67166.67</v>
      </c>
      <c r="R10814" t="s">
        <v>735</v>
      </c>
      <c r="S10814" t="s">
        <v>134</v>
      </c>
      <c r="T10814" t="s">
        <v>942</v>
      </c>
    </row>
    <row r="10815" spans="1:20" x14ac:dyDescent="0.35">
      <c r="A10815" s="2">
        <v>43404</v>
      </c>
      <c r="B10815" t="s">
        <v>134</v>
      </c>
      <c r="C10815" t="s">
        <v>53</v>
      </c>
      <c r="D10815" t="s">
        <v>21</v>
      </c>
      <c r="E10815" t="s">
        <v>28</v>
      </c>
      <c r="F10815" t="s">
        <v>25</v>
      </c>
      <c r="G10815">
        <v>67166.66</v>
      </c>
      <c r="H10815">
        <v>0</v>
      </c>
      <c r="I10815">
        <v>0</v>
      </c>
      <c r="J10815">
        <v>67166.66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67166.66</v>
      </c>
      <c r="R10815" t="s">
        <v>732</v>
      </c>
      <c r="S10815" t="s">
        <v>134</v>
      </c>
      <c r="T10815" t="s">
        <v>942</v>
      </c>
    </row>
    <row r="10816" spans="1:20" x14ac:dyDescent="0.35">
      <c r="A10816" s="2">
        <v>43434</v>
      </c>
      <c r="B10816" t="s">
        <v>134</v>
      </c>
      <c r="C10816" t="s">
        <v>53</v>
      </c>
      <c r="D10816" t="s">
        <v>21</v>
      </c>
      <c r="E10816" t="s">
        <v>28</v>
      </c>
      <c r="F10816" t="s">
        <v>25</v>
      </c>
      <c r="G10816">
        <v>65000</v>
      </c>
      <c r="H10816">
        <v>0</v>
      </c>
      <c r="I10816">
        <v>0</v>
      </c>
      <c r="J10816">
        <v>6500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65000</v>
      </c>
      <c r="R10816" t="s">
        <v>732</v>
      </c>
      <c r="S10816" t="s">
        <v>134</v>
      </c>
      <c r="T10816" t="s">
        <v>942</v>
      </c>
    </row>
    <row r="10817" spans="1:20" x14ac:dyDescent="0.35">
      <c r="A10817" s="2">
        <v>43434</v>
      </c>
      <c r="B10817" t="s">
        <v>134</v>
      </c>
      <c r="C10817" t="s">
        <v>45</v>
      </c>
      <c r="D10817" t="s">
        <v>21</v>
      </c>
      <c r="E10817" t="s">
        <v>28</v>
      </c>
      <c r="F10817" t="s">
        <v>25</v>
      </c>
      <c r="G10817">
        <v>65000</v>
      </c>
      <c r="H10817">
        <v>0</v>
      </c>
      <c r="I10817">
        <v>0</v>
      </c>
      <c r="J10817">
        <v>6500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65000</v>
      </c>
      <c r="R10817" t="s">
        <v>735</v>
      </c>
      <c r="S10817" t="s">
        <v>134</v>
      </c>
      <c r="T10817" t="s">
        <v>942</v>
      </c>
    </row>
    <row r="10818" spans="1:20" x14ac:dyDescent="0.35">
      <c r="A10818" s="2">
        <v>43434</v>
      </c>
      <c r="B10818" t="s">
        <v>134</v>
      </c>
      <c r="C10818" t="s">
        <v>45</v>
      </c>
      <c r="D10818" t="s">
        <v>21</v>
      </c>
      <c r="E10818" t="s">
        <v>28</v>
      </c>
      <c r="F10818" t="s">
        <v>65</v>
      </c>
      <c r="G10818">
        <v>10833.33</v>
      </c>
      <c r="H10818">
        <v>0</v>
      </c>
      <c r="I10818">
        <v>0</v>
      </c>
      <c r="J10818">
        <v>10833.33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10833.33</v>
      </c>
      <c r="R10818" t="s">
        <v>735</v>
      </c>
      <c r="S10818" t="s">
        <v>134</v>
      </c>
      <c r="T10818" t="s">
        <v>942</v>
      </c>
    </row>
    <row r="10819" spans="1:20" x14ac:dyDescent="0.35">
      <c r="A10819" s="2">
        <v>43434</v>
      </c>
      <c r="B10819" t="s">
        <v>134</v>
      </c>
      <c r="C10819" t="s">
        <v>53</v>
      </c>
      <c r="D10819" t="s">
        <v>21</v>
      </c>
      <c r="E10819" t="s">
        <v>28</v>
      </c>
      <c r="F10819" t="s">
        <v>65</v>
      </c>
      <c r="G10819">
        <v>10833.34</v>
      </c>
      <c r="H10819">
        <v>0</v>
      </c>
      <c r="I10819">
        <v>0</v>
      </c>
      <c r="J10819">
        <v>10833.34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10833.34</v>
      </c>
      <c r="R10819" t="s">
        <v>732</v>
      </c>
      <c r="S10819" t="s">
        <v>134</v>
      </c>
      <c r="T10819" t="s">
        <v>942</v>
      </c>
    </row>
    <row r="10820" spans="1:20" x14ac:dyDescent="0.35">
      <c r="A10820" s="2">
        <v>43465</v>
      </c>
      <c r="B10820" t="s">
        <v>134</v>
      </c>
      <c r="C10820" t="s">
        <v>53</v>
      </c>
      <c r="D10820" t="s">
        <v>21</v>
      </c>
      <c r="E10820" t="s">
        <v>28</v>
      </c>
      <c r="F10820" t="s">
        <v>25</v>
      </c>
      <c r="G10820">
        <v>67166.66</v>
      </c>
      <c r="H10820">
        <v>0</v>
      </c>
      <c r="I10820">
        <v>0</v>
      </c>
      <c r="J10820">
        <v>67166.66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67166.66</v>
      </c>
      <c r="R10820" t="s">
        <v>732</v>
      </c>
      <c r="S10820" t="s">
        <v>134</v>
      </c>
      <c r="T10820" t="s">
        <v>942</v>
      </c>
    </row>
    <row r="10821" spans="1:20" x14ac:dyDescent="0.35">
      <c r="A10821" s="2">
        <v>43465</v>
      </c>
      <c r="B10821" t="s">
        <v>134</v>
      </c>
      <c r="C10821" t="s">
        <v>45</v>
      </c>
      <c r="D10821" t="s">
        <v>21</v>
      </c>
      <c r="E10821" t="s">
        <v>28</v>
      </c>
      <c r="F10821" t="s">
        <v>25</v>
      </c>
      <c r="G10821">
        <v>67166.67</v>
      </c>
      <c r="H10821">
        <v>0</v>
      </c>
      <c r="I10821">
        <v>0</v>
      </c>
      <c r="J10821">
        <v>67166.67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67166.67</v>
      </c>
      <c r="R10821" t="s">
        <v>735</v>
      </c>
      <c r="S10821" t="s">
        <v>134</v>
      </c>
      <c r="T10821" t="s">
        <v>942</v>
      </c>
    </row>
    <row r="10822" spans="1:20" x14ac:dyDescent="0.35">
      <c r="A10822" s="2">
        <v>43465</v>
      </c>
      <c r="B10822" t="s">
        <v>134</v>
      </c>
      <c r="C10822" t="s">
        <v>45</v>
      </c>
      <c r="D10822" t="s">
        <v>21</v>
      </c>
      <c r="E10822" t="s">
        <v>28</v>
      </c>
      <c r="F10822" t="s">
        <v>65</v>
      </c>
      <c r="G10822">
        <v>11194.44</v>
      </c>
      <c r="H10822">
        <v>0</v>
      </c>
      <c r="I10822">
        <v>0</v>
      </c>
      <c r="J10822">
        <v>11194.44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11194.44</v>
      </c>
      <c r="R10822" t="s">
        <v>735</v>
      </c>
      <c r="S10822" t="s">
        <v>134</v>
      </c>
      <c r="T10822" t="s">
        <v>942</v>
      </c>
    </row>
    <row r="10823" spans="1:20" x14ac:dyDescent="0.35">
      <c r="A10823" s="2">
        <v>43465</v>
      </c>
      <c r="B10823" t="s">
        <v>134</v>
      </c>
      <c r="C10823" t="s">
        <v>53</v>
      </c>
      <c r="D10823" t="s">
        <v>21</v>
      </c>
      <c r="E10823" t="s">
        <v>28</v>
      </c>
      <c r="F10823" t="s">
        <v>65</v>
      </c>
      <c r="G10823">
        <v>11194.44</v>
      </c>
      <c r="H10823">
        <v>0</v>
      </c>
      <c r="I10823">
        <v>0</v>
      </c>
      <c r="J10823">
        <v>11194.44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11194.44</v>
      </c>
      <c r="R10823" t="s">
        <v>732</v>
      </c>
      <c r="S10823" t="s">
        <v>134</v>
      </c>
      <c r="T10823" t="s">
        <v>942</v>
      </c>
    </row>
    <row r="10824" spans="1:20" x14ac:dyDescent="0.35">
      <c r="A10824" s="2">
        <v>43496</v>
      </c>
      <c r="B10824" t="s">
        <v>134</v>
      </c>
      <c r="C10824" t="s">
        <v>53</v>
      </c>
      <c r="D10824" t="s">
        <v>21</v>
      </c>
      <c r="E10824" t="s">
        <v>28</v>
      </c>
      <c r="F10824" t="s">
        <v>65</v>
      </c>
      <c r="G10824">
        <v>11194.44</v>
      </c>
      <c r="H10824">
        <v>0</v>
      </c>
      <c r="I10824">
        <v>0</v>
      </c>
      <c r="J10824">
        <v>11194.44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11194.44</v>
      </c>
      <c r="R10824" t="s">
        <v>732</v>
      </c>
      <c r="S10824" t="s">
        <v>134</v>
      </c>
      <c r="T10824" t="s">
        <v>942</v>
      </c>
    </row>
    <row r="10825" spans="1:20" x14ac:dyDescent="0.35">
      <c r="A10825" s="2">
        <v>43496</v>
      </c>
      <c r="B10825" t="s">
        <v>134</v>
      </c>
      <c r="C10825" t="s">
        <v>45</v>
      </c>
      <c r="D10825" t="s">
        <v>21</v>
      </c>
      <c r="E10825" t="s">
        <v>28</v>
      </c>
      <c r="F10825" t="s">
        <v>65</v>
      </c>
      <c r="G10825">
        <v>11194.44</v>
      </c>
      <c r="H10825">
        <v>0</v>
      </c>
      <c r="I10825">
        <v>0</v>
      </c>
      <c r="J10825">
        <v>11194.44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11194.44</v>
      </c>
      <c r="R10825" t="s">
        <v>735</v>
      </c>
      <c r="S10825" t="s">
        <v>134</v>
      </c>
      <c r="T10825" t="s">
        <v>942</v>
      </c>
    </row>
    <row r="10826" spans="1:20" x14ac:dyDescent="0.35">
      <c r="A10826" s="2">
        <v>43496</v>
      </c>
      <c r="B10826" t="s">
        <v>134</v>
      </c>
      <c r="C10826" t="s">
        <v>53</v>
      </c>
      <c r="D10826" t="s">
        <v>21</v>
      </c>
      <c r="E10826" t="s">
        <v>28</v>
      </c>
      <c r="F10826" t="s">
        <v>25</v>
      </c>
      <c r="G10826">
        <v>67166.66</v>
      </c>
      <c r="H10826">
        <v>0</v>
      </c>
      <c r="I10826">
        <v>0</v>
      </c>
      <c r="J10826">
        <v>67166.66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67166.66</v>
      </c>
      <c r="R10826" t="s">
        <v>732</v>
      </c>
      <c r="S10826" t="s">
        <v>134</v>
      </c>
      <c r="T10826" t="s">
        <v>942</v>
      </c>
    </row>
    <row r="10827" spans="1:20" x14ac:dyDescent="0.35">
      <c r="A10827" s="2">
        <v>43496</v>
      </c>
      <c r="B10827" t="s">
        <v>134</v>
      </c>
      <c r="C10827" t="s">
        <v>45</v>
      </c>
      <c r="D10827" t="s">
        <v>21</v>
      </c>
      <c r="E10827" t="s">
        <v>28</v>
      </c>
      <c r="F10827" t="s">
        <v>25</v>
      </c>
      <c r="G10827">
        <v>67166.67</v>
      </c>
      <c r="H10827">
        <v>0</v>
      </c>
      <c r="I10827">
        <v>0</v>
      </c>
      <c r="J10827">
        <v>67166.67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67166.67</v>
      </c>
      <c r="R10827" t="s">
        <v>735</v>
      </c>
      <c r="S10827" t="s">
        <v>134</v>
      </c>
      <c r="T10827" t="s">
        <v>942</v>
      </c>
    </row>
    <row r="10828" spans="1:20" x14ac:dyDescent="0.35">
      <c r="A10828" s="2">
        <v>43524</v>
      </c>
      <c r="B10828" t="s">
        <v>134</v>
      </c>
      <c r="C10828" t="s">
        <v>53</v>
      </c>
      <c r="D10828" t="s">
        <v>21</v>
      </c>
      <c r="E10828" t="s">
        <v>28</v>
      </c>
      <c r="F10828" t="s">
        <v>65</v>
      </c>
      <c r="G10828">
        <v>10111.120000000001</v>
      </c>
      <c r="H10828">
        <v>0</v>
      </c>
      <c r="I10828">
        <v>0</v>
      </c>
      <c r="J10828">
        <v>10111.120000000001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10111.120000000001</v>
      </c>
      <c r="R10828" t="s">
        <v>732</v>
      </c>
      <c r="S10828" t="s">
        <v>134</v>
      </c>
      <c r="T10828" t="s">
        <v>942</v>
      </c>
    </row>
    <row r="10829" spans="1:20" x14ac:dyDescent="0.35">
      <c r="A10829" s="2">
        <v>43524</v>
      </c>
      <c r="B10829" t="s">
        <v>134</v>
      </c>
      <c r="C10829" t="s">
        <v>53</v>
      </c>
      <c r="D10829" t="s">
        <v>21</v>
      </c>
      <c r="E10829" t="s">
        <v>28</v>
      </c>
      <c r="F10829" t="s">
        <v>25</v>
      </c>
      <c r="G10829">
        <v>60666.66</v>
      </c>
      <c r="H10829">
        <v>0</v>
      </c>
      <c r="I10829">
        <v>0</v>
      </c>
      <c r="J10829">
        <v>60666.66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60666.66</v>
      </c>
      <c r="R10829" t="s">
        <v>732</v>
      </c>
      <c r="S10829" t="s">
        <v>134</v>
      </c>
      <c r="T10829" t="s">
        <v>942</v>
      </c>
    </row>
    <row r="10830" spans="1:20" x14ac:dyDescent="0.35">
      <c r="A10830" s="2">
        <v>43524</v>
      </c>
      <c r="B10830" t="s">
        <v>134</v>
      </c>
      <c r="C10830" t="s">
        <v>45</v>
      </c>
      <c r="D10830" t="s">
        <v>21</v>
      </c>
      <c r="E10830" t="s">
        <v>28</v>
      </c>
      <c r="F10830" t="s">
        <v>25</v>
      </c>
      <c r="G10830">
        <v>60666.67</v>
      </c>
      <c r="H10830">
        <v>0</v>
      </c>
      <c r="I10830">
        <v>0</v>
      </c>
      <c r="J10830">
        <v>60666.67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60666.67</v>
      </c>
      <c r="R10830" t="s">
        <v>735</v>
      </c>
      <c r="S10830" t="s">
        <v>134</v>
      </c>
      <c r="T10830" t="s">
        <v>942</v>
      </c>
    </row>
    <row r="10831" spans="1:20" x14ac:dyDescent="0.35">
      <c r="A10831" s="2">
        <v>43524</v>
      </c>
      <c r="B10831" t="s">
        <v>134</v>
      </c>
      <c r="C10831" t="s">
        <v>45</v>
      </c>
      <c r="D10831" t="s">
        <v>21</v>
      </c>
      <c r="E10831" t="s">
        <v>28</v>
      </c>
      <c r="F10831" t="s">
        <v>65</v>
      </c>
      <c r="G10831">
        <v>10111.200000000001</v>
      </c>
      <c r="H10831">
        <v>0</v>
      </c>
      <c r="I10831">
        <v>0</v>
      </c>
      <c r="J10831">
        <v>10111.200000000001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10111.200000000001</v>
      </c>
      <c r="R10831" t="s">
        <v>735</v>
      </c>
      <c r="S10831" t="s">
        <v>134</v>
      </c>
      <c r="T10831" t="s">
        <v>942</v>
      </c>
    </row>
    <row r="10832" spans="1:20" x14ac:dyDescent="0.35">
      <c r="A10832" s="2">
        <v>43555</v>
      </c>
      <c r="B10832" t="s">
        <v>134</v>
      </c>
      <c r="C10832" t="s">
        <v>45</v>
      </c>
      <c r="D10832" t="s">
        <v>21</v>
      </c>
      <c r="E10832" t="s">
        <v>28</v>
      </c>
      <c r="F10832" t="s">
        <v>25</v>
      </c>
      <c r="G10832">
        <v>67166.67</v>
      </c>
      <c r="H10832">
        <v>0</v>
      </c>
      <c r="I10832">
        <v>0</v>
      </c>
      <c r="J10832">
        <v>67166.67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67166.67</v>
      </c>
      <c r="R10832" t="s">
        <v>735</v>
      </c>
      <c r="S10832" t="s">
        <v>134</v>
      </c>
      <c r="T10832" t="s">
        <v>942</v>
      </c>
    </row>
    <row r="10833" spans="1:20" x14ac:dyDescent="0.35">
      <c r="A10833" s="2">
        <v>43555</v>
      </c>
      <c r="B10833" t="s">
        <v>134</v>
      </c>
      <c r="C10833" t="s">
        <v>53</v>
      </c>
      <c r="D10833" t="s">
        <v>21</v>
      </c>
      <c r="E10833" t="s">
        <v>28</v>
      </c>
      <c r="F10833" t="s">
        <v>25</v>
      </c>
      <c r="G10833">
        <v>67166.66</v>
      </c>
      <c r="H10833">
        <v>0</v>
      </c>
      <c r="I10833">
        <v>0</v>
      </c>
      <c r="J10833">
        <v>67166.66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67166.66</v>
      </c>
      <c r="R10833" t="s">
        <v>732</v>
      </c>
      <c r="S10833" t="s">
        <v>134</v>
      </c>
      <c r="T10833" t="s">
        <v>942</v>
      </c>
    </row>
    <row r="10834" spans="1:20" x14ac:dyDescent="0.35">
      <c r="A10834" s="2">
        <v>43585</v>
      </c>
      <c r="B10834" t="s">
        <v>134</v>
      </c>
      <c r="C10834" t="s">
        <v>45</v>
      </c>
      <c r="D10834" t="s">
        <v>21</v>
      </c>
      <c r="E10834" t="s">
        <v>28</v>
      </c>
      <c r="F10834" t="s">
        <v>25</v>
      </c>
      <c r="G10834">
        <v>65111.95</v>
      </c>
      <c r="H10834">
        <v>0</v>
      </c>
      <c r="I10834">
        <v>0</v>
      </c>
      <c r="J10834">
        <v>65111.95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65111.95</v>
      </c>
      <c r="R10834" t="s">
        <v>735</v>
      </c>
      <c r="S10834" t="s">
        <v>134</v>
      </c>
      <c r="T10834" t="s">
        <v>942</v>
      </c>
    </row>
    <row r="10835" spans="1:20" x14ac:dyDescent="0.35">
      <c r="A10835" s="2">
        <v>43585</v>
      </c>
      <c r="B10835" t="s">
        <v>134</v>
      </c>
      <c r="C10835" t="s">
        <v>53</v>
      </c>
      <c r="D10835" t="s">
        <v>21</v>
      </c>
      <c r="E10835" t="s">
        <v>28</v>
      </c>
      <c r="F10835" t="s">
        <v>25</v>
      </c>
      <c r="G10835">
        <v>65111.94</v>
      </c>
      <c r="H10835">
        <v>0</v>
      </c>
      <c r="I10835">
        <v>0</v>
      </c>
      <c r="J10835">
        <v>65111.94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65111.94</v>
      </c>
      <c r="R10835" t="s">
        <v>732</v>
      </c>
      <c r="S10835" t="s">
        <v>134</v>
      </c>
      <c r="T10835" t="s">
        <v>942</v>
      </c>
    </row>
    <row r="10836" spans="1:20" x14ac:dyDescent="0.35">
      <c r="A10836" s="2">
        <v>43616</v>
      </c>
      <c r="B10836" t="s">
        <v>134</v>
      </c>
      <c r="C10836" t="s">
        <v>53</v>
      </c>
      <c r="D10836" t="s">
        <v>21</v>
      </c>
      <c r="E10836" t="s">
        <v>28</v>
      </c>
      <c r="F10836" t="s">
        <v>25</v>
      </c>
      <c r="G10836">
        <v>67394.48</v>
      </c>
      <c r="H10836">
        <v>0</v>
      </c>
      <c r="I10836">
        <v>0</v>
      </c>
      <c r="J10836">
        <v>67394.48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67394.48</v>
      </c>
      <c r="R10836" t="s">
        <v>732</v>
      </c>
      <c r="S10836" t="s">
        <v>134</v>
      </c>
      <c r="T10836" t="s">
        <v>942</v>
      </c>
    </row>
    <row r="10837" spans="1:20" x14ac:dyDescent="0.35">
      <c r="A10837" s="2">
        <v>43616</v>
      </c>
      <c r="B10837" t="s">
        <v>134</v>
      </c>
      <c r="C10837" t="s">
        <v>45</v>
      </c>
      <c r="D10837" t="s">
        <v>21</v>
      </c>
      <c r="E10837" t="s">
        <v>28</v>
      </c>
      <c r="F10837" t="s">
        <v>25</v>
      </c>
      <c r="G10837">
        <v>67394.48</v>
      </c>
      <c r="H10837">
        <v>0</v>
      </c>
      <c r="I10837">
        <v>0</v>
      </c>
      <c r="J10837">
        <v>67394.48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67394.48</v>
      </c>
      <c r="R10837" t="s">
        <v>735</v>
      </c>
      <c r="S10837" t="s">
        <v>134</v>
      </c>
      <c r="T10837" t="s">
        <v>942</v>
      </c>
    </row>
    <row r="10838" spans="1:20" x14ac:dyDescent="0.35">
      <c r="A10838" s="2">
        <v>43646</v>
      </c>
      <c r="B10838" t="s">
        <v>134</v>
      </c>
      <c r="C10838" t="s">
        <v>45</v>
      </c>
      <c r="D10838" t="s">
        <v>21</v>
      </c>
      <c r="E10838" t="s">
        <v>28</v>
      </c>
      <c r="F10838" t="s">
        <v>25</v>
      </c>
      <c r="G10838">
        <v>65332.79</v>
      </c>
      <c r="H10838">
        <v>0</v>
      </c>
      <c r="I10838">
        <v>0</v>
      </c>
      <c r="J10838">
        <v>65332.79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65332.79</v>
      </c>
      <c r="R10838" t="s">
        <v>735</v>
      </c>
      <c r="S10838" t="s">
        <v>134</v>
      </c>
      <c r="T10838" t="s">
        <v>942</v>
      </c>
    </row>
    <row r="10839" spans="1:20" x14ac:dyDescent="0.35">
      <c r="A10839" s="2">
        <v>43646</v>
      </c>
      <c r="B10839" t="s">
        <v>134</v>
      </c>
      <c r="C10839" t="s">
        <v>53</v>
      </c>
      <c r="D10839" t="s">
        <v>21</v>
      </c>
      <c r="E10839" t="s">
        <v>28</v>
      </c>
      <c r="F10839" t="s">
        <v>25</v>
      </c>
      <c r="G10839">
        <v>65332.78</v>
      </c>
      <c r="H10839">
        <v>0</v>
      </c>
      <c r="I10839">
        <v>0</v>
      </c>
      <c r="J10839">
        <v>65332.78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65332.78</v>
      </c>
      <c r="R10839" t="s">
        <v>732</v>
      </c>
      <c r="S10839" t="s">
        <v>134</v>
      </c>
      <c r="T10839" t="s">
        <v>942</v>
      </c>
    </row>
    <row r="10840" spans="1:20" x14ac:dyDescent="0.35">
      <c r="A10840" s="2">
        <v>43677</v>
      </c>
      <c r="B10840" t="s">
        <v>134</v>
      </c>
      <c r="C10840" t="s">
        <v>53</v>
      </c>
      <c r="D10840" t="s">
        <v>21</v>
      </c>
      <c r="E10840" t="s">
        <v>28</v>
      </c>
      <c r="F10840" t="s">
        <v>25</v>
      </c>
      <c r="G10840">
        <v>67623.06</v>
      </c>
      <c r="H10840">
        <v>0</v>
      </c>
      <c r="I10840">
        <v>0</v>
      </c>
      <c r="J10840">
        <v>67623.06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67623.06</v>
      </c>
      <c r="R10840" t="s">
        <v>732</v>
      </c>
      <c r="S10840" t="s">
        <v>134</v>
      </c>
      <c r="T10840" t="s">
        <v>942</v>
      </c>
    </row>
    <row r="10841" spans="1:20" x14ac:dyDescent="0.35">
      <c r="A10841" s="2">
        <v>43677</v>
      </c>
      <c r="B10841" t="s">
        <v>134</v>
      </c>
      <c r="C10841" t="s">
        <v>45</v>
      </c>
      <c r="D10841" t="s">
        <v>21</v>
      </c>
      <c r="E10841" t="s">
        <v>28</v>
      </c>
      <c r="F10841" t="s">
        <v>25</v>
      </c>
      <c r="G10841">
        <v>67623.070000000007</v>
      </c>
      <c r="H10841">
        <v>0</v>
      </c>
      <c r="I10841">
        <v>0</v>
      </c>
      <c r="J10841">
        <v>67623.070000000007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67623.070000000007</v>
      </c>
      <c r="R10841" t="s">
        <v>735</v>
      </c>
      <c r="S10841" t="s">
        <v>134</v>
      </c>
      <c r="T10841" t="s">
        <v>942</v>
      </c>
    </row>
    <row r="10842" spans="1:20" x14ac:dyDescent="0.35">
      <c r="A10842" s="2">
        <v>43708</v>
      </c>
      <c r="B10842" t="s">
        <v>134</v>
      </c>
      <c r="C10842" t="s">
        <v>53</v>
      </c>
      <c r="D10842" t="s">
        <v>21</v>
      </c>
      <c r="E10842" t="s">
        <v>28</v>
      </c>
      <c r="F10842" t="s">
        <v>25</v>
      </c>
      <c r="G10842">
        <v>67739.520000000004</v>
      </c>
      <c r="H10842">
        <v>0</v>
      </c>
      <c r="I10842">
        <v>0</v>
      </c>
      <c r="J10842">
        <v>67739.520000000004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67739.520000000004</v>
      </c>
      <c r="R10842" t="s">
        <v>732</v>
      </c>
      <c r="S10842" t="s">
        <v>134</v>
      </c>
      <c r="T10842" t="s">
        <v>942</v>
      </c>
    </row>
    <row r="10843" spans="1:20" x14ac:dyDescent="0.35">
      <c r="A10843" s="2">
        <v>43708</v>
      </c>
      <c r="B10843" t="s">
        <v>134</v>
      </c>
      <c r="C10843" t="s">
        <v>45</v>
      </c>
      <c r="D10843" t="s">
        <v>21</v>
      </c>
      <c r="E10843" t="s">
        <v>28</v>
      </c>
      <c r="F10843" t="s">
        <v>25</v>
      </c>
      <c r="G10843">
        <v>67739.520000000004</v>
      </c>
      <c r="H10843">
        <v>0</v>
      </c>
      <c r="I10843">
        <v>0</v>
      </c>
      <c r="J10843">
        <v>67739.520000000004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67739.520000000004</v>
      </c>
      <c r="R10843" t="s">
        <v>735</v>
      </c>
      <c r="S10843" t="s">
        <v>134</v>
      </c>
      <c r="T10843" t="s">
        <v>942</v>
      </c>
    </row>
    <row r="10844" spans="1:20" x14ac:dyDescent="0.35">
      <c r="A10844" s="2">
        <v>43738</v>
      </c>
      <c r="B10844" t="s">
        <v>134</v>
      </c>
      <c r="C10844" t="s">
        <v>45</v>
      </c>
      <c r="D10844" t="s">
        <v>21</v>
      </c>
      <c r="E10844" t="s">
        <v>28</v>
      </c>
      <c r="F10844" t="s">
        <v>25</v>
      </c>
      <c r="G10844">
        <v>65667.28</v>
      </c>
      <c r="H10844">
        <v>0</v>
      </c>
      <c r="I10844">
        <v>0</v>
      </c>
      <c r="J10844">
        <v>65667.28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65667.28</v>
      </c>
      <c r="R10844" t="s">
        <v>735</v>
      </c>
      <c r="S10844" t="s">
        <v>134</v>
      </c>
      <c r="T10844" t="s">
        <v>942</v>
      </c>
    </row>
    <row r="10845" spans="1:20" x14ac:dyDescent="0.35">
      <c r="A10845" s="2">
        <v>43738</v>
      </c>
      <c r="B10845" t="s">
        <v>134</v>
      </c>
      <c r="C10845" t="s">
        <v>53</v>
      </c>
      <c r="D10845" t="s">
        <v>21</v>
      </c>
      <c r="E10845" t="s">
        <v>28</v>
      </c>
      <c r="F10845" t="s">
        <v>25</v>
      </c>
      <c r="G10845">
        <v>65667.28</v>
      </c>
      <c r="H10845">
        <v>0</v>
      </c>
      <c r="I10845">
        <v>0</v>
      </c>
      <c r="J10845">
        <v>65667.28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65667.28</v>
      </c>
      <c r="R10845" t="s">
        <v>732</v>
      </c>
      <c r="S10845" t="s">
        <v>134</v>
      </c>
      <c r="T10845" t="s">
        <v>942</v>
      </c>
    </row>
    <row r="10846" spans="1:20" x14ac:dyDescent="0.35">
      <c r="A10846" s="2">
        <v>43769</v>
      </c>
      <c r="B10846" t="s">
        <v>134</v>
      </c>
      <c r="C10846" t="s">
        <v>45</v>
      </c>
      <c r="D10846" t="s">
        <v>21</v>
      </c>
      <c r="E10846" t="s">
        <v>28</v>
      </c>
      <c r="F10846" t="s">
        <v>25</v>
      </c>
      <c r="G10846">
        <v>67969.279999999999</v>
      </c>
      <c r="H10846">
        <v>0</v>
      </c>
      <c r="I10846">
        <v>0</v>
      </c>
      <c r="J10846">
        <v>67969.279999999999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67969.279999999999</v>
      </c>
      <c r="R10846" t="s">
        <v>735</v>
      </c>
      <c r="S10846" t="s">
        <v>134</v>
      </c>
      <c r="T10846" t="s">
        <v>942</v>
      </c>
    </row>
    <row r="10847" spans="1:20" x14ac:dyDescent="0.35">
      <c r="A10847" s="2">
        <v>43769</v>
      </c>
      <c r="B10847" t="s">
        <v>134</v>
      </c>
      <c r="C10847" t="s">
        <v>53</v>
      </c>
      <c r="D10847" t="s">
        <v>21</v>
      </c>
      <c r="E10847" t="s">
        <v>28</v>
      </c>
      <c r="F10847" t="s">
        <v>25</v>
      </c>
      <c r="G10847">
        <v>67969.279999999999</v>
      </c>
      <c r="H10847">
        <v>0</v>
      </c>
      <c r="I10847">
        <v>0</v>
      </c>
      <c r="J10847">
        <v>67969.279999999999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67969.279999999999</v>
      </c>
      <c r="R10847" t="s">
        <v>732</v>
      </c>
      <c r="S10847" t="s">
        <v>134</v>
      </c>
      <c r="T10847" t="s">
        <v>942</v>
      </c>
    </row>
    <row r="10848" spans="1:20" x14ac:dyDescent="0.35">
      <c r="A10848" s="2">
        <v>43799</v>
      </c>
      <c r="B10848" t="s">
        <v>134</v>
      </c>
      <c r="C10848" t="s">
        <v>53</v>
      </c>
      <c r="D10848" t="s">
        <v>21</v>
      </c>
      <c r="E10848" t="s">
        <v>28</v>
      </c>
      <c r="F10848" t="s">
        <v>25</v>
      </c>
      <c r="G10848">
        <v>65890</v>
      </c>
      <c r="H10848">
        <v>0</v>
      </c>
      <c r="I10848">
        <v>0</v>
      </c>
      <c r="J10848">
        <v>6589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65890</v>
      </c>
      <c r="R10848" t="s">
        <v>732</v>
      </c>
      <c r="S10848" t="s">
        <v>134</v>
      </c>
      <c r="T10848" t="s">
        <v>942</v>
      </c>
    </row>
    <row r="10849" spans="1:20" x14ac:dyDescent="0.35">
      <c r="A10849" s="2">
        <v>43799</v>
      </c>
      <c r="B10849" t="s">
        <v>134</v>
      </c>
      <c r="C10849" t="s">
        <v>45</v>
      </c>
      <c r="D10849" t="s">
        <v>21</v>
      </c>
      <c r="E10849" t="s">
        <v>28</v>
      </c>
      <c r="F10849" t="s">
        <v>25</v>
      </c>
      <c r="G10849">
        <v>65890</v>
      </c>
      <c r="H10849">
        <v>0</v>
      </c>
      <c r="I10849">
        <v>0</v>
      </c>
      <c r="J10849">
        <v>6589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65890</v>
      </c>
      <c r="R10849" t="s">
        <v>735</v>
      </c>
      <c r="S10849" t="s">
        <v>134</v>
      </c>
      <c r="T10849" t="s">
        <v>942</v>
      </c>
    </row>
    <row r="10850" spans="1:20" x14ac:dyDescent="0.35">
      <c r="A10850" s="2">
        <v>43830</v>
      </c>
      <c r="B10850" t="s">
        <v>134</v>
      </c>
      <c r="C10850" t="s">
        <v>45</v>
      </c>
      <c r="D10850" t="s">
        <v>21</v>
      </c>
      <c r="E10850" t="s">
        <v>28</v>
      </c>
      <c r="F10850" t="s">
        <v>25</v>
      </c>
      <c r="G10850">
        <v>68199.820000000007</v>
      </c>
      <c r="H10850">
        <v>0</v>
      </c>
      <c r="I10850">
        <v>0</v>
      </c>
      <c r="J10850">
        <v>68199.820000000007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68199.820000000007</v>
      </c>
      <c r="R10850" t="s">
        <v>735</v>
      </c>
      <c r="S10850" t="s">
        <v>134</v>
      </c>
      <c r="T10850" t="s">
        <v>942</v>
      </c>
    </row>
    <row r="10851" spans="1:20" x14ac:dyDescent="0.35">
      <c r="A10851" s="2">
        <v>43830</v>
      </c>
      <c r="B10851" t="s">
        <v>134</v>
      </c>
      <c r="C10851" t="s">
        <v>53</v>
      </c>
      <c r="D10851" t="s">
        <v>21</v>
      </c>
      <c r="E10851" t="s">
        <v>28</v>
      </c>
      <c r="F10851" t="s">
        <v>25</v>
      </c>
      <c r="G10851">
        <v>68199.820000000007</v>
      </c>
      <c r="H10851">
        <v>0</v>
      </c>
      <c r="I10851">
        <v>0</v>
      </c>
      <c r="J10851">
        <v>68199.820000000007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68199.820000000007</v>
      </c>
      <c r="R10851" t="s">
        <v>732</v>
      </c>
      <c r="S10851" t="s">
        <v>134</v>
      </c>
      <c r="T10851" t="s">
        <v>942</v>
      </c>
    </row>
    <row r="10852" spans="1:20" x14ac:dyDescent="0.35">
      <c r="A10852" s="2">
        <v>43861</v>
      </c>
      <c r="B10852" t="s">
        <v>134</v>
      </c>
      <c r="C10852" t="s">
        <v>53</v>
      </c>
      <c r="D10852" t="s">
        <v>21</v>
      </c>
      <c r="E10852" t="s">
        <v>28</v>
      </c>
      <c r="F10852" t="s">
        <v>25</v>
      </c>
      <c r="G10852">
        <v>68199.820000000007</v>
      </c>
      <c r="H10852">
        <v>0</v>
      </c>
      <c r="I10852">
        <v>0</v>
      </c>
      <c r="J10852">
        <v>68199.820000000007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68199.820000000007</v>
      </c>
      <c r="R10852" t="s">
        <v>732</v>
      </c>
      <c r="S10852" t="s">
        <v>134</v>
      </c>
      <c r="T10852" t="s">
        <v>942</v>
      </c>
    </row>
    <row r="10853" spans="1:20" x14ac:dyDescent="0.35">
      <c r="A10853" s="2">
        <v>43861</v>
      </c>
      <c r="B10853" t="s">
        <v>134</v>
      </c>
      <c r="C10853" t="s">
        <v>45</v>
      </c>
      <c r="D10853" t="s">
        <v>21</v>
      </c>
      <c r="E10853" t="s">
        <v>28</v>
      </c>
      <c r="F10853" t="s">
        <v>25</v>
      </c>
      <c r="G10853">
        <v>68317.279999999999</v>
      </c>
      <c r="H10853">
        <v>0</v>
      </c>
      <c r="I10853">
        <v>0</v>
      </c>
      <c r="J10853">
        <v>68317.279999999999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68317.279999999999</v>
      </c>
      <c r="R10853" t="s">
        <v>735</v>
      </c>
      <c r="S10853" t="s">
        <v>134</v>
      </c>
      <c r="T10853" t="s">
        <v>942</v>
      </c>
    </row>
    <row r="10854" spans="1:20" x14ac:dyDescent="0.35">
      <c r="A10854" s="2">
        <v>43890</v>
      </c>
      <c r="B10854" t="s">
        <v>134</v>
      </c>
      <c r="C10854" t="s">
        <v>45</v>
      </c>
      <c r="D10854" t="s">
        <v>21</v>
      </c>
      <c r="E10854" t="s">
        <v>28</v>
      </c>
      <c r="F10854" t="s">
        <v>25</v>
      </c>
      <c r="G10854">
        <v>64019.77</v>
      </c>
      <c r="H10854">
        <v>0</v>
      </c>
      <c r="I10854">
        <v>0</v>
      </c>
      <c r="J10854">
        <v>64019.77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64019.77</v>
      </c>
      <c r="R10854" t="s">
        <v>735</v>
      </c>
      <c r="S10854" t="s">
        <v>134</v>
      </c>
      <c r="T10854" t="s">
        <v>942</v>
      </c>
    </row>
    <row r="10855" spans="1:20" x14ac:dyDescent="0.35">
      <c r="A10855" s="2">
        <v>43890</v>
      </c>
      <c r="B10855" t="s">
        <v>134</v>
      </c>
      <c r="C10855" t="s">
        <v>53</v>
      </c>
      <c r="D10855" t="s">
        <v>21</v>
      </c>
      <c r="E10855" t="s">
        <v>28</v>
      </c>
      <c r="F10855" t="s">
        <v>25</v>
      </c>
      <c r="G10855">
        <v>64019.78</v>
      </c>
      <c r="H10855">
        <v>0</v>
      </c>
      <c r="I10855">
        <v>0</v>
      </c>
      <c r="J10855">
        <v>64019.78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64019.78</v>
      </c>
      <c r="R10855" t="s">
        <v>732</v>
      </c>
      <c r="S10855" t="s">
        <v>134</v>
      </c>
      <c r="T10855" t="s">
        <v>942</v>
      </c>
    </row>
    <row r="10856" spans="1:20" x14ac:dyDescent="0.35">
      <c r="A10856" s="2">
        <v>43921</v>
      </c>
      <c r="B10856" t="s">
        <v>134</v>
      </c>
      <c r="C10856" t="s">
        <v>45</v>
      </c>
      <c r="D10856" t="s">
        <v>21</v>
      </c>
      <c r="E10856" t="s">
        <v>28</v>
      </c>
      <c r="F10856" t="s">
        <v>25</v>
      </c>
      <c r="G10856">
        <v>68545.19</v>
      </c>
      <c r="H10856">
        <v>0</v>
      </c>
      <c r="I10856">
        <v>0</v>
      </c>
      <c r="J10856">
        <v>68545.19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68545.19</v>
      </c>
      <c r="R10856" t="s">
        <v>735</v>
      </c>
      <c r="S10856" t="s">
        <v>134</v>
      </c>
      <c r="T10856" t="s">
        <v>942</v>
      </c>
    </row>
    <row r="10857" spans="1:20" x14ac:dyDescent="0.35">
      <c r="A10857" s="2">
        <v>43921</v>
      </c>
      <c r="B10857" t="s">
        <v>134</v>
      </c>
      <c r="C10857" t="s">
        <v>53</v>
      </c>
      <c r="D10857" t="s">
        <v>21</v>
      </c>
      <c r="E10857" t="s">
        <v>28</v>
      </c>
      <c r="F10857" t="s">
        <v>25</v>
      </c>
      <c r="G10857">
        <v>68545.179999999993</v>
      </c>
      <c r="H10857">
        <v>0</v>
      </c>
      <c r="I10857">
        <v>0</v>
      </c>
      <c r="J10857">
        <v>68545.179999999993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68545.179999999993</v>
      </c>
      <c r="R10857" t="s">
        <v>732</v>
      </c>
      <c r="S10857" t="s">
        <v>134</v>
      </c>
      <c r="T10857" t="s">
        <v>942</v>
      </c>
    </row>
    <row r="10858" spans="1:20" x14ac:dyDescent="0.35">
      <c r="A10858" s="2">
        <v>43951</v>
      </c>
      <c r="B10858" t="s">
        <v>134</v>
      </c>
      <c r="C10858" t="s">
        <v>45</v>
      </c>
      <c r="D10858" t="s">
        <v>21</v>
      </c>
      <c r="E10858" t="s">
        <v>28</v>
      </c>
      <c r="F10858" t="s">
        <v>25</v>
      </c>
      <c r="G10858">
        <v>66448.289999999994</v>
      </c>
      <c r="H10858">
        <v>0</v>
      </c>
      <c r="I10858">
        <v>0</v>
      </c>
      <c r="J10858">
        <v>66448.289999999994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66448.289999999994</v>
      </c>
      <c r="R10858" t="s">
        <v>735</v>
      </c>
      <c r="S10858" t="s">
        <v>134</v>
      </c>
      <c r="T10858" t="s">
        <v>942</v>
      </c>
    </row>
    <row r="10859" spans="1:20" x14ac:dyDescent="0.35">
      <c r="A10859" s="2">
        <v>43951</v>
      </c>
      <c r="B10859" t="s">
        <v>134</v>
      </c>
      <c r="C10859" t="s">
        <v>53</v>
      </c>
      <c r="D10859" t="s">
        <v>21</v>
      </c>
      <c r="E10859" t="s">
        <v>28</v>
      </c>
      <c r="F10859" t="s">
        <v>25</v>
      </c>
      <c r="G10859">
        <v>66448.3</v>
      </c>
      <c r="H10859">
        <v>0</v>
      </c>
      <c r="I10859">
        <v>0</v>
      </c>
      <c r="J10859">
        <v>66448.3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66448.3</v>
      </c>
      <c r="R10859" t="s">
        <v>732</v>
      </c>
      <c r="S10859" t="s">
        <v>134</v>
      </c>
      <c r="T10859" t="s">
        <v>942</v>
      </c>
    </row>
    <row r="10860" spans="1:20" x14ac:dyDescent="0.35">
      <c r="A10860" s="2">
        <v>43951</v>
      </c>
      <c r="B10860" t="s">
        <v>134</v>
      </c>
      <c r="C10860" t="s">
        <v>53</v>
      </c>
      <c r="D10860" t="s">
        <v>21</v>
      </c>
      <c r="E10860" t="s">
        <v>28</v>
      </c>
      <c r="F10860" t="s">
        <v>65</v>
      </c>
      <c r="G10860">
        <v>11074.72</v>
      </c>
      <c r="H10860">
        <v>0</v>
      </c>
      <c r="I10860">
        <v>0</v>
      </c>
      <c r="J10860">
        <v>11074.72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11074.72</v>
      </c>
      <c r="R10860" t="s">
        <v>732</v>
      </c>
      <c r="S10860" t="s">
        <v>134</v>
      </c>
      <c r="T10860" t="s">
        <v>942</v>
      </c>
    </row>
    <row r="10861" spans="1:20" x14ac:dyDescent="0.35">
      <c r="A10861" s="2">
        <v>43951</v>
      </c>
      <c r="B10861" t="s">
        <v>134</v>
      </c>
      <c r="C10861" t="s">
        <v>45</v>
      </c>
      <c r="D10861" t="s">
        <v>21</v>
      </c>
      <c r="E10861" t="s">
        <v>28</v>
      </c>
      <c r="F10861" t="s">
        <v>65</v>
      </c>
      <c r="G10861">
        <v>11074.72</v>
      </c>
      <c r="H10861">
        <v>0</v>
      </c>
      <c r="I10861">
        <v>0</v>
      </c>
      <c r="J10861">
        <v>11074.72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11074.72</v>
      </c>
      <c r="R10861" t="s">
        <v>735</v>
      </c>
      <c r="S10861" t="s">
        <v>134</v>
      </c>
      <c r="T10861" t="s">
        <v>942</v>
      </c>
    </row>
    <row r="10862" spans="1:20" x14ac:dyDescent="0.35">
      <c r="A10862" s="2">
        <v>43982</v>
      </c>
      <c r="B10862" t="s">
        <v>134</v>
      </c>
      <c r="C10862" t="s">
        <v>45</v>
      </c>
      <c r="D10862" t="s">
        <v>21</v>
      </c>
      <c r="E10862" t="s">
        <v>28</v>
      </c>
      <c r="F10862" t="s">
        <v>65</v>
      </c>
      <c r="G10862">
        <v>11443.87</v>
      </c>
      <c r="H10862">
        <v>0</v>
      </c>
      <c r="I10862">
        <v>0</v>
      </c>
      <c r="J10862">
        <v>11443.87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11443.87</v>
      </c>
      <c r="R10862" t="s">
        <v>735</v>
      </c>
      <c r="S10862" t="s">
        <v>134</v>
      </c>
      <c r="T10862" t="s">
        <v>942</v>
      </c>
    </row>
    <row r="10863" spans="1:20" x14ac:dyDescent="0.35">
      <c r="A10863" s="2">
        <v>43982</v>
      </c>
      <c r="B10863" t="s">
        <v>134</v>
      </c>
      <c r="C10863" t="s">
        <v>53</v>
      </c>
      <c r="D10863" t="s">
        <v>21</v>
      </c>
      <c r="E10863" t="s">
        <v>28</v>
      </c>
      <c r="F10863" t="s">
        <v>65</v>
      </c>
      <c r="G10863">
        <v>11443.88</v>
      </c>
      <c r="H10863">
        <v>0</v>
      </c>
      <c r="I10863">
        <v>0</v>
      </c>
      <c r="J10863">
        <v>11443.88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11443.88</v>
      </c>
      <c r="R10863" t="s">
        <v>732</v>
      </c>
      <c r="S10863" t="s">
        <v>134</v>
      </c>
      <c r="T10863" t="s">
        <v>942</v>
      </c>
    </row>
    <row r="10864" spans="1:20" x14ac:dyDescent="0.35">
      <c r="A10864" s="2">
        <v>43982</v>
      </c>
      <c r="B10864" t="s">
        <v>134</v>
      </c>
      <c r="C10864" t="s">
        <v>45</v>
      </c>
      <c r="D10864" t="s">
        <v>21</v>
      </c>
      <c r="E10864" t="s">
        <v>28</v>
      </c>
      <c r="F10864" t="s">
        <v>25</v>
      </c>
      <c r="G10864">
        <v>68663.240000000005</v>
      </c>
      <c r="H10864">
        <v>0</v>
      </c>
      <c r="I10864">
        <v>0</v>
      </c>
      <c r="J10864">
        <v>68663.240000000005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68663.240000000005</v>
      </c>
      <c r="R10864" t="s">
        <v>735</v>
      </c>
      <c r="S10864" t="s">
        <v>134</v>
      </c>
      <c r="T10864" t="s">
        <v>942</v>
      </c>
    </row>
    <row r="10865" spans="1:20" x14ac:dyDescent="0.35">
      <c r="A10865" s="2">
        <v>43982</v>
      </c>
      <c r="B10865" t="s">
        <v>134</v>
      </c>
      <c r="C10865" t="s">
        <v>53</v>
      </c>
      <c r="D10865" t="s">
        <v>21</v>
      </c>
      <c r="E10865" t="s">
        <v>28</v>
      </c>
      <c r="F10865" t="s">
        <v>25</v>
      </c>
      <c r="G10865">
        <v>68663.240000000005</v>
      </c>
      <c r="H10865">
        <v>0</v>
      </c>
      <c r="I10865">
        <v>0</v>
      </c>
      <c r="J10865">
        <v>68663.240000000005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68663.240000000005</v>
      </c>
      <c r="R10865" t="s">
        <v>732</v>
      </c>
      <c r="S10865" t="s">
        <v>134</v>
      </c>
      <c r="T10865" t="s">
        <v>942</v>
      </c>
    </row>
    <row r="10866" spans="1:20" x14ac:dyDescent="0.35">
      <c r="A10866" s="2">
        <v>44012</v>
      </c>
      <c r="B10866" t="s">
        <v>134</v>
      </c>
      <c r="C10866" t="s">
        <v>53</v>
      </c>
      <c r="D10866" t="s">
        <v>21</v>
      </c>
      <c r="E10866" t="s">
        <v>28</v>
      </c>
      <c r="F10866" t="s">
        <v>65</v>
      </c>
      <c r="G10866">
        <v>11074.72</v>
      </c>
      <c r="H10866">
        <v>0</v>
      </c>
      <c r="I10866">
        <v>0</v>
      </c>
      <c r="J10866">
        <v>11074.72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11074.72</v>
      </c>
      <c r="R10866" t="s">
        <v>732</v>
      </c>
      <c r="S10866" t="s">
        <v>134</v>
      </c>
      <c r="T10866" t="s">
        <v>942</v>
      </c>
    </row>
    <row r="10867" spans="1:20" x14ac:dyDescent="0.35">
      <c r="A10867" s="2">
        <v>44012</v>
      </c>
      <c r="B10867" t="s">
        <v>134</v>
      </c>
      <c r="C10867" t="s">
        <v>45</v>
      </c>
      <c r="D10867" t="s">
        <v>21</v>
      </c>
      <c r="E10867" t="s">
        <v>28</v>
      </c>
      <c r="F10867" t="s">
        <v>65</v>
      </c>
      <c r="G10867">
        <v>11074.72</v>
      </c>
      <c r="H10867">
        <v>0</v>
      </c>
      <c r="I10867">
        <v>0</v>
      </c>
      <c r="J10867">
        <v>11074.72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11074.72</v>
      </c>
      <c r="R10867" t="s">
        <v>735</v>
      </c>
      <c r="S10867" t="s">
        <v>134</v>
      </c>
      <c r="T10867" t="s">
        <v>942</v>
      </c>
    </row>
    <row r="10868" spans="1:20" x14ac:dyDescent="0.35">
      <c r="A10868" s="2">
        <v>44012</v>
      </c>
      <c r="B10868" t="s">
        <v>134</v>
      </c>
      <c r="C10868" t="s">
        <v>45</v>
      </c>
      <c r="D10868" t="s">
        <v>21</v>
      </c>
      <c r="E10868" t="s">
        <v>28</v>
      </c>
      <c r="F10868" t="s">
        <v>25</v>
      </c>
      <c r="G10868">
        <v>66448.289999999994</v>
      </c>
      <c r="H10868">
        <v>0</v>
      </c>
      <c r="I10868">
        <v>0</v>
      </c>
      <c r="J10868">
        <v>66448.289999999994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66448.289999999994</v>
      </c>
      <c r="R10868" t="s">
        <v>735</v>
      </c>
      <c r="S10868" t="s">
        <v>134</v>
      </c>
      <c r="T10868" t="s">
        <v>942</v>
      </c>
    </row>
    <row r="10869" spans="1:20" x14ac:dyDescent="0.35">
      <c r="A10869" s="2">
        <v>44012</v>
      </c>
      <c r="B10869" t="s">
        <v>134</v>
      </c>
      <c r="C10869" t="s">
        <v>53</v>
      </c>
      <c r="D10869" t="s">
        <v>21</v>
      </c>
      <c r="E10869" t="s">
        <v>28</v>
      </c>
      <c r="F10869" t="s">
        <v>25</v>
      </c>
      <c r="G10869">
        <v>66448.3</v>
      </c>
      <c r="H10869">
        <v>0</v>
      </c>
      <c r="I10869">
        <v>0</v>
      </c>
      <c r="J10869">
        <v>66448.3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66448.3</v>
      </c>
      <c r="R10869" t="s">
        <v>732</v>
      </c>
      <c r="S10869" t="s">
        <v>134</v>
      </c>
      <c r="T10869" t="s">
        <v>942</v>
      </c>
    </row>
    <row r="10870" spans="1:20" x14ac:dyDescent="0.35">
      <c r="A10870" s="2">
        <v>44043</v>
      </c>
      <c r="B10870" t="s">
        <v>134</v>
      </c>
      <c r="C10870" t="s">
        <v>53</v>
      </c>
      <c r="D10870" t="s">
        <v>21</v>
      </c>
      <c r="E10870" t="s">
        <v>28</v>
      </c>
      <c r="F10870" t="s">
        <v>25</v>
      </c>
      <c r="G10870">
        <v>68663.240000000005</v>
      </c>
      <c r="H10870">
        <v>0</v>
      </c>
      <c r="I10870">
        <v>0</v>
      </c>
      <c r="J10870">
        <v>68663.240000000005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68663.240000000005</v>
      </c>
      <c r="R10870" t="s">
        <v>732</v>
      </c>
      <c r="S10870" t="s">
        <v>134</v>
      </c>
      <c r="T10870" t="s">
        <v>942</v>
      </c>
    </row>
    <row r="10871" spans="1:20" x14ac:dyDescent="0.35">
      <c r="A10871" s="2">
        <v>44043</v>
      </c>
      <c r="B10871" t="s">
        <v>134</v>
      </c>
      <c r="C10871" t="s">
        <v>45</v>
      </c>
      <c r="D10871" t="s">
        <v>21</v>
      </c>
      <c r="E10871" t="s">
        <v>28</v>
      </c>
      <c r="F10871" t="s">
        <v>65</v>
      </c>
      <c r="G10871">
        <v>11443.87</v>
      </c>
      <c r="H10871">
        <v>0</v>
      </c>
      <c r="I10871">
        <v>0</v>
      </c>
      <c r="J10871">
        <v>11443.87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11443.87</v>
      </c>
      <c r="R10871" t="s">
        <v>735</v>
      </c>
      <c r="S10871" t="s">
        <v>134</v>
      </c>
      <c r="T10871" t="s">
        <v>942</v>
      </c>
    </row>
    <row r="10872" spans="1:20" x14ac:dyDescent="0.35">
      <c r="A10872" s="2">
        <v>44043</v>
      </c>
      <c r="B10872" t="s">
        <v>134</v>
      </c>
      <c r="C10872" t="s">
        <v>45</v>
      </c>
      <c r="D10872" t="s">
        <v>21</v>
      </c>
      <c r="E10872" t="s">
        <v>28</v>
      </c>
      <c r="F10872" t="s">
        <v>25</v>
      </c>
      <c r="G10872">
        <v>68663.240000000005</v>
      </c>
      <c r="H10872">
        <v>0</v>
      </c>
      <c r="I10872">
        <v>0</v>
      </c>
      <c r="J10872">
        <v>68663.240000000005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68663.240000000005</v>
      </c>
      <c r="R10872" t="s">
        <v>735</v>
      </c>
      <c r="S10872" t="s">
        <v>134</v>
      </c>
      <c r="T10872" t="s">
        <v>942</v>
      </c>
    </row>
    <row r="10873" spans="1:20" x14ac:dyDescent="0.35">
      <c r="A10873" s="2">
        <v>44043</v>
      </c>
      <c r="B10873" t="s">
        <v>134</v>
      </c>
      <c r="C10873" t="s">
        <v>53</v>
      </c>
      <c r="D10873" t="s">
        <v>21</v>
      </c>
      <c r="E10873" t="s">
        <v>28</v>
      </c>
      <c r="F10873" t="s">
        <v>65</v>
      </c>
      <c r="G10873">
        <v>11443.88</v>
      </c>
      <c r="H10873">
        <v>0</v>
      </c>
      <c r="I10873">
        <v>0</v>
      </c>
      <c r="J10873">
        <v>11443.88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11443.88</v>
      </c>
      <c r="R10873" t="s">
        <v>732</v>
      </c>
      <c r="S10873" t="s">
        <v>134</v>
      </c>
      <c r="T10873" t="s">
        <v>942</v>
      </c>
    </row>
    <row r="10874" spans="1:20" x14ac:dyDescent="0.35">
      <c r="A10874" s="2">
        <v>44074</v>
      </c>
      <c r="B10874" t="s">
        <v>134</v>
      </c>
      <c r="C10874" t="s">
        <v>45</v>
      </c>
      <c r="D10874" t="s">
        <v>21</v>
      </c>
      <c r="E10874" t="s">
        <v>28</v>
      </c>
      <c r="F10874" t="s">
        <v>25</v>
      </c>
      <c r="G10874">
        <v>68663.240000000005</v>
      </c>
      <c r="H10874">
        <v>0</v>
      </c>
      <c r="I10874">
        <v>0</v>
      </c>
      <c r="J10874">
        <v>68663.240000000005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68663.240000000005</v>
      </c>
      <c r="R10874" t="s">
        <v>735</v>
      </c>
      <c r="S10874" t="s">
        <v>134</v>
      </c>
      <c r="T10874" t="s">
        <v>942</v>
      </c>
    </row>
    <row r="10875" spans="1:20" x14ac:dyDescent="0.35">
      <c r="A10875" s="2">
        <v>44074</v>
      </c>
      <c r="B10875" t="s">
        <v>134</v>
      </c>
      <c r="C10875" t="s">
        <v>53</v>
      </c>
      <c r="D10875" t="s">
        <v>21</v>
      </c>
      <c r="E10875" t="s">
        <v>28</v>
      </c>
      <c r="F10875" t="s">
        <v>25</v>
      </c>
      <c r="G10875">
        <v>68663.240000000005</v>
      </c>
      <c r="H10875">
        <v>0</v>
      </c>
      <c r="I10875">
        <v>0</v>
      </c>
      <c r="J10875">
        <v>68663.240000000005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68663.240000000005</v>
      </c>
      <c r="R10875" t="s">
        <v>732</v>
      </c>
      <c r="S10875" t="s">
        <v>134</v>
      </c>
      <c r="T10875" t="s">
        <v>942</v>
      </c>
    </row>
    <row r="10876" spans="1:20" x14ac:dyDescent="0.35">
      <c r="A10876" s="2">
        <v>44074</v>
      </c>
      <c r="B10876" t="s">
        <v>134</v>
      </c>
      <c r="C10876" t="s">
        <v>53</v>
      </c>
      <c r="D10876" t="s">
        <v>21</v>
      </c>
      <c r="E10876" t="s">
        <v>28</v>
      </c>
      <c r="F10876" t="s">
        <v>65</v>
      </c>
      <c r="G10876">
        <v>11443.88</v>
      </c>
      <c r="H10876">
        <v>0</v>
      </c>
      <c r="I10876">
        <v>0</v>
      </c>
      <c r="J10876">
        <v>11443.88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11443.88</v>
      </c>
      <c r="R10876" t="s">
        <v>732</v>
      </c>
      <c r="S10876" t="s">
        <v>134</v>
      </c>
      <c r="T10876" t="s">
        <v>942</v>
      </c>
    </row>
    <row r="10877" spans="1:20" x14ac:dyDescent="0.35">
      <c r="A10877" s="2">
        <v>44074</v>
      </c>
      <c r="B10877" t="s">
        <v>134</v>
      </c>
      <c r="C10877" t="s">
        <v>45</v>
      </c>
      <c r="D10877" t="s">
        <v>21</v>
      </c>
      <c r="E10877" t="s">
        <v>28</v>
      </c>
      <c r="F10877" t="s">
        <v>65</v>
      </c>
      <c r="G10877">
        <v>11443.87</v>
      </c>
      <c r="H10877">
        <v>0</v>
      </c>
      <c r="I10877">
        <v>0</v>
      </c>
      <c r="J10877">
        <v>11443.87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11443.87</v>
      </c>
      <c r="R10877" t="s">
        <v>735</v>
      </c>
      <c r="S10877" t="s">
        <v>134</v>
      </c>
      <c r="T10877" t="s">
        <v>942</v>
      </c>
    </row>
    <row r="10878" spans="1:20" x14ac:dyDescent="0.35">
      <c r="A10878" s="2">
        <v>44104</v>
      </c>
      <c r="B10878" t="s">
        <v>134</v>
      </c>
      <c r="C10878" t="s">
        <v>53</v>
      </c>
      <c r="D10878" t="s">
        <v>21</v>
      </c>
      <c r="E10878" t="s">
        <v>28</v>
      </c>
      <c r="F10878" t="s">
        <v>25</v>
      </c>
      <c r="G10878">
        <v>66448.3</v>
      </c>
      <c r="H10878">
        <v>0</v>
      </c>
      <c r="I10878">
        <v>0</v>
      </c>
      <c r="J10878">
        <v>66448.3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66448.3</v>
      </c>
      <c r="R10878" t="s">
        <v>732</v>
      </c>
      <c r="S10878" t="s">
        <v>134</v>
      </c>
      <c r="T10878" t="s">
        <v>942</v>
      </c>
    </row>
    <row r="10879" spans="1:20" x14ac:dyDescent="0.35">
      <c r="A10879" s="2">
        <v>44104</v>
      </c>
      <c r="B10879" t="s">
        <v>134</v>
      </c>
      <c r="C10879" t="s">
        <v>45</v>
      </c>
      <c r="D10879" t="s">
        <v>21</v>
      </c>
      <c r="E10879" t="s">
        <v>28</v>
      </c>
      <c r="F10879" t="s">
        <v>65</v>
      </c>
      <c r="G10879">
        <v>11074.72</v>
      </c>
      <c r="H10879">
        <v>0</v>
      </c>
      <c r="I10879">
        <v>0</v>
      </c>
      <c r="J10879">
        <v>11074.72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11074.72</v>
      </c>
      <c r="R10879" t="s">
        <v>735</v>
      </c>
      <c r="S10879" t="s">
        <v>134</v>
      </c>
      <c r="T10879" t="s">
        <v>942</v>
      </c>
    </row>
    <row r="10880" spans="1:20" x14ac:dyDescent="0.35">
      <c r="A10880" s="2">
        <v>44104</v>
      </c>
      <c r="B10880" t="s">
        <v>134</v>
      </c>
      <c r="C10880" t="s">
        <v>53</v>
      </c>
      <c r="D10880" t="s">
        <v>21</v>
      </c>
      <c r="E10880" t="s">
        <v>28</v>
      </c>
      <c r="F10880" t="s">
        <v>65</v>
      </c>
      <c r="G10880">
        <v>11074.72</v>
      </c>
      <c r="H10880">
        <v>0</v>
      </c>
      <c r="I10880">
        <v>0</v>
      </c>
      <c r="J10880">
        <v>11074.72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11074.72</v>
      </c>
      <c r="R10880" t="s">
        <v>732</v>
      </c>
      <c r="S10880" t="s">
        <v>134</v>
      </c>
      <c r="T10880" t="s">
        <v>942</v>
      </c>
    </row>
    <row r="10881" spans="1:20" x14ac:dyDescent="0.35">
      <c r="A10881" s="2">
        <v>44104</v>
      </c>
      <c r="B10881" t="s">
        <v>134</v>
      </c>
      <c r="C10881" t="s">
        <v>45</v>
      </c>
      <c r="D10881" t="s">
        <v>21</v>
      </c>
      <c r="E10881" t="s">
        <v>28</v>
      </c>
      <c r="F10881" t="s">
        <v>25</v>
      </c>
      <c r="G10881">
        <v>66448.289999999994</v>
      </c>
      <c r="H10881">
        <v>0</v>
      </c>
      <c r="I10881">
        <v>0</v>
      </c>
      <c r="J10881">
        <v>66448.289999999994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66448.289999999994</v>
      </c>
      <c r="R10881" t="s">
        <v>735</v>
      </c>
      <c r="S10881" t="s">
        <v>134</v>
      </c>
      <c r="T10881" t="s">
        <v>942</v>
      </c>
    </row>
    <row r="10882" spans="1:20" x14ac:dyDescent="0.35">
      <c r="A10882" s="2">
        <v>44135</v>
      </c>
      <c r="B10882" t="s">
        <v>134</v>
      </c>
      <c r="C10882" t="s">
        <v>45</v>
      </c>
      <c r="D10882" t="s">
        <v>21</v>
      </c>
      <c r="E10882" t="s">
        <v>28</v>
      </c>
      <c r="F10882" t="s">
        <v>65</v>
      </c>
      <c r="G10882">
        <v>59720.37</v>
      </c>
      <c r="H10882">
        <v>0</v>
      </c>
      <c r="I10882">
        <v>0</v>
      </c>
      <c r="J10882">
        <v>59720.37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59720.37</v>
      </c>
      <c r="R10882" t="s">
        <v>735</v>
      </c>
      <c r="S10882" t="s">
        <v>134</v>
      </c>
      <c r="T10882" t="s">
        <v>942</v>
      </c>
    </row>
    <row r="10883" spans="1:20" x14ac:dyDescent="0.35">
      <c r="A10883" s="2">
        <v>44135</v>
      </c>
      <c r="B10883" t="s">
        <v>134</v>
      </c>
      <c r="C10883" t="s">
        <v>45</v>
      </c>
      <c r="D10883" t="s">
        <v>21</v>
      </c>
      <c r="E10883" t="s">
        <v>28</v>
      </c>
      <c r="F10883" t="s">
        <v>25</v>
      </c>
      <c r="G10883">
        <v>68663.240000000005</v>
      </c>
      <c r="H10883">
        <v>0</v>
      </c>
      <c r="I10883">
        <v>0</v>
      </c>
      <c r="J10883">
        <v>68663.240000000005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68663.240000000005</v>
      </c>
      <c r="R10883" t="s">
        <v>735</v>
      </c>
      <c r="S10883" t="s">
        <v>134</v>
      </c>
      <c r="T10883" t="s">
        <v>942</v>
      </c>
    </row>
    <row r="10884" spans="1:20" x14ac:dyDescent="0.35">
      <c r="A10884" s="2">
        <v>44135</v>
      </c>
      <c r="B10884" t="s">
        <v>134</v>
      </c>
      <c r="C10884" t="s">
        <v>53</v>
      </c>
      <c r="D10884" t="s">
        <v>21</v>
      </c>
      <c r="E10884" t="s">
        <v>28</v>
      </c>
      <c r="F10884" t="s">
        <v>65</v>
      </c>
      <c r="G10884">
        <v>59720.38</v>
      </c>
      <c r="H10884">
        <v>0</v>
      </c>
      <c r="I10884">
        <v>0</v>
      </c>
      <c r="J10884">
        <v>59720.38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59720.38</v>
      </c>
      <c r="R10884" t="s">
        <v>732</v>
      </c>
      <c r="S10884" t="s">
        <v>134</v>
      </c>
      <c r="T10884" t="s">
        <v>942</v>
      </c>
    </row>
    <row r="10885" spans="1:20" x14ac:dyDescent="0.35">
      <c r="A10885" s="2">
        <v>44135</v>
      </c>
      <c r="B10885" t="s">
        <v>134</v>
      </c>
      <c r="C10885" t="s">
        <v>53</v>
      </c>
      <c r="D10885" t="s">
        <v>21</v>
      </c>
      <c r="E10885" t="s">
        <v>28</v>
      </c>
      <c r="F10885" t="s">
        <v>25</v>
      </c>
      <c r="G10885">
        <v>68663.240000000005</v>
      </c>
      <c r="H10885">
        <v>0</v>
      </c>
      <c r="I10885">
        <v>0</v>
      </c>
      <c r="J10885">
        <v>68663.240000000005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68663.240000000005</v>
      </c>
      <c r="R10885" t="s">
        <v>732</v>
      </c>
      <c r="S10885" t="s">
        <v>134</v>
      </c>
      <c r="T10885" t="s">
        <v>942</v>
      </c>
    </row>
    <row r="10886" spans="1:20" x14ac:dyDescent="0.35">
      <c r="A10886" s="2">
        <v>44165</v>
      </c>
      <c r="B10886" t="s">
        <v>134</v>
      </c>
      <c r="C10886" t="s">
        <v>45</v>
      </c>
      <c r="D10886" t="s">
        <v>21</v>
      </c>
      <c r="E10886" t="s">
        <v>28</v>
      </c>
      <c r="F10886" t="s">
        <v>25</v>
      </c>
      <c r="G10886">
        <v>65965.52</v>
      </c>
      <c r="H10886">
        <v>0</v>
      </c>
      <c r="I10886">
        <v>0</v>
      </c>
      <c r="J10886">
        <v>65965.52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65965.52</v>
      </c>
      <c r="R10886" t="s">
        <v>735</v>
      </c>
      <c r="S10886" t="s">
        <v>134</v>
      </c>
      <c r="T10886" t="s">
        <v>942</v>
      </c>
    </row>
    <row r="10887" spans="1:20" x14ac:dyDescent="0.35">
      <c r="A10887" s="2">
        <v>44165</v>
      </c>
      <c r="B10887" t="s">
        <v>134</v>
      </c>
      <c r="C10887" t="s">
        <v>53</v>
      </c>
      <c r="D10887" t="s">
        <v>21</v>
      </c>
      <c r="E10887" t="s">
        <v>28</v>
      </c>
      <c r="F10887" t="s">
        <v>25</v>
      </c>
      <c r="G10887">
        <v>65965.539999999994</v>
      </c>
      <c r="H10887">
        <v>0</v>
      </c>
      <c r="I10887">
        <v>0</v>
      </c>
      <c r="J10887">
        <v>65965.539999999994</v>
      </c>
      <c r="K10887">
        <v>0</v>
      </c>
      <c r="L10887">
        <v>0</v>
      </c>
      <c r="M10887">
        <v>0</v>
      </c>
      <c r="N10887">
        <v>0</v>
      </c>
      <c r="O10887">
        <v>0</v>
      </c>
      <c r="P10887">
        <v>0</v>
      </c>
      <c r="Q10887">
        <v>65965.539999999994</v>
      </c>
      <c r="R10887" t="s">
        <v>732</v>
      </c>
      <c r="S10887" t="s">
        <v>134</v>
      </c>
      <c r="T10887" t="s">
        <v>942</v>
      </c>
    </row>
    <row r="10888" spans="1:20" x14ac:dyDescent="0.35">
      <c r="A10888" s="2">
        <v>44165</v>
      </c>
      <c r="B10888" t="s">
        <v>134</v>
      </c>
      <c r="C10888" t="s">
        <v>45</v>
      </c>
      <c r="D10888" t="s">
        <v>21</v>
      </c>
      <c r="E10888" t="s">
        <v>28</v>
      </c>
      <c r="F10888" t="s">
        <v>65</v>
      </c>
      <c r="G10888">
        <v>59270.77</v>
      </c>
      <c r="H10888">
        <v>0</v>
      </c>
      <c r="I10888">
        <v>0</v>
      </c>
      <c r="J10888">
        <v>59270.77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59270.77</v>
      </c>
      <c r="R10888" t="s">
        <v>735</v>
      </c>
      <c r="S10888" t="s">
        <v>134</v>
      </c>
      <c r="T10888" t="s">
        <v>942</v>
      </c>
    </row>
    <row r="10889" spans="1:20" x14ac:dyDescent="0.35">
      <c r="A10889" s="2">
        <v>44165</v>
      </c>
      <c r="B10889" t="s">
        <v>134</v>
      </c>
      <c r="C10889" t="s">
        <v>53</v>
      </c>
      <c r="D10889" t="s">
        <v>21</v>
      </c>
      <c r="E10889" t="s">
        <v>28</v>
      </c>
      <c r="F10889" t="s">
        <v>65</v>
      </c>
      <c r="G10889">
        <v>59270.76</v>
      </c>
      <c r="H10889">
        <v>0</v>
      </c>
      <c r="I10889">
        <v>0</v>
      </c>
      <c r="J10889">
        <v>59270.76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59270.76</v>
      </c>
      <c r="R10889" t="s">
        <v>732</v>
      </c>
      <c r="S10889" t="s">
        <v>134</v>
      </c>
      <c r="T10889" t="s">
        <v>942</v>
      </c>
    </row>
    <row r="10890" spans="1:20" x14ac:dyDescent="0.35">
      <c r="A10890" s="2">
        <v>44196</v>
      </c>
      <c r="B10890" t="s">
        <v>134</v>
      </c>
      <c r="C10890" t="s">
        <v>53</v>
      </c>
      <c r="D10890" t="s">
        <v>21</v>
      </c>
      <c r="E10890" t="s">
        <v>28</v>
      </c>
      <c r="F10890" t="s">
        <v>65</v>
      </c>
      <c r="G10890">
        <v>59554.080000000002</v>
      </c>
      <c r="H10890">
        <v>0</v>
      </c>
      <c r="I10890">
        <v>0</v>
      </c>
      <c r="J10890">
        <v>59554.080000000002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59554.080000000002</v>
      </c>
      <c r="R10890" t="s">
        <v>732</v>
      </c>
      <c r="S10890" t="s">
        <v>134</v>
      </c>
      <c r="T10890" t="s">
        <v>942</v>
      </c>
    </row>
    <row r="10891" spans="1:20" x14ac:dyDescent="0.35">
      <c r="A10891" s="2">
        <v>44196</v>
      </c>
      <c r="B10891" t="s">
        <v>134</v>
      </c>
      <c r="C10891" t="s">
        <v>53</v>
      </c>
      <c r="D10891" t="s">
        <v>21</v>
      </c>
      <c r="E10891" t="s">
        <v>28</v>
      </c>
      <c r="F10891" t="s">
        <v>25</v>
      </c>
      <c r="G10891">
        <v>67665.539999999994</v>
      </c>
      <c r="H10891">
        <v>0</v>
      </c>
      <c r="I10891">
        <v>0</v>
      </c>
      <c r="J10891">
        <v>67665.539999999994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67665.539999999994</v>
      </c>
      <c r="R10891" t="s">
        <v>732</v>
      </c>
      <c r="S10891" t="s">
        <v>134</v>
      </c>
      <c r="T10891" t="s">
        <v>942</v>
      </c>
    </row>
    <row r="10892" spans="1:20" x14ac:dyDescent="0.35">
      <c r="A10892" s="2">
        <v>44196</v>
      </c>
      <c r="B10892" t="s">
        <v>134</v>
      </c>
      <c r="C10892" t="s">
        <v>45</v>
      </c>
      <c r="D10892" t="s">
        <v>21</v>
      </c>
      <c r="E10892" t="s">
        <v>28</v>
      </c>
      <c r="F10892" t="s">
        <v>25</v>
      </c>
      <c r="G10892">
        <v>67665.52</v>
      </c>
      <c r="H10892">
        <v>0</v>
      </c>
      <c r="I10892">
        <v>0</v>
      </c>
      <c r="J10892">
        <v>67665.52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67665.52</v>
      </c>
      <c r="R10892" t="s">
        <v>735</v>
      </c>
      <c r="S10892" t="s">
        <v>134</v>
      </c>
      <c r="T10892" t="s">
        <v>942</v>
      </c>
    </row>
    <row r="10893" spans="1:20" x14ac:dyDescent="0.35">
      <c r="A10893" s="2">
        <v>44196</v>
      </c>
      <c r="B10893" t="s">
        <v>134</v>
      </c>
      <c r="C10893" t="s">
        <v>45</v>
      </c>
      <c r="D10893" t="s">
        <v>21</v>
      </c>
      <c r="E10893" t="s">
        <v>28</v>
      </c>
      <c r="F10893" t="s">
        <v>65</v>
      </c>
      <c r="G10893">
        <v>59554.09</v>
      </c>
      <c r="H10893">
        <v>0</v>
      </c>
      <c r="I10893">
        <v>0</v>
      </c>
      <c r="J10893">
        <v>59554.09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59554.09</v>
      </c>
      <c r="R10893" t="s">
        <v>735</v>
      </c>
      <c r="S10893" t="s">
        <v>134</v>
      </c>
      <c r="T10893" t="s">
        <v>942</v>
      </c>
    </row>
    <row r="10894" spans="1:20" x14ac:dyDescent="0.35">
      <c r="A10894" s="2">
        <v>44227</v>
      </c>
      <c r="B10894" t="s">
        <v>134</v>
      </c>
      <c r="C10894" t="s">
        <v>53</v>
      </c>
      <c r="D10894" t="s">
        <v>21</v>
      </c>
      <c r="E10894" t="s">
        <v>28</v>
      </c>
      <c r="F10894" t="s">
        <v>65</v>
      </c>
      <c r="G10894">
        <v>11194.44</v>
      </c>
      <c r="H10894">
        <v>0</v>
      </c>
      <c r="I10894">
        <v>0</v>
      </c>
      <c r="J10894">
        <v>11194.44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11194.44</v>
      </c>
      <c r="R10894" t="s">
        <v>732</v>
      </c>
      <c r="S10894" t="s">
        <v>134</v>
      </c>
      <c r="T10894" t="s">
        <v>942</v>
      </c>
    </row>
    <row r="10895" spans="1:20" x14ac:dyDescent="0.35">
      <c r="A10895" s="2">
        <v>44227</v>
      </c>
      <c r="B10895" t="s">
        <v>134</v>
      </c>
      <c r="C10895" t="s">
        <v>53</v>
      </c>
      <c r="D10895" t="s">
        <v>21</v>
      </c>
      <c r="E10895" t="s">
        <v>28</v>
      </c>
      <c r="F10895" t="s">
        <v>25</v>
      </c>
      <c r="G10895">
        <v>67166.66</v>
      </c>
      <c r="H10895">
        <v>0</v>
      </c>
      <c r="I10895">
        <v>0</v>
      </c>
      <c r="J10895">
        <v>67166.66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67166.66</v>
      </c>
      <c r="R10895" t="s">
        <v>732</v>
      </c>
      <c r="S10895" t="s">
        <v>134</v>
      </c>
      <c r="T10895" t="s">
        <v>942</v>
      </c>
    </row>
    <row r="10896" spans="1:20" x14ac:dyDescent="0.35">
      <c r="A10896" s="2">
        <v>44227</v>
      </c>
      <c r="B10896" t="s">
        <v>134</v>
      </c>
      <c r="C10896" t="s">
        <v>45</v>
      </c>
      <c r="D10896" t="s">
        <v>21</v>
      </c>
      <c r="E10896" t="s">
        <v>28</v>
      </c>
      <c r="F10896" t="s">
        <v>25</v>
      </c>
      <c r="G10896">
        <v>67166.67</v>
      </c>
      <c r="H10896">
        <v>0</v>
      </c>
      <c r="I10896">
        <v>0</v>
      </c>
      <c r="J10896">
        <v>67166.67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67166.67</v>
      </c>
      <c r="R10896" t="s">
        <v>735</v>
      </c>
      <c r="S10896" t="s">
        <v>134</v>
      </c>
      <c r="T10896" t="s">
        <v>942</v>
      </c>
    </row>
    <row r="10897" spans="1:20" x14ac:dyDescent="0.35">
      <c r="A10897" s="2">
        <v>44227</v>
      </c>
      <c r="B10897" t="s">
        <v>134</v>
      </c>
      <c r="C10897" t="s">
        <v>45</v>
      </c>
      <c r="D10897" t="s">
        <v>21</v>
      </c>
      <c r="E10897" t="s">
        <v>28</v>
      </c>
      <c r="F10897" t="s">
        <v>65</v>
      </c>
      <c r="G10897">
        <v>11194.44</v>
      </c>
      <c r="H10897">
        <v>0</v>
      </c>
      <c r="I10897">
        <v>0</v>
      </c>
      <c r="J10897">
        <v>11194.44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11194.44</v>
      </c>
      <c r="R10897" t="s">
        <v>735</v>
      </c>
      <c r="S10897" t="s">
        <v>134</v>
      </c>
      <c r="T10897" t="s">
        <v>942</v>
      </c>
    </row>
    <row r="10898" spans="1:20" x14ac:dyDescent="0.35">
      <c r="A10898" s="2">
        <v>44255</v>
      </c>
      <c r="B10898" t="s">
        <v>134</v>
      </c>
      <c r="C10898" t="s">
        <v>53</v>
      </c>
      <c r="D10898" t="s">
        <v>21</v>
      </c>
      <c r="E10898" t="s">
        <v>28</v>
      </c>
      <c r="F10898" t="s">
        <v>65</v>
      </c>
      <c r="G10898">
        <v>10111.120000000001</v>
      </c>
      <c r="H10898">
        <v>0</v>
      </c>
      <c r="I10898">
        <v>0</v>
      </c>
      <c r="J10898">
        <v>10111.120000000001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10111.120000000001</v>
      </c>
      <c r="R10898" t="s">
        <v>732</v>
      </c>
      <c r="S10898" t="s">
        <v>134</v>
      </c>
      <c r="T10898" t="s">
        <v>942</v>
      </c>
    </row>
    <row r="10899" spans="1:20" x14ac:dyDescent="0.35">
      <c r="A10899" s="2">
        <v>44255</v>
      </c>
      <c r="B10899" t="s">
        <v>134</v>
      </c>
      <c r="C10899" t="s">
        <v>45</v>
      </c>
      <c r="D10899" t="s">
        <v>21</v>
      </c>
      <c r="E10899" t="s">
        <v>28</v>
      </c>
      <c r="F10899" t="s">
        <v>25</v>
      </c>
      <c r="G10899">
        <v>60666.67</v>
      </c>
      <c r="H10899">
        <v>0</v>
      </c>
      <c r="I10899">
        <v>0</v>
      </c>
      <c r="J10899">
        <v>60666.67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60666.67</v>
      </c>
      <c r="R10899" t="s">
        <v>735</v>
      </c>
      <c r="S10899" t="s">
        <v>134</v>
      </c>
      <c r="T10899" t="s">
        <v>942</v>
      </c>
    </row>
    <row r="10900" spans="1:20" x14ac:dyDescent="0.35">
      <c r="A10900" s="2">
        <v>44255</v>
      </c>
      <c r="B10900" t="s">
        <v>134</v>
      </c>
      <c r="C10900" t="s">
        <v>45</v>
      </c>
      <c r="D10900" t="s">
        <v>21</v>
      </c>
      <c r="E10900" t="s">
        <v>28</v>
      </c>
      <c r="F10900" t="s">
        <v>65</v>
      </c>
      <c r="G10900">
        <v>10111.1</v>
      </c>
      <c r="H10900">
        <v>0</v>
      </c>
      <c r="I10900">
        <v>0</v>
      </c>
      <c r="J10900">
        <v>10111.1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10111.1</v>
      </c>
      <c r="R10900" t="s">
        <v>735</v>
      </c>
      <c r="S10900" t="s">
        <v>134</v>
      </c>
      <c r="T10900" t="s">
        <v>942</v>
      </c>
    </row>
    <row r="10901" spans="1:20" x14ac:dyDescent="0.35">
      <c r="A10901" s="2">
        <v>44255</v>
      </c>
      <c r="B10901" t="s">
        <v>134</v>
      </c>
      <c r="C10901" t="s">
        <v>53</v>
      </c>
      <c r="D10901" t="s">
        <v>21</v>
      </c>
      <c r="E10901" t="s">
        <v>28</v>
      </c>
      <c r="F10901" t="s">
        <v>25</v>
      </c>
      <c r="G10901">
        <v>60666.66</v>
      </c>
      <c r="H10901">
        <v>0</v>
      </c>
      <c r="I10901">
        <v>0</v>
      </c>
      <c r="J10901">
        <v>60666.66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60666.66</v>
      </c>
      <c r="R10901" t="s">
        <v>732</v>
      </c>
      <c r="S10901" t="s">
        <v>134</v>
      </c>
      <c r="T10901" t="s">
        <v>942</v>
      </c>
    </row>
    <row r="10902" spans="1:20" x14ac:dyDescent="0.35">
      <c r="A10902" s="2">
        <v>44286</v>
      </c>
      <c r="B10902" t="s">
        <v>134</v>
      </c>
      <c r="C10902" t="s">
        <v>53</v>
      </c>
      <c r="D10902" t="s">
        <v>21</v>
      </c>
      <c r="E10902" t="s">
        <v>28</v>
      </c>
      <c r="F10902" t="s">
        <v>65</v>
      </c>
      <c r="G10902">
        <v>11194.44</v>
      </c>
      <c r="H10902">
        <v>0</v>
      </c>
      <c r="I10902">
        <v>0</v>
      </c>
      <c r="J10902">
        <v>11194.44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11194.44</v>
      </c>
      <c r="R10902" t="s">
        <v>732</v>
      </c>
      <c r="S10902" t="s">
        <v>134</v>
      </c>
      <c r="T10902" t="s">
        <v>942</v>
      </c>
    </row>
    <row r="10903" spans="1:20" x14ac:dyDescent="0.35">
      <c r="A10903" s="2">
        <v>44286</v>
      </c>
      <c r="B10903" t="s">
        <v>134</v>
      </c>
      <c r="C10903" t="s">
        <v>45</v>
      </c>
      <c r="D10903" t="s">
        <v>21</v>
      </c>
      <c r="E10903" t="s">
        <v>28</v>
      </c>
      <c r="F10903" t="s">
        <v>25</v>
      </c>
      <c r="G10903">
        <v>67166.67</v>
      </c>
      <c r="H10903">
        <v>0</v>
      </c>
      <c r="I10903">
        <v>0</v>
      </c>
      <c r="J10903">
        <v>67166.67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67166.67</v>
      </c>
      <c r="R10903" t="s">
        <v>735</v>
      </c>
      <c r="S10903" t="s">
        <v>134</v>
      </c>
      <c r="T10903" t="s">
        <v>942</v>
      </c>
    </row>
    <row r="10904" spans="1:20" x14ac:dyDescent="0.35">
      <c r="A10904" s="2">
        <v>44286</v>
      </c>
      <c r="B10904" t="s">
        <v>134</v>
      </c>
      <c r="C10904" t="s">
        <v>45</v>
      </c>
      <c r="D10904" t="s">
        <v>21</v>
      </c>
      <c r="E10904" t="s">
        <v>28</v>
      </c>
      <c r="F10904" t="s">
        <v>65</v>
      </c>
      <c r="G10904">
        <v>11194.44</v>
      </c>
      <c r="H10904">
        <v>0</v>
      </c>
      <c r="I10904">
        <v>0</v>
      </c>
      <c r="J10904">
        <v>11194.44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11194.44</v>
      </c>
      <c r="R10904" t="s">
        <v>735</v>
      </c>
      <c r="S10904" t="s">
        <v>134</v>
      </c>
      <c r="T10904" t="s">
        <v>942</v>
      </c>
    </row>
    <row r="10905" spans="1:20" x14ac:dyDescent="0.35">
      <c r="A10905" s="2">
        <v>44286</v>
      </c>
      <c r="B10905" t="s">
        <v>134</v>
      </c>
      <c r="C10905" t="s">
        <v>53</v>
      </c>
      <c r="D10905" t="s">
        <v>21</v>
      </c>
      <c r="E10905" t="s">
        <v>28</v>
      </c>
      <c r="F10905" t="s">
        <v>25</v>
      </c>
      <c r="G10905">
        <v>67166.66</v>
      </c>
      <c r="H10905">
        <v>0</v>
      </c>
      <c r="I10905">
        <v>0</v>
      </c>
      <c r="J10905">
        <v>67166.66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67166.66</v>
      </c>
      <c r="R10905" t="s">
        <v>732</v>
      </c>
      <c r="S10905" t="s">
        <v>134</v>
      </c>
      <c r="T10905" t="s">
        <v>942</v>
      </c>
    </row>
    <row r="10906" spans="1:20" x14ac:dyDescent="0.35">
      <c r="A10906" s="2">
        <v>44291</v>
      </c>
      <c r="B10906" t="s">
        <v>134</v>
      </c>
      <c r="C10906" t="s">
        <v>45</v>
      </c>
      <c r="D10906" t="s">
        <v>21</v>
      </c>
      <c r="E10906" t="s">
        <v>28</v>
      </c>
      <c r="F10906" t="s">
        <v>31</v>
      </c>
      <c r="G10906">
        <v>2425083.16</v>
      </c>
      <c r="H10906">
        <v>0</v>
      </c>
      <c r="I10906">
        <v>0</v>
      </c>
      <c r="J10906">
        <v>2425083.16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2425083.16</v>
      </c>
      <c r="R10906" t="s">
        <v>735</v>
      </c>
      <c r="S10906" t="s">
        <v>134</v>
      </c>
      <c r="T10906" t="s">
        <v>942</v>
      </c>
    </row>
    <row r="10907" spans="1:20" x14ac:dyDescent="0.35">
      <c r="A10907" s="2">
        <v>44291</v>
      </c>
      <c r="B10907" t="s">
        <v>134</v>
      </c>
      <c r="C10907" t="s">
        <v>53</v>
      </c>
      <c r="D10907" t="s">
        <v>21</v>
      </c>
      <c r="E10907" t="s">
        <v>28</v>
      </c>
      <c r="F10907" t="s">
        <v>31</v>
      </c>
      <c r="G10907">
        <v>2425083.16</v>
      </c>
      <c r="H10907">
        <v>0</v>
      </c>
      <c r="I10907">
        <v>0</v>
      </c>
      <c r="J10907">
        <v>2425083.16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2425083.16</v>
      </c>
      <c r="R10907" t="s">
        <v>732</v>
      </c>
      <c r="S10907" t="s">
        <v>134</v>
      </c>
      <c r="T10907" t="s">
        <v>942</v>
      </c>
    </row>
    <row r="10908" spans="1:20" x14ac:dyDescent="0.35">
      <c r="A10908" s="2">
        <v>44316</v>
      </c>
      <c r="B10908" t="s">
        <v>134</v>
      </c>
      <c r="C10908" t="s">
        <v>53</v>
      </c>
      <c r="D10908" t="s">
        <v>21</v>
      </c>
      <c r="E10908" t="s">
        <v>28</v>
      </c>
      <c r="F10908" t="s">
        <v>65</v>
      </c>
      <c r="G10908">
        <v>7467.66</v>
      </c>
      <c r="H10908">
        <v>0</v>
      </c>
      <c r="I10908">
        <v>0</v>
      </c>
      <c r="J10908">
        <v>7467.66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7467.66</v>
      </c>
      <c r="R10908" t="s">
        <v>732</v>
      </c>
      <c r="S10908" t="s">
        <v>134</v>
      </c>
      <c r="T10908" t="s">
        <v>942</v>
      </c>
    </row>
    <row r="10909" spans="1:20" x14ac:dyDescent="0.35">
      <c r="A10909" s="2">
        <v>44316</v>
      </c>
      <c r="B10909" t="s">
        <v>134</v>
      </c>
      <c r="C10909" t="s">
        <v>45</v>
      </c>
      <c r="D10909" t="s">
        <v>21</v>
      </c>
      <c r="E10909" t="s">
        <v>28</v>
      </c>
      <c r="F10909" t="s">
        <v>65</v>
      </c>
      <c r="G10909">
        <v>7467.68</v>
      </c>
      <c r="H10909">
        <v>0</v>
      </c>
      <c r="I10909">
        <v>0</v>
      </c>
      <c r="J10909">
        <v>7467.68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7467.68</v>
      </c>
      <c r="R10909" t="s">
        <v>735</v>
      </c>
      <c r="S10909" t="s">
        <v>134</v>
      </c>
      <c r="T10909" t="s">
        <v>942</v>
      </c>
    </row>
    <row r="10910" spans="1:20" x14ac:dyDescent="0.35">
      <c r="A10910" s="2">
        <v>44316</v>
      </c>
      <c r="B10910" t="s">
        <v>134</v>
      </c>
      <c r="C10910" t="s">
        <v>45</v>
      </c>
      <c r="D10910" t="s">
        <v>21</v>
      </c>
      <c r="E10910" t="s">
        <v>28</v>
      </c>
      <c r="F10910" t="s">
        <v>25</v>
      </c>
      <c r="G10910">
        <v>44806.02</v>
      </c>
      <c r="H10910">
        <v>0</v>
      </c>
      <c r="I10910">
        <v>0</v>
      </c>
      <c r="J10910">
        <v>44806.02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44806.02</v>
      </c>
      <c r="R10910" t="s">
        <v>735</v>
      </c>
      <c r="S10910" t="s">
        <v>134</v>
      </c>
      <c r="T10910" t="s">
        <v>942</v>
      </c>
    </row>
    <row r="10911" spans="1:20" x14ac:dyDescent="0.35">
      <c r="A10911" s="2">
        <v>44316</v>
      </c>
      <c r="B10911" t="s">
        <v>134</v>
      </c>
      <c r="C10911" t="s">
        <v>53</v>
      </c>
      <c r="D10911" t="s">
        <v>21</v>
      </c>
      <c r="E10911" t="s">
        <v>28</v>
      </c>
      <c r="F10911" t="s">
        <v>25</v>
      </c>
      <c r="G10911">
        <v>44806.02</v>
      </c>
      <c r="H10911">
        <v>0</v>
      </c>
      <c r="I10911">
        <v>0</v>
      </c>
      <c r="J10911">
        <v>44806.02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44806.02</v>
      </c>
      <c r="R10911" t="s">
        <v>732</v>
      </c>
      <c r="S10911" t="s">
        <v>134</v>
      </c>
      <c r="T10911" t="s">
        <v>942</v>
      </c>
    </row>
    <row r="10912" spans="1:20" x14ac:dyDescent="0.35">
      <c r="A10912" s="2">
        <v>44347</v>
      </c>
      <c r="B10912" t="s">
        <v>134</v>
      </c>
      <c r="C10912" t="s">
        <v>45</v>
      </c>
      <c r="D10912" t="s">
        <v>21</v>
      </c>
      <c r="E10912" t="s">
        <v>28</v>
      </c>
      <c r="F10912" t="s">
        <v>25</v>
      </c>
      <c r="G10912">
        <v>42107.47</v>
      </c>
      <c r="H10912">
        <v>0</v>
      </c>
      <c r="I10912">
        <v>0</v>
      </c>
      <c r="J10912">
        <v>42107.47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42107.47</v>
      </c>
      <c r="R10912" t="s">
        <v>735</v>
      </c>
      <c r="S10912" t="s">
        <v>134</v>
      </c>
      <c r="T10912" t="s">
        <v>942</v>
      </c>
    </row>
    <row r="10913" spans="1:20" x14ac:dyDescent="0.35">
      <c r="A10913" s="2">
        <v>44347</v>
      </c>
      <c r="B10913" t="s">
        <v>134</v>
      </c>
      <c r="C10913" t="s">
        <v>53</v>
      </c>
      <c r="D10913" t="s">
        <v>21</v>
      </c>
      <c r="E10913" t="s">
        <v>28</v>
      </c>
      <c r="F10913" t="s">
        <v>65</v>
      </c>
      <c r="G10913">
        <v>7017.92</v>
      </c>
      <c r="H10913">
        <v>0</v>
      </c>
      <c r="I10913">
        <v>0</v>
      </c>
      <c r="J10913">
        <v>7017.92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7017.92</v>
      </c>
      <c r="R10913" t="s">
        <v>732</v>
      </c>
      <c r="S10913" t="s">
        <v>134</v>
      </c>
      <c r="T10913" t="s">
        <v>942</v>
      </c>
    </row>
    <row r="10914" spans="1:20" x14ac:dyDescent="0.35">
      <c r="A10914" s="2">
        <v>44347</v>
      </c>
      <c r="B10914" t="s">
        <v>134</v>
      </c>
      <c r="C10914" t="s">
        <v>45</v>
      </c>
      <c r="D10914" t="s">
        <v>21</v>
      </c>
      <c r="E10914" t="s">
        <v>28</v>
      </c>
      <c r="F10914" t="s">
        <v>65</v>
      </c>
      <c r="G10914">
        <v>7017.92</v>
      </c>
      <c r="H10914">
        <v>0</v>
      </c>
      <c r="I10914">
        <v>0</v>
      </c>
      <c r="J10914">
        <v>7017.92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7017.92</v>
      </c>
      <c r="R10914" t="s">
        <v>735</v>
      </c>
      <c r="S10914" t="s">
        <v>134</v>
      </c>
      <c r="T10914" t="s">
        <v>942</v>
      </c>
    </row>
    <row r="10915" spans="1:20" x14ac:dyDescent="0.35">
      <c r="A10915" s="2">
        <v>44347</v>
      </c>
      <c r="B10915" t="s">
        <v>134</v>
      </c>
      <c r="C10915" t="s">
        <v>53</v>
      </c>
      <c r="D10915" t="s">
        <v>21</v>
      </c>
      <c r="E10915" t="s">
        <v>28</v>
      </c>
      <c r="F10915" t="s">
        <v>25</v>
      </c>
      <c r="G10915">
        <v>42107.48</v>
      </c>
      <c r="H10915">
        <v>0</v>
      </c>
      <c r="I10915">
        <v>0</v>
      </c>
      <c r="J10915">
        <v>42107.48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42107.48</v>
      </c>
      <c r="R10915" t="s">
        <v>732</v>
      </c>
      <c r="S10915" t="s">
        <v>134</v>
      </c>
      <c r="T10915" t="s">
        <v>942</v>
      </c>
    </row>
    <row r="10916" spans="1:20" x14ac:dyDescent="0.35">
      <c r="A10916" s="2">
        <v>44377</v>
      </c>
      <c r="B10916" t="s">
        <v>134</v>
      </c>
      <c r="C10916" t="s">
        <v>53</v>
      </c>
      <c r="D10916" t="s">
        <v>21</v>
      </c>
      <c r="E10916" t="s">
        <v>28</v>
      </c>
      <c r="F10916" t="s">
        <v>25</v>
      </c>
      <c r="G10916">
        <v>40749.160000000003</v>
      </c>
      <c r="H10916">
        <v>0</v>
      </c>
      <c r="I10916">
        <v>0</v>
      </c>
      <c r="J10916">
        <v>40749.160000000003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40749.160000000003</v>
      </c>
      <c r="R10916" t="s">
        <v>732</v>
      </c>
      <c r="S10916" t="s">
        <v>134</v>
      </c>
      <c r="T10916" t="s">
        <v>942</v>
      </c>
    </row>
    <row r="10917" spans="1:20" x14ac:dyDescent="0.35">
      <c r="A10917" s="2">
        <v>44377</v>
      </c>
      <c r="B10917" t="s">
        <v>134</v>
      </c>
      <c r="C10917" t="s">
        <v>53</v>
      </c>
      <c r="D10917" t="s">
        <v>21</v>
      </c>
      <c r="E10917" t="s">
        <v>28</v>
      </c>
      <c r="F10917" t="s">
        <v>65</v>
      </c>
      <c r="G10917">
        <v>6791.52</v>
      </c>
      <c r="H10917">
        <v>0</v>
      </c>
      <c r="I10917">
        <v>0</v>
      </c>
      <c r="J10917">
        <v>6791.52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6791.52</v>
      </c>
      <c r="R10917" t="s">
        <v>732</v>
      </c>
      <c r="S10917" t="s">
        <v>134</v>
      </c>
      <c r="T10917" t="s">
        <v>942</v>
      </c>
    </row>
    <row r="10918" spans="1:20" x14ac:dyDescent="0.35">
      <c r="A10918" s="2">
        <v>44377</v>
      </c>
      <c r="B10918" t="s">
        <v>134</v>
      </c>
      <c r="C10918" t="s">
        <v>45</v>
      </c>
      <c r="D10918" t="s">
        <v>21</v>
      </c>
      <c r="E10918" t="s">
        <v>28</v>
      </c>
      <c r="F10918" t="s">
        <v>25</v>
      </c>
      <c r="G10918">
        <v>40749.160000000003</v>
      </c>
      <c r="H10918">
        <v>0</v>
      </c>
      <c r="I10918">
        <v>0</v>
      </c>
      <c r="J10918">
        <v>40749.160000000003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40749.160000000003</v>
      </c>
      <c r="R10918" t="s">
        <v>735</v>
      </c>
      <c r="S10918" t="s">
        <v>134</v>
      </c>
      <c r="T10918" t="s">
        <v>942</v>
      </c>
    </row>
    <row r="10919" spans="1:20" x14ac:dyDescent="0.35">
      <c r="A10919" s="2">
        <v>44377</v>
      </c>
      <c r="B10919" t="s">
        <v>134</v>
      </c>
      <c r="C10919" t="s">
        <v>45</v>
      </c>
      <c r="D10919" t="s">
        <v>21</v>
      </c>
      <c r="E10919" t="s">
        <v>28</v>
      </c>
      <c r="F10919" t="s">
        <v>65</v>
      </c>
      <c r="G10919">
        <v>6791.54</v>
      </c>
      <c r="H10919">
        <v>0</v>
      </c>
      <c r="I10919">
        <v>0</v>
      </c>
      <c r="J10919">
        <v>6791.54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6791.54</v>
      </c>
      <c r="R10919" t="s">
        <v>735</v>
      </c>
      <c r="S10919" t="s">
        <v>134</v>
      </c>
      <c r="T10919" t="s">
        <v>942</v>
      </c>
    </row>
    <row r="10920" spans="1:20" x14ac:dyDescent="0.35">
      <c r="A10920" s="2">
        <v>44408</v>
      </c>
      <c r="B10920" t="s">
        <v>134</v>
      </c>
      <c r="C10920" t="s">
        <v>45</v>
      </c>
      <c r="D10920" t="s">
        <v>21</v>
      </c>
      <c r="E10920" t="s">
        <v>28</v>
      </c>
      <c r="F10920" t="s">
        <v>25</v>
      </c>
      <c r="G10920">
        <v>42107.47</v>
      </c>
      <c r="H10920">
        <v>0</v>
      </c>
      <c r="I10920">
        <v>0</v>
      </c>
      <c r="J10920">
        <v>42107.47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42107.47</v>
      </c>
      <c r="R10920" t="s">
        <v>735</v>
      </c>
      <c r="S10920" t="s">
        <v>134</v>
      </c>
      <c r="T10920" t="s">
        <v>942</v>
      </c>
    </row>
    <row r="10921" spans="1:20" x14ac:dyDescent="0.35">
      <c r="A10921" s="2">
        <v>44408</v>
      </c>
      <c r="B10921" t="s">
        <v>134</v>
      </c>
      <c r="C10921" t="s">
        <v>53</v>
      </c>
      <c r="D10921" t="s">
        <v>21</v>
      </c>
      <c r="E10921" t="s">
        <v>28</v>
      </c>
      <c r="F10921" t="s">
        <v>25</v>
      </c>
      <c r="G10921">
        <v>42107.48</v>
      </c>
      <c r="H10921">
        <v>0</v>
      </c>
      <c r="I10921">
        <v>0</v>
      </c>
      <c r="J10921">
        <v>42107.48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42107.48</v>
      </c>
      <c r="R10921" t="s">
        <v>732</v>
      </c>
      <c r="S10921" t="s">
        <v>134</v>
      </c>
      <c r="T10921" t="s">
        <v>942</v>
      </c>
    </row>
    <row r="10922" spans="1:20" x14ac:dyDescent="0.35">
      <c r="A10922" s="2">
        <v>44408</v>
      </c>
      <c r="B10922" t="s">
        <v>134</v>
      </c>
      <c r="C10922" t="s">
        <v>45</v>
      </c>
      <c r="D10922" t="s">
        <v>21</v>
      </c>
      <c r="E10922" t="s">
        <v>28</v>
      </c>
      <c r="F10922" t="s">
        <v>65</v>
      </c>
      <c r="G10922">
        <v>7017.91</v>
      </c>
      <c r="H10922">
        <v>0</v>
      </c>
      <c r="I10922">
        <v>0</v>
      </c>
      <c r="J10922">
        <v>7017.91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7017.91</v>
      </c>
      <c r="R10922" t="s">
        <v>735</v>
      </c>
      <c r="S10922" t="s">
        <v>134</v>
      </c>
      <c r="T10922" t="s">
        <v>942</v>
      </c>
    </row>
    <row r="10923" spans="1:20" x14ac:dyDescent="0.35">
      <c r="A10923" s="2">
        <v>44408</v>
      </c>
      <c r="B10923" t="s">
        <v>134</v>
      </c>
      <c r="C10923" t="s">
        <v>53</v>
      </c>
      <c r="D10923" t="s">
        <v>21</v>
      </c>
      <c r="E10923" t="s">
        <v>28</v>
      </c>
      <c r="F10923" t="s">
        <v>65</v>
      </c>
      <c r="G10923">
        <v>7017.92</v>
      </c>
      <c r="H10923">
        <v>0</v>
      </c>
      <c r="I10923">
        <v>0</v>
      </c>
      <c r="J10923">
        <v>7017.92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7017.92</v>
      </c>
      <c r="R10923" t="s">
        <v>732</v>
      </c>
      <c r="S10923" t="s">
        <v>134</v>
      </c>
      <c r="T10923" t="s">
        <v>942</v>
      </c>
    </row>
    <row r="10924" spans="1:20" x14ac:dyDescent="0.35">
      <c r="A10924" s="2">
        <v>44439</v>
      </c>
      <c r="B10924" t="s">
        <v>134</v>
      </c>
      <c r="C10924" t="s">
        <v>45</v>
      </c>
      <c r="D10924" t="s">
        <v>21</v>
      </c>
      <c r="E10924" t="s">
        <v>28</v>
      </c>
      <c r="F10924" t="s">
        <v>65</v>
      </c>
      <c r="G10924">
        <v>7017.91</v>
      </c>
      <c r="H10924">
        <v>0</v>
      </c>
      <c r="I10924">
        <v>0</v>
      </c>
      <c r="J10924">
        <v>7017.91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7017.91</v>
      </c>
      <c r="R10924" t="s">
        <v>735</v>
      </c>
      <c r="S10924" t="s">
        <v>134</v>
      </c>
      <c r="T10924" t="s">
        <v>942</v>
      </c>
    </row>
    <row r="10925" spans="1:20" x14ac:dyDescent="0.35">
      <c r="A10925" s="2">
        <v>44439</v>
      </c>
      <c r="B10925" t="s">
        <v>134</v>
      </c>
      <c r="C10925" t="s">
        <v>45</v>
      </c>
      <c r="D10925" t="s">
        <v>21</v>
      </c>
      <c r="E10925" t="s">
        <v>28</v>
      </c>
      <c r="F10925" t="s">
        <v>25</v>
      </c>
      <c r="G10925">
        <v>42107.47</v>
      </c>
      <c r="H10925">
        <v>0</v>
      </c>
      <c r="I10925">
        <v>0</v>
      </c>
      <c r="J10925">
        <v>42107.47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42107.47</v>
      </c>
      <c r="R10925" t="s">
        <v>735</v>
      </c>
      <c r="S10925" t="s">
        <v>134</v>
      </c>
      <c r="T10925" t="s">
        <v>942</v>
      </c>
    </row>
    <row r="10926" spans="1:20" x14ac:dyDescent="0.35">
      <c r="A10926" s="2">
        <v>44439</v>
      </c>
      <c r="B10926" t="s">
        <v>134</v>
      </c>
      <c r="C10926" t="s">
        <v>53</v>
      </c>
      <c r="D10926" t="s">
        <v>21</v>
      </c>
      <c r="E10926" t="s">
        <v>28</v>
      </c>
      <c r="F10926" t="s">
        <v>25</v>
      </c>
      <c r="G10926">
        <v>42107.48</v>
      </c>
      <c r="H10926">
        <v>0</v>
      </c>
      <c r="I10926">
        <v>0</v>
      </c>
      <c r="J10926">
        <v>42107.48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42107.48</v>
      </c>
      <c r="R10926" t="s">
        <v>732</v>
      </c>
      <c r="S10926" t="s">
        <v>134</v>
      </c>
      <c r="T10926" t="s">
        <v>942</v>
      </c>
    </row>
    <row r="10927" spans="1:20" x14ac:dyDescent="0.35">
      <c r="A10927" s="2">
        <v>44439</v>
      </c>
      <c r="B10927" t="s">
        <v>134</v>
      </c>
      <c r="C10927" t="s">
        <v>53</v>
      </c>
      <c r="D10927" t="s">
        <v>21</v>
      </c>
      <c r="E10927" t="s">
        <v>28</v>
      </c>
      <c r="F10927" t="s">
        <v>65</v>
      </c>
      <c r="G10927">
        <v>7017.92</v>
      </c>
      <c r="H10927">
        <v>0</v>
      </c>
      <c r="I10927">
        <v>0</v>
      </c>
      <c r="J10927">
        <v>7017.92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7017.92</v>
      </c>
      <c r="R10927" t="s">
        <v>732</v>
      </c>
      <c r="S10927" t="s">
        <v>134</v>
      </c>
      <c r="T10927" t="s">
        <v>942</v>
      </c>
    </row>
    <row r="10928" spans="1:20" x14ac:dyDescent="0.35">
      <c r="A10928" s="2">
        <v>44461</v>
      </c>
      <c r="B10928" t="s">
        <v>134</v>
      </c>
      <c r="C10928" t="s">
        <v>53</v>
      </c>
      <c r="D10928" t="s">
        <v>21</v>
      </c>
      <c r="E10928" t="s">
        <v>28</v>
      </c>
      <c r="F10928" t="s">
        <v>31</v>
      </c>
      <c r="G10928">
        <v>4074916.84</v>
      </c>
      <c r="H10928">
        <v>0</v>
      </c>
      <c r="I10928">
        <v>0</v>
      </c>
      <c r="J10928">
        <v>4074916.84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4074916.84</v>
      </c>
      <c r="R10928" t="s">
        <v>732</v>
      </c>
      <c r="S10928" t="s">
        <v>134</v>
      </c>
      <c r="T10928" t="s">
        <v>942</v>
      </c>
    </row>
    <row r="10929" spans="1:20" x14ac:dyDescent="0.35">
      <c r="A10929" s="2">
        <v>44461</v>
      </c>
      <c r="B10929" t="s">
        <v>134</v>
      </c>
      <c r="C10929" t="s">
        <v>45</v>
      </c>
      <c r="D10929" t="s">
        <v>21</v>
      </c>
      <c r="E10929" t="s">
        <v>28</v>
      </c>
      <c r="F10929" t="s">
        <v>31</v>
      </c>
      <c r="G10929">
        <v>4074916.84</v>
      </c>
      <c r="H10929">
        <v>0</v>
      </c>
      <c r="I10929">
        <v>0</v>
      </c>
      <c r="J10929">
        <v>4074916.84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4074916.84</v>
      </c>
      <c r="R10929" t="s">
        <v>735</v>
      </c>
      <c r="S10929" t="s">
        <v>134</v>
      </c>
      <c r="T10929" t="s">
        <v>942</v>
      </c>
    </row>
    <row r="10930" spans="1:20" x14ac:dyDescent="0.35">
      <c r="A10930" s="2">
        <v>44461</v>
      </c>
      <c r="B10930" t="s">
        <v>134</v>
      </c>
      <c r="C10930" t="s">
        <v>45</v>
      </c>
      <c r="D10930" t="s">
        <v>21</v>
      </c>
      <c r="E10930" t="s">
        <v>28</v>
      </c>
      <c r="F10930" t="s">
        <v>25</v>
      </c>
      <c r="G10930">
        <v>29882.74</v>
      </c>
      <c r="H10930">
        <v>0</v>
      </c>
      <c r="I10930">
        <v>0</v>
      </c>
      <c r="J10930">
        <v>29882.74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29882.74</v>
      </c>
      <c r="R10930" t="s">
        <v>735</v>
      </c>
      <c r="S10930" t="s">
        <v>134</v>
      </c>
      <c r="T10930" t="s">
        <v>942</v>
      </c>
    </row>
    <row r="10931" spans="1:20" x14ac:dyDescent="0.35">
      <c r="A10931" s="2">
        <v>44461</v>
      </c>
      <c r="B10931" t="s">
        <v>134</v>
      </c>
      <c r="C10931" t="s">
        <v>53</v>
      </c>
      <c r="D10931" t="s">
        <v>21</v>
      </c>
      <c r="E10931" t="s">
        <v>28</v>
      </c>
      <c r="F10931" t="s">
        <v>25</v>
      </c>
      <c r="G10931">
        <v>29882.7</v>
      </c>
      <c r="H10931">
        <v>0</v>
      </c>
      <c r="I10931">
        <v>0</v>
      </c>
      <c r="J10931">
        <v>29882.7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29882.7</v>
      </c>
      <c r="R10931" t="s">
        <v>732</v>
      </c>
      <c r="S10931" t="s">
        <v>134</v>
      </c>
      <c r="T10931" t="s">
        <v>942</v>
      </c>
    </row>
    <row r="10932" spans="1:20" x14ac:dyDescent="0.35">
      <c r="A10932" s="2">
        <v>44461</v>
      </c>
      <c r="B10932" t="s">
        <v>134</v>
      </c>
      <c r="C10932" t="s">
        <v>53</v>
      </c>
      <c r="D10932" t="s">
        <v>21</v>
      </c>
      <c r="E10932" t="s">
        <v>28</v>
      </c>
      <c r="F10932" t="s">
        <v>65</v>
      </c>
      <c r="G10932">
        <v>4980.46</v>
      </c>
      <c r="H10932">
        <v>0</v>
      </c>
      <c r="I10932">
        <v>0</v>
      </c>
      <c r="J10932">
        <v>4980.46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4980.46</v>
      </c>
      <c r="R10932" t="s">
        <v>732</v>
      </c>
      <c r="S10932" t="s">
        <v>134</v>
      </c>
      <c r="T10932" t="s">
        <v>942</v>
      </c>
    </row>
    <row r="10933" spans="1:20" x14ac:dyDescent="0.35">
      <c r="A10933" s="2">
        <v>44461</v>
      </c>
      <c r="B10933" t="s">
        <v>134</v>
      </c>
      <c r="C10933" t="s">
        <v>45</v>
      </c>
      <c r="D10933" t="s">
        <v>21</v>
      </c>
      <c r="E10933" t="s">
        <v>28</v>
      </c>
      <c r="F10933" t="s">
        <v>65</v>
      </c>
      <c r="G10933">
        <v>3859.85</v>
      </c>
      <c r="H10933">
        <v>0</v>
      </c>
      <c r="I10933">
        <v>0</v>
      </c>
      <c r="J10933">
        <v>3859.85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3859.85</v>
      </c>
      <c r="R10933" t="s">
        <v>735</v>
      </c>
      <c r="S10933" t="s">
        <v>134</v>
      </c>
      <c r="T10933" t="s">
        <v>942</v>
      </c>
    </row>
    <row r="10934" spans="1:20" x14ac:dyDescent="0.35">
      <c r="A10934" s="2">
        <v>44462</v>
      </c>
      <c r="B10934" t="s">
        <v>134</v>
      </c>
      <c r="C10934" t="s">
        <v>45</v>
      </c>
      <c r="D10934" t="s">
        <v>21</v>
      </c>
      <c r="E10934" t="s">
        <v>34</v>
      </c>
      <c r="F10934" t="s">
        <v>31</v>
      </c>
      <c r="G10934">
        <v>375000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3750000</v>
      </c>
      <c r="O10934">
        <v>0</v>
      </c>
      <c r="P10934">
        <v>0</v>
      </c>
      <c r="Q10934">
        <v>3750000</v>
      </c>
      <c r="R10934" t="s">
        <v>735</v>
      </c>
      <c r="S10934" t="s">
        <v>134</v>
      </c>
      <c r="T10934" t="s">
        <v>34</v>
      </c>
    </row>
    <row r="10935" spans="1:20" x14ac:dyDescent="0.35">
      <c r="A10935" s="2">
        <v>44462</v>
      </c>
      <c r="B10935" t="s">
        <v>134</v>
      </c>
      <c r="C10935" t="s">
        <v>53</v>
      </c>
      <c r="D10935" t="s">
        <v>21</v>
      </c>
      <c r="E10935" t="s">
        <v>34</v>
      </c>
      <c r="F10935" t="s">
        <v>59</v>
      </c>
      <c r="G10935">
        <v>8213187.4400000004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8213187</v>
      </c>
      <c r="O10935">
        <v>0</v>
      </c>
      <c r="P10935">
        <v>0</v>
      </c>
      <c r="Q10935">
        <v>8213187.4400000004</v>
      </c>
      <c r="R10935" t="s">
        <v>732</v>
      </c>
      <c r="S10935" t="s">
        <v>134</v>
      </c>
      <c r="T10935" t="s">
        <v>34</v>
      </c>
    </row>
    <row r="10936" spans="1:20" x14ac:dyDescent="0.35">
      <c r="A10936" s="2">
        <v>44462</v>
      </c>
      <c r="B10936" t="s">
        <v>134</v>
      </c>
      <c r="C10936" t="s">
        <v>45</v>
      </c>
      <c r="D10936" t="s">
        <v>21</v>
      </c>
      <c r="E10936" t="s">
        <v>34</v>
      </c>
      <c r="F10936" t="s">
        <v>59</v>
      </c>
      <c r="G10936">
        <v>8213187.4400000004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8213187</v>
      </c>
      <c r="O10936">
        <v>0</v>
      </c>
      <c r="P10936">
        <v>0</v>
      </c>
      <c r="Q10936">
        <v>8213187.4400000004</v>
      </c>
      <c r="R10936" t="s">
        <v>735</v>
      </c>
      <c r="S10936" t="s">
        <v>134</v>
      </c>
      <c r="T10936" t="s">
        <v>34</v>
      </c>
    </row>
    <row r="10937" spans="1:20" x14ac:dyDescent="0.35">
      <c r="A10937" s="2">
        <v>44462</v>
      </c>
      <c r="B10937" t="s">
        <v>134</v>
      </c>
      <c r="C10937" t="s">
        <v>53</v>
      </c>
      <c r="D10937" t="s">
        <v>21</v>
      </c>
      <c r="E10937" t="s">
        <v>34</v>
      </c>
      <c r="F10937" t="s">
        <v>31</v>
      </c>
      <c r="G10937">
        <v>3750000</v>
      </c>
      <c r="H10937">
        <v>0</v>
      </c>
      <c r="I10937">
        <v>0</v>
      </c>
      <c r="J10937">
        <v>0</v>
      </c>
      <c r="K10937">
        <v>0</v>
      </c>
      <c r="L10937">
        <v>0</v>
      </c>
      <c r="M10937">
        <v>0</v>
      </c>
      <c r="N10937">
        <v>3750000</v>
      </c>
      <c r="O10937">
        <v>0</v>
      </c>
      <c r="P10937">
        <v>0</v>
      </c>
      <c r="Q10937">
        <v>3750000</v>
      </c>
      <c r="R10937" t="s">
        <v>732</v>
      </c>
      <c r="S10937" t="s">
        <v>134</v>
      </c>
      <c r="T10937" t="s">
        <v>34</v>
      </c>
    </row>
    <row r="10938" spans="1:20" x14ac:dyDescent="0.35">
      <c r="A10938" s="2">
        <v>44469</v>
      </c>
      <c r="B10938" t="s">
        <v>134</v>
      </c>
      <c r="C10938" t="s">
        <v>45</v>
      </c>
      <c r="D10938" t="s">
        <v>21</v>
      </c>
      <c r="E10938" t="s">
        <v>28</v>
      </c>
      <c r="F10938" t="s">
        <v>65</v>
      </c>
      <c r="G10938">
        <v>1120.5999999999999</v>
      </c>
      <c r="H10938">
        <v>0</v>
      </c>
      <c r="I10938">
        <v>0</v>
      </c>
      <c r="J10938">
        <v>1120.5999999999999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1120.5999999999999</v>
      </c>
      <c r="R10938" t="s">
        <v>735</v>
      </c>
      <c r="S10938" t="s">
        <v>134</v>
      </c>
      <c r="T10938" t="s">
        <v>942</v>
      </c>
    </row>
    <row r="10939" spans="1:20" x14ac:dyDescent="0.35">
      <c r="A10939" s="2">
        <v>44609</v>
      </c>
      <c r="B10939" t="s">
        <v>134</v>
      </c>
      <c r="C10939" t="s">
        <v>45</v>
      </c>
      <c r="D10939" t="s">
        <v>21</v>
      </c>
      <c r="E10939" t="s">
        <v>34</v>
      </c>
      <c r="F10939" t="s">
        <v>59</v>
      </c>
      <c r="G10939">
        <v>-17395.43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-17395</v>
      </c>
      <c r="O10939">
        <v>0</v>
      </c>
      <c r="P10939">
        <v>0</v>
      </c>
      <c r="Q10939">
        <v>-17395.43</v>
      </c>
      <c r="R10939" t="s">
        <v>735</v>
      </c>
      <c r="S10939" t="s">
        <v>134</v>
      </c>
      <c r="T10939" t="s">
        <v>34</v>
      </c>
    </row>
    <row r="10940" spans="1:20" x14ac:dyDescent="0.35">
      <c r="A10940" s="2">
        <v>44609</v>
      </c>
      <c r="B10940" t="s">
        <v>134</v>
      </c>
      <c r="C10940" t="s">
        <v>53</v>
      </c>
      <c r="D10940" t="s">
        <v>21</v>
      </c>
      <c r="E10940" t="s">
        <v>34</v>
      </c>
      <c r="F10940" t="s">
        <v>59</v>
      </c>
      <c r="G10940">
        <v>-17395.439999999999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-17395</v>
      </c>
      <c r="O10940">
        <v>0</v>
      </c>
      <c r="P10940">
        <v>0</v>
      </c>
      <c r="Q10940">
        <v>-17395.439999999999</v>
      </c>
      <c r="R10940" t="s">
        <v>732</v>
      </c>
      <c r="S10940" t="s">
        <v>134</v>
      </c>
      <c r="T10940" t="s">
        <v>34</v>
      </c>
    </row>
    <row r="10941" spans="1:20" x14ac:dyDescent="0.35">
      <c r="A10941" s="2">
        <v>44938</v>
      </c>
      <c r="B10941" t="s">
        <v>134</v>
      </c>
      <c r="C10941" t="s">
        <v>53</v>
      </c>
      <c r="D10941" t="s">
        <v>21</v>
      </c>
      <c r="E10941" t="s">
        <v>34</v>
      </c>
      <c r="F10941" t="s">
        <v>59</v>
      </c>
      <c r="G10941">
        <v>-14746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-14746</v>
      </c>
      <c r="O10941">
        <v>0</v>
      </c>
      <c r="P10941">
        <v>0</v>
      </c>
      <c r="Q10941">
        <v>-14746</v>
      </c>
      <c r="R10941" t="s">
        <v>732</v>
      </c>
      <c r="S10941" t="s">
        <v>134</v>
      </c>
      <c r="T10941" t="s">
        <v>34</v>
      </c>
    </row>
    <row r="10942" spans="1:20" x14ac:dyDescent="0.35">
      <c r="A10942" s="2">
        <v>44938</v>
      </c>
      <c r="B10942" t="s">
        <v>134</v>
      </c>
      <c r="C10942" t="s">
        <v>45</v>
      </c>
      <c r="D10942" t="s">
        <v>21</v>
      </c>
      <c r="E10942" t="s">
        <v>34</v>
      </c>
      <c r="F10942" t="s">
        <v>59</v>
      </c>
      <c r="G10942">
        <v>-14746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-14746</v>
      </c>
      <c r="O10942">
        <v>0</v>
      </c>
      <c r="P10942">
        <v>0</v>
      </c>
      <c r="Q10942">
        <v>-14746</v>
      </c>
      <c r="R10942" t="s">
        <v>735</v>
      </c>
      <c r="S10942" t="s">
        <v>134</v>
      </c>
      <c r="T10942" t="s">
        <v>34</v>
      </c>
    </row>
    <row r="10943" spans="1:20" x14ac:dyDescent="0.35">
      <c r="A10943" s="2">
        <v>45093</v>
      </c>
      <c r="B10943" t="s">
        <v>205</v>
      </c>
      <c r="C10943" t="s">
        <v>61</v>
      </c>
      <c r="D10943" t="s">
        <v>109</v>
      </c>
      <c r="E10943" t="s">
        <v>28</v>
      </c>
      <c r="F10943" t="s">
        <v>23</v>
      </c>
      <c r="G10943">
        <v>209065.07</v>
      </c>
      <c r="H10943">
        <v>0</v>
      </c>
      <c r="I10943">
        <v>0</v>
      </c>
      <c r="J10943">
        <v>209065.07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209065.07</v>
      </c>
      <c r="R10943" t="s">
        <v>746</v>
      </c>
      <c r="S10943" t="s">
        <v>205</v>
      </c>
      <c r="T10943" t="s">
        <v>942</v>
      </c>
    </row>
    <row r="10944" spans="1:20" x14ac:dyDescent="0.35">
      <c r="A10944" s="2">
        <v>45093</v>
      </c>
      <c r="B10944" t="s">
        <v>205</v>
      </c>
      <c r="C10944" t="s">
        <v>61</v>
      </c>
      <c r="D10944" t="s">
        <v>109</v>
      </c>
      <c r="E10944" t="s">
        <v>28</v>
      </c>
      <c r="F10944" t="s">
        <v>24</v>
      </c>
      <c r="G10944">
        <v>-4510245.92</v>
      </c>
      <c r="H10944">
        <v>4510245.92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4510245.92</v>
      </c>
      <c r="P10944">
        <v>0</v>
      </c>
      <c r="Q10944">
        <v>0</v>
      </c>
      <c r="R10944" t="s">
        <v>746</v>
      </c>
      <c r="S10944" t="s">
        <v>205</v>
      </c>
      <c r="T10944" t="s">
        <v>942</v>
      </c>
    </row>
    <row r="10945" spans="1:20" x14ac:dyDescent="0.35">
      <c r="A10945" s="2">
        <v>45093</v>
      </c>
      <c r="B10945" t="s">
        <v>205</v>
      </c>
      <c r="C10945" t="s">
        <v>61</v>
      </c>
      <c r="D10945" t="s">
        <v>109</v>
      </c>
      <c r="E10945" t="s">
        <v>34</v>
      </c>
      <c r="F10945" t="s">
        <v>24</v>
      </c>
      <c r="G10945">
        <v>-2458589.64</v>
      </c>
      <c r="H10945">
        <v>0</v>
      </c>
      <c r="I10945">
        <v>0</v>
      </c>
      <c r="J10945">
        <v>0</v>
      </c>
      <c r="K10945">
        <v>0</v>
      </c>
      <c r="L10945">
        <v>2458590</v>
      </c>
      <c r="M10945">
        <v>0</v>
      </c>
      <c r="N10945">
        <v>0</v>
      </c>
      <c r="O10945">
        <v>2458589.64</v>
      </c>
      <c r="P10945">
        <v>0</v>
      </c>
      <c r="Q10945">
        <v>0</v>
      </c>
      <c r="R10945" t="s">
        <v>746</v>
      </c>
      <c r="S10945" t="s">
        <v>205</v>
      </c>
      <c r="T10945" t="s">
        <v>34</v>
      </c>
    </row>
    <row r="10946" spans="1:20" x14ac:dyDescent="0.35">
      <c r="A10946" s="2">
        <v>45107</v>
      </c>
      <c r="B10946" t="s">
        <v>205</v>
      </c>
      <c r="C10946" t="s">
        <v>61</v>
      </c>
      <c r="D10946" t="s">
        <v>109</v>
      </c>
      <c r="E10946" t="s">
        <v>28</v>
      </c>
      <c r="F10946" t="s">
        <v>25</v>
      </c>
      <c r="G10946">
        <v>24840.39</v>
      </c>
      <c r="H10946">
        <v>0</v>
      </c>
      <c r="I10946">
        <v>0</v>
      </c>
      <c r="J10946">
        <v>24840.39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24840.39</v>
      </c>
      <c r="R10946" t="s">
        <v>746</v>
      </c>
      <c r="S10946" t="s">
        <v>205</v>
      </c>
      <c r="T10946" t="s">
        <v>942</v>
      </c>
    </row>
    <row r="10947" spans="1:20" x14ac:dyDescent="0.35">
      <c r="A10947" s="2">
        <v>45138</v>
      </c>
      <c r="B10947" t="s">
        <v>205</v>
      </c>
      <c r="C10947" t="s">
        <v>61</v>
      </c>
      <c r="D10947" t="s">
        <v>109</v>
      </c>
      <c r="E10947" t="s">
        <v>28</v>
      </c>
      <c r="F10947" t="s">
        <v>25</v>
      </c>
      <c r="G10947">
        <v>51469.07</v>
      </c>
      <c r="H10947">
        <v>0</v>
      </c>
      <c r="I10947">
        <v>0</v>
      </c>
      <c r="J10947">
        <v>51469.07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51469.07</v>
      </c>
      <c r="R10947" t="s">
        <v>746</v>
      </c>
      <c r="S10947" t="s">
        <v>205</v>
      </c>
      <c r="T10947" t="s">
        <v>942</v>
      </c>
    </row>
    <row r="10948" spans="1:20" x14ac:dyDescent="0.35">
      <c r="A10948" s="2">
        <v>45169</v>
      </c>
      <c r="B10948" t="s">
        <v>205</v>
      </c>
      <c r="C10948" t="s">
        <v>61</v>
      </c>
      <c r="D10948" t="s">
        <v>109</v>
      </c>
      <c r="E10948" t="s">
        <v>28</v>
      </c>
      <c r="F10948" t="s">
        <v>25</v>
      </c>
      <c r="G10948">
        <v>51513.41</v>
      </c>
      <c r="H10948">
        <v>0</v>
      </c>
      <c r="I10948">
        <v>0</v>
      </c>
      <c r="J10948">
        <v>51513.41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51513.41</v>
      </c>
      <c r="R10948" t="s">
        <v>746</v>
      </c>
      <c r="S10948" t="s">
        <v>205</v>
      </c>
      <c r="T10948" t="s">
        <v>942</v>
      </c>
    </row>
    <row r="10949" spans="1:20" x14ac:dyDescent="0.35">
      <c r="A10949" s="2">
        <v>45199</v>
      </c>
      <c r="B10949" t="s">
        <v>205</v>
      </c>
      <c r="C10949" t="s">
        <v>61</v>
      </c>
      <c r="D10949" t="s">
        <v>109</v>
      </c>
      <c r="E10949" t="s">
        <v>28</v>
      </c>
      <c r="F10949" t="s">
        <v>25</v>
      </c>
      <c r="G10949">
        <v>49894.6</v>
      </c>
      <c r="H10949">
        <v>0</v>
      </c>
      <c r="I10949">
        <v>0</v>
      </c>
      <c r="J10949">
        <v>49894.6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49894.6</v>
      </c>
      <c r="R10949" t="s">
        <v>746</v>
      </c>
      <c r="S10949" t="s">
        <v>205</v>
      </c>
      <c r="T10949" t="s">
        <v>942</v>
      </c>
    </row>
    <row r="10950" spans="1:20" x14ac:dyDescent="0.35">
      <c r="A10950" s="2">
        <v>45230</v>
      </c>
      <c r="B10950" t="s">
        <v>205</v>
      </c>
      <c r="C10950" t="s">
        <v>61</v>
      </c>
      <c r="D10950" t="s">
        <v>109</v>
      </c>
      <c r="E10950" t="s">
        <v>28</v>
      </c>
      <c r="F10950" t="s">
        <v>25</v>
      </c>
      <c r="G10950">
        <v>52177.9</v>
      </c>
      <c r="H10950">
        <v>0</v>
      </c>
      <c r="I10950">
        <v>0</v>
      </c>
      <c r="J10950">
        <v>52177.9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52177.9</v>
      </c>
      <c r="R10950" t="s">
        <v>746</v>
      </c>
      <c r="S10950" t="s">
        <v>205</v>
      </c>
      <c r="T10950" t="s">
        <v>942</v>
      </c>
    </row>
    <row r="10951" spans="1:20" x14ac:dyDescent="0.35">
      <c r="A10951" s="2">
        <v>45260</v>
      </c>
      <c r="B10951" t="s">
        <v>205</v>
      </c>
      <c r="C10951" t="s">
        <v>61</v>
      </c>
      <c r="D10951" t="s">
        <v>109</v>
      </c>
      <c r="E10951" t="s">
        <v>28</v>
      </c>
      <c r="F10951" t="s">
        <v>25</v>
      </c>
      <c r="G10951">
        <v>50538.22</v>
      </c>
      <c r="H10951">
        <v>0</v>
      </c>
      <c r="I10951">
        <v>0</v>
      </c>
      <c r="J10951">
        <v>50538.22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50538.22</v>
      </c>
      <c r="R10951" t="s">
        <v>746</v>
      </c>
      <c r="S10951" t="s">
        <v>205</v>
      </c>
      <c r="T10951" t="s">
        <v>942</v>
      </c>
    </row>
    <row r="10952" spans="1:20" x14ac:dyDescent="0.35">
      <c r="A10952" s="2">
        <v>45291</v>
      </c>
      <c r="B10952" t="s">
        <v>205</v>
      </c>
      <c r="C10952" t="s">
        <v>61</v>
      </c>
      <c r="D10952" t="s">
        <v>109</v>
      </c>
      <c r="E10952" t="s">
        <v>28</v>
      </c>
      <c r="F10952" t="s">
        <v>25</v>
      </c>
      <c r="G10952">
        <v>52266.35</v>
      </c>
      <c r="H10952">
        <v>0</v>
      </c>
      <c r="I10952">
        <v>0</v>
      </c>
      <c r="J10952">
        <v>52266.35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52266.35</v>
      </c>
      <c r="R10952" t="s">
        <v>746</v>
      </c>
      <c r="S10952" t="s">
        <v>205</v>
      </c>
      <c r="T10952" t="s">
        <v>942</v>
      </c>
    </row>
    <row r="10953" spans="1:20" x14ac:dyDescent="0.35">
      <c r="A10953" s="2">
        <v>45322</v>
      </c>
      <c r="B10953" t="s">
        <v>205</v>
      </c>
      <c r="C10953" t="s">
        <v>61</v>
      </c>
      <c r="D10953" t="s">
        <v>109</v>
      </c>
      <c r="E10953" t="s">
        <v>28</v>
      </c>
      <c r="F10953" t="s">
        <v>25</v>
      </c>
      <c r="G10953">
        <v>52058.84</v>
      </c>
      <c r="H10953">
        <v>0</v>
      </c>
      <c r="I10953">
        <v>0</v>
      </c>
      <c r="J10953">
        <v>52058.84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52058.84</v>
      </c>
      <c r="R10953" t="s">
        <v>746</v>
      </c>
      <c r="S10953" t="s">
        <v>205</v>
      </c>
      <c r="T10953" t="s">
        <v>942</v>
      </c>
    </row>
    <row r="10954" spans="1:20" x14ac:dyDescent="0.35">
      <c r="A10954" s="2">
        <v>45351</v>
      </c>
      <c r="B10954" t="s">
        <v>205</v>
      </c>
      <c r="C10954" t="s">
        <v>61</v>
      </c>
      <c r="D10954" t="s">
        <v>109</v>
      </c>
      <c r="E10954" t="s">
        <v>28</v>
      </c>
      <c r="F10954" t="s">
        <v>25</v>
      </c>
      <c r="G10954">
        <v>48742.14</v>
      </c>
      <c r="H10954">
        <v>0</v>
      </c>
      <c r="I10954">
        <v>0</v>
      </c>
      <c r="J10954">
        <v>48742.14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48742.14</v>
      </c>
      <c r="R10954" t="s">
        <v>746</v>
      </c>
      <c r="S10954" t="s">
        <v>205</v>
      </c>
      <c r="T10954" t="s">
        <v>942</v>
      </c>
    </row>
    <row r="10955" spans="1:20" x14ac:dyDescent="0.35">
      <c r="A10955" s="2">
        <v>45382</v>
      </c>
      <c r="B10955" t="s">
        <v>205</v>
      </c>
      <c r="C10955" t="s">
        <v>61</v>
      </c>
      <c r="D10955" t="s">
        <v>109</v>
      </c>
      <c r="E10955" t="s">
        <v>28</v>
      </c>
      <c r="F10955" t="s">
        <v>25</v>
      </c>
      <c r="G10955">
        <v>52145.63</v>
      </c>
      <c r="H10955">
        <v>0</v>
      </c>
      <c r="I10955">
        <v>0</v>
      </c>
      <c r="J10955">
        <v>52145.63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52145.63</v>
      </c>
      <c r="R10955" t="s">
        <v>746</v>
      </c>
      <c r="S10955" t="s">
        <v>205</v>
      </c>
      <c r="T10955" t="s">
        <v>942</v>
      </c>
    </row>
    <row r="10956" spans="1:20" x14ac:dyDescent="0.35">
      <c r="A10956" s="2">
        <v>45473</v>
      </c>
      <c r="B10956" t="s">
        <v>205</v>
      </c>
      <c r="C10956" t="s">
        <v>61</v>
      </c>
      <c r="D10956" t="s">
        <v>109</v>
      </c>
      <c r="E10956" t="s">
        <v>28</v>
      </c>
      <c r="F10956" t="s">
        <v>25</v>
      </c>
      <c r="G10956">
        <v>153008.81</v>
      </c>
      <c r="H10956">
        <v>0</v>
      </c>
      <c r="I10956">
        <v>0</v>
      </c>
      <c r="J10956">
        <v>153008.81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153008.81</v>
      </c>
      <c r="R10956" t="s">
        <v>746</v>
      </c>
      <c r="S10956" t="s">
        <v>205</v>
      </c>
      <c r="T10956" t="s">
        <v>942</v>
      </c>
    </row>
    <row r="10957" spans="1:20" x14ac:dyDescent="0.35">
      <c r="A10957" s="2">
        <v>45504</v>
      </c>
      <c r="B10957" t="s">
        <v>205</v>
      </c>
      <c r="C10957" t="s">
        <v>61</v>
      </c>
      <c r="D10957" t="s">
        <v>109</v>
      </c>
      <c r="E10957" t="s">
        <v>28</v>
      </c>
      <c r="F10957" t="s">
        <v>25</v>
      </c>
      <c r="G10957">
        <v>52329.54</v>
      </c>
      <c r="H10957">
        <v>0</v>
      </c>
      <c r="I10957">
        <v>0</v>
      </c>
      <c r="J10957">
        <v>52329.54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52329.54</v>
      </c>
      <c r="R10957" t="s">
        <v>746</v>
      </c>
      <c r="S10957" t="s">
        <v>205</v>
      </c>
      <c r="T10957" t="s">
        <v>942</v>
      </c>
    </row>
    <row r="10958" spans="1:20" x14ac:dyDescent="0.35">
      <c r="A10958" s="2">
        <v>45535</v>
      </c>
      <c r="B10958" t="s">
        <v>205</v>
      </c>
      <c r="C10958" t="s">
        <v>61</v>
      </c>
      <c r="D10958" t="s">
        <v>109</v>
      </c>
      <c r="E10958" t="s">
        <v>28</v>
      </c>
      <c r="F10958" t="s">
        <v>25</v>
      </c>
      <c r="G10958">
        <v>52374.58</v>
      </c>
      <c r="H10958">
        <v>0</v>
      </c>
      <c r="I10958">
        <v>0</v>
      </c>
      <c r="J10958">
        <v>52374.58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52374.58</v>
      </c>
      <c r="R10958" t="s">
        <v>746</v>
      </c>
      <c r="S10958" t="s">
        <v>205</v>
      </c>
      <c r="T10958" t="s">
        <v>942</v>
      </c>
    </row>
    <row r="10959" spans="1:20" x14ac:dyDescent="0.35">
      <c r="A10959" s="2">
        <v>45565</v>
      </c>
      <c r="B10959" t="s">
        <v>205</v>
      </c>
      <c r="C10959" t="s">
        <v>61</v>
      </c>
      <c r="D10959" t="s">
        <v>109</v>
      </c>
      <c r="E10959" t="s">
        <v>28</v>
      </c>
      <c r="F10959" t="s">
        <v>25</v>
      </c>
      <c r="G10959">
        <v>50635.040000000001</v>
      </c>
      <c r="H10959">
        <v>0</v>
      </c>
      <c r="I10959">
        <v>0</v>
      </c>
      <c r="J10959">
        <v>50635.040000000001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50635.040000000001</v>
      </c>
      <c r="R10959" t="s">
        <v>746</v>
      </c>
      <c r="S10959" t="s">
        <v>205</v>
      </c>
      <c r="T10959" t="s">
        <v>942</v>
      </c>
    </row>
    <row r="10960" spans="1:20" x14ac:dyDescent="0.35">
      <c r="A10960" s="2">
        <v>45596</v>
      </c>
      <c r="B10960" t="s">
        <v>205</v>
      </c>
      <c r="C10960" t="s">
        <v>61</v>
      </c>
      <c r="D10960" t="s">
        <v>109</v>
      </c>
      <c r="E10960" t="s">
        <v>28</v>
      </c>
      <c r="F10960" t="s">
        <v>25</v>
      </c>
      <c r="G10960">
        <v>49558.3</v>
      </c>
      <c r="H10960">
        <v>0</v>
      </c>
      <c r="I10960">
        <v>0</v>
      </c>
      <c r="J10960">
        <v>49558.3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49558.3</v>
      </c>
      <c r="R10960" t="s">
        <v>746</v>
      </c>
      <c r="S10960" t="s">
        <v>205</v>
      </c>
      <c r="T10960" t="s">
        <v>942</v>
      </c>
    </row>
    <row r="10961" spans="1:20" x14ac:dyDescent="0.35">
      <c r="A10961" s="2">
        <v>45626</v>
      </c>
      <c r="B10961" t="s">
        <v>205</v>
      </c>
      <c r="C10961" t="s">
        <v>61</v>
      </c>
      <c r="D10961" t="s">
        <v>109</v>
      </c>
      <c r="E10961" t="s">
        <v>28</v>
      </c>
      <c r="F10961" t="s">
        <v>25</v>
      </c>
      <c r="G10961">
        <v>48000.95</v>
      </c>
      <c r="H10961">
        <v>0</v>
      </c>
      <c r="I10961">
        <v>0</v>
      </c>
      <c r="J10961">
        <v>48000.95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48000.95</v>
      </c>
      <c r="R10961" t="s">
        <v>746</v>
      </c>
      <c r="S10961" t="s">
        <v>205</v>
      </c>
      <c r="T10961" t="s">
        <v>942</v>
      </c>
    </row>
    <row r="10962" spans="1:20" x14ac:dyDescent="0.35">
      <c r="A10962" s="2">
        <v>45643</v>
      </c>
      <c r="B10962" t="s">
        <v>205</v>
      </c>
      <c r="C10962" t="s">
        <v>61</v>
      </c>
      <c r="D10962" t="s">
        <v>109</v>
      </c>
      <c r="E10962" t="s">
        <v>28</v>
      </c>
      <c r="F10962" t="s">
        <v>25</v>
      </c>
      <c r="G10962">
        <v>25621.13</v>
      </c>
      <c r="H10962">
        <v>0</v>
      </c>
      <c r="I10962">
        <v>0</v>
      </c>
      <c r="J10962">
        <v>25621.13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25621.13</v>
      </c>
      <c r="R10962" t="s">
        <v>746</v>
      </c>
      <c r="S10962" t="s">
        <v>205</v>
      </c>
      <c r="T10962" t="s">
        <v>942</v>
      </c>
    </row>
    <row r="10963" spans="1:20" x14ac:dyDescent="0.35">
      <c r="A10963" s="2">
        <v>45643</v>
      </c>
      <c r="B10963" t="s">
        <v>205</v>
      </c>
      <c r="C10963" t="s">
        <v>61</v>
      </c>
      <c r="D10963" t="s">
        <v>109</v>
      </c>
      <c r="E10963" t="s">
        <v>28</v>
      </c>
      <c r="F10963" t="s">
        <v>23</v>
      </c>
      <c r="G10963">
        <v>183104.73</v>
      </c>
      <c r="H10963">
        <v>0</v>
      </c>
      <c r="I10963">
        <v>0</v>
      </c>
      <c r="J10963">
        <v>183104.73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183104.73</v>
      </c>
      <c r="R10963" t="s">
        <v>746</v>
      </c>
      <c r="S10963" t="s">
        <v>205</v>
      </c>
      <c r="T10963" t="s">
        <v>942</v>
      </c>
    </row>
    <row r="10964" spans="1:20" x14ac:dyDescent="0.35">
      <c r="A10964" s="2">
        <v>45643</v>
      </c>
      <c r="B10964" t="s">
        <v>205</v>
      </c>
      <c r="C10964" t="s">
        <v>61</v>
      </c>
      <c r="D10964" t="s">
        <v>109</v>
      </c>
      <c r="E10964" t="s">
        <v>28</v>
      </c>
      <c r="F10964" t="s">
        <v>65</v>
      </c>
      <c r="G10964">
        <v>69533.91</v>
      </c>
      <c r="H10964">
        <v>0</v>
      </c>
      <c r="I10964">
        <v>0</v>
      </c>
      <c r="J10964">
        <v>69533.91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69533.91</v>
      </c>
      <c r="R10964" t="s">
        <v>746</v>
      </c>
      <c r="S10964" t="s">
        <v>205</v>
      </c>
      <c r="T10964" t="s">
        <v>942</v>
      </c>
    </row>
    <row r="10965" spans="1:20" x14ac:dyDescent="0.35">
      <c r="A10965" s="2">
        <v>45643</v>
      </c>
      <c r="B10965" t="s">
        <v>205</v>
      </c>
      <c r="C10965" t="s">
        <v>61</v>
      </c>
      <c r="D10965" t="s">
        <v>109</v>
      </c>
      <c r="E10965" t="s">
        <v>28</v>
      </c>
      <c r="F10965" t="s">
        <v>31</v>
      </c>
      <c r="G10965">
        <v>4508084.29</v>
      </c>
      <c r="H10965">
        <v>0</v>
      </c>
      <c r="I10965">
        <v>0</v>
      </c>
      <c r="J10965">
        <v>4508084.29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4508084.29</v>
      </c>
      <c r="R10965" t="s">
        <v>746</v>
      </c>
      <c r="S10965" t="s">
        <v>205</v>
      </c>
      <c r="T10965" t="s">
        <v>942</v>
      </c>
    </row>
    <row r="10966" spans="1:20" x14ac:dyDescent="0.35">
      <c r="A10966" s="2">
        <v>45657</v>
      </c>
      <c r="B10966" t="s">
        <v>205</v>
      </c>
      <c r="C10966" t="s">
        <v>61</v>
      </c>
      <c r="D10966" t="s">
        <v>109</v>
      </c>
      <c r="E10966" t="s">
        <v>28</v>
      </c>
      <c r="F10966" t="s">
        <v>25</v>
      </c>
      <c r="G10966">
        <v>1687.97</v>
      </c>
      <c r="H10966">
        <v>0</v>
      </c>
      <c r="I10966">
        <v>0</v>
      </c>
      <c r="J10966">
        <v>1687.97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1687.97</v>
      </c>
      <c r="R10966" t="s">
        <v>746</v>
      </c>
      <c r="S10966" t="s">
        <v>205</v>
      </c>
      <c r="T10966" t="s">
        <v>942</v>
      </c>
    </row>
    <row r="10967" spans="1:20" x14ac:dyDescent="0.35">
      <c r="A10967" s="2">
        <v>45838</v>
      </c>
      <c r="B10967" t="s">
        <v>205</v>
      </c>
      <c r="C10967" t="s">
        <v>61</v>
      </c>
      <c r="D10967" t="s">
        <v>109</v>
      </c>
      <c r="E10967" t="s">
        <v>34</v>
      </c>
      <c r="F10967" t="s">
        <v>228</v>
      </c>
      <c r="G10967">
        <v>792424.92000000027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792425</v>
      </c>
      <c r="N10967">
        <v>0</v>
      </c>
      <c r="O10967">
        <v>0</v>
      </c>
      <c r="P10967">
        <v>792425</v>
      </c>
      <c r="Q10967">
        <v>0</v>
      </c>
      <c r="R10967" t="s">
        <v>746</v>
      </c>
      <c r="S10967" t="s">
        <v>205</v>
      </c>
      <c r="T10967" t="s">
        <v>34</v>
      </c>
    </row>
    <row r="10968" spans="1:20" x14ac:dyDescent="0.35">
      <c r="A10968" s="2">
        <v>42240</v>
      </c>
      <c r="B10968" t="s">
        <v>118</v>
      </c>
      <c r="C10968" t="s">
        <v>53</v>
      </c>
      <c r="D10968" t="s">
        <v>21</v>
      </c>
      <c r="E10968" t="s">
        <v>28</v>
      </c>
      <c r="F10968" t="s">
        <v>23</v>
      </c>
      <c r="G10968">
        <v>132499.94</v>
      </c>
      <c r="H10968">
        <v>0</v>
      </c>
      <c r="I10968">
        <v>0</v>
      </c>
      <c r="J10968">
        <v>132499.94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132499.94</v>
      </c>
      <c r="R10968" t="s">
        <v>749</v>
      </c>
      <c r="S10968" t="s">
        <v>118</v>
      </c>
      <c r="T10968" t="s">
        <v>942</v>
      </c>
    </row>
    <row r="10969" spans="1:20" x14ac:dyDescent="0.35">
      <c r="A10969" s="2">
        <v>42240</v>
      </c>
      <c r="B10969" t="s">
        <v>118</v>
      </c>
      <c r="C10969" t="s">
        <v>53</v>
      </c>
      <c r="D10969" t="s">
        <v>21</v>
      </c>
      <c r="E10969" t="s">
        <v>34</v>
      </c>
      <c r="F10969" t="s">
        <v>24</v>
      </c>
      <c r="G10969">
        <v>-3654252.98</v>
      </c>
      <c r="H10969">
        <v>0</v>
      </c>
      <c r="I10969">
        <v>0</v>
      </c>
      <c r="J10969">
        <v>0</v>
      </c>
      <c r="K10969">
        <v>0</v>
      </c>
      <c r="L10969">
        <v>3654253</v>
      </c>
      <c r="M10969">
        <v>0</v>
      </c>
      <c r="N10969">
        <v>0</v>
      </c>
      <c r="O10969">
        <v>3654252.98</v>
      </c>
      <c r="P10969">
        <v>0</v>
      </c>
      <c r="Q10969">
        <v>0</v>
      </c>
      <c r="R10969" t="s">
        <v>749</v>
      </c>
      <c r="S10969" t="s">
        <v>118</v>
      </c>
      <c r="T10969" t="s">
        <v>34</v>
      </c>
    </row>
    <row r="10970" spans="1:20" x14ac:dyDescent="0.35">
      <c r="A10970" s="2">
        <v>42240</v>
      </c>
      <c r="B10970" t="s">
        <v>118</v>
      </c>
      <c r="C10970" t="s">
        <v>53</v>
      </c>
      <c r="D10970" t="s">
        <v>21</v>
      </c>
      <c r="E10970" t="s">
        <v>28</v>
      </c>
      <c r="F10970" t="s">
        <v>24</v>
      </c>
      <c r="G10970">
        <v>-6624997.0199999996</v>
      </c>
      <c r="H10970">
        <v>6624997.0199999996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6624997.0199999996</v>
      </c>
      <c r="P10970">
        <v>0</v>
      </c>
      <c r="Q10970">
        <v>0</v>
      </c>
      <c r="R10970" t="s">
        <v>749</v>
      </c>
      <c r="S10970" t="s">
        <v>118</v>
      </c>
      <c r="T10970" t="s">
        <v>942</v>
      </c>
    </row>
    <row r="10971" spans="1:20" x14ac:dyDescent="0.35">
      <c r="A10971" s="2">
        <v>42247</v>
      </c>
      <c r="B10971" t="s">
        <v>118</v>
      </c>
      <c r="C10971" t="s">
        <v>53</v>
      </c>
      <c r="D10971" t="s">
        <v>21</v>
      </c>
      <c r="E10971" t="s">
        <v>28</v>
      </c>
      <c r="F10971" t="s">
        <v>25</v>
      </c>
      <c r="G10971">
        <v>16194.44</v>
      </c>
      <c r="H10971">
        <v>0</v>
      </c>
      <c r="I10971">
        <v>0</v>
      </c>
      <c r="J10971">
        <v>16194.44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16194.44</v>
      </c>
      <c r="R10971" t="s">
        <v>749</v>
      </c>
      <c r="S10971" t="s">
        <v>118</v>
      </c>
      <c r="T10971" t="s">
        <v>942</v>
      </c>
    </row>
    <row r="10972" spans="1:20" x14ac:dyDescent="0.35">
      <c r="A10972" s="2">
        <v>42277</v>
      </c>
      <c r="B10972" t="s">
        <v>118</v>
      </c>
      <c r="C10972" t="s">
        <v>53</v>
      </c>
      <c r="D10972" t="s">
        <v>21</v>
      </c>
      <c r="E10972" t="s">
        <v>28</v>
      </c>
      <c r="F10972" t="s">
        <v>25</v>
      </c>
      <c r="G10972">
        <v>60769.62</v>
      </c>
      <c r="H10972">
        <v>0</v>
      </c>
      <c r="I10972">
        <v>0</v>
      </c>
      <c r="J10972">
        <v>60769.62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60769.62</v>
      </c>
      <c r="R10972" t="s">
        <v>749</v>
      </c>
      <c r="S10972" t="s">
        <v>118</v>
      </c>
      <c r="T10972" t="s">
        <v>942</v>
      </c>
    </row>
    <row r="10973" spans="1:20" x14ac:dyDescent="0.35">
      <c r="A10973" s="2">
        <v>42308</v>
      </c>
      <c r="B10973" t="s">
        <v>118</v>
      </c>
      <c r="C10973" t="s">
        <v>53</v>
      </c>
      <c r="D10973" t="s">
        <v>21</v>
      </c>
      <c r="E10973" t="s">
        <v>28</v>
      </c>
      <c r="F10973" t="s">
        <v>25</v>
      </c>
      <c r="G10973">
        <v>62952.26</v>
      </c>
      <c r="H10973">
        <v>0</v>
      </c>
      <c r="I10973">
        <v>0</v>
      </c>
      <c r="J10973">
        <v>62952.26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62952.26</v>
      </c>
      <c r="R10973" t="s">
        <v>749</v>
      </c>
      <c r="S10973" t="s">
        <v>118</v>
      </c>
      <c r="T10973" t="s">
        <v>942</v>
      </c>
    </row>
    <row r="10974" spans="1:20" x14ac:dyDescent="0.35">
      <c r="A10974" s="2">
        <v>42338</v>
      </c>
      <c r="B10974" t="s">
        <v>118</v>
      </c>
      <c r="C10974" t="s">
        <v>53</v>
      </c>
      <c r="D10974" t="s">
        <v>21</v>
      </c>
      <c r="E10974" t="s">
        <v>28</v>
      </c>
      <c r="F10974" t="s">
        <v>25</v>
      </c>
      <c r="G10974">
        <v>61078.94</v>
      </c>
      <c r="H10974">
        <v>0</v>
      </c>
      <c r="I10974">
        <v>0</v>
      </c>
      <c r="J10974">
        <v>61078.94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61078.94</v>
      </c>
      <c r="R10974" t="s">
        <v>749</v>
      </c>
      <c r="S10974" t="s">
        <v>118</v>
      </c>
      <c r="T10974" t="s">
        <v>942</v>
      </c>
    </row>
    <row r="10975" spans="1:20" x14ac:dyDescent="0.35">
      <c r="A10975" s="2">
        <v>42369</v>
      </c>
      <c r="B10975" t="s">
        <v>118</v>
      </c>
      <c r="C10975" t="s">
        <v>53</v>
      </c>
      <c r="D10975" t="s">
        <v>21</v>
      </c>
      <c r="E10975" t="s">
        <v>28</v>
      </c>
      <c r="F10975" t="s">
        <v>25</v>
      </c>
      <c r="G10975">
        <v>63272.68</v>
      </c>
      <c r="H10975">
        <v>0</v>
      </c>
      <c r="I10975">
        <v>0</v>
      </c>
      <c r="J10975">
        <v>63272.68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63272.68</v>
      </c>
      <c r="R10975" t="s">
        <v>749</v>
      </c>
      <c r="S10975" t="s">
        <v>118</v>
      </c>
      <c r="T10975" t="s">
        <v>942</v>
      </c>
    </row>
    <row r="10976" spans="1:20" x14ac:dyDescent="0.35">
      <c r="A10976" s="2">
        <v>42400</v>
      </c>
      <c r="B10976" t="s">
        <v>118</v>
      </c>
      <c r="C10976" t="s">
        <v>53</v>
      </c>
      <c r="D10976" t="s">
        <v>21</v>
      </c>
      <c r="E10976" t="s">
        <v>28</v>
      </c>
      <c r="F10976" t="s">
        <v>25</v>
      </c>
      <c r="G10976">
        <v>63436.14</v>
      </c>
      <c r="H10976">
        <v>0</v>
      </c>
      <c r="I10976">
        <v>0</v>
      </c>
      <c r="J10976">
        <v>63436.14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63436.14</v>
      </c>
      <c r="R10976" t="s">
        <v>749</v>
      </c>
      <c r="S10976" t="s">
        <v>118</v>
      </c>
      <c r="T10976" t="s">
        <v>942</v>
      </c>
    </row>
    <row r="10977" spans="1:20" x14ac:dyDescent="0.35">
      <c r="A10977" s="2">
        <v>42429</v>
      </c>
      <c r="B10977" t="s">
        <v>118</v>
      </c>
      <c r="C10977" t="s">
        <v>53</v>
      </c>
      <c r="D10977" t="s">
        <v>21</v>
      </c>
      <c r="E10977" t="s">
        <v>28</v>
      </c>
      <c r="F10977" t="s">
        <v>25</v>
      </c>
      <c r="G10977">
        <v>59496.78</v>
      </c>
      <c r="H10977">
        <v>0</v>
      </c>
      <c r="I10977">
        <v>0</v>
      </c>
      <c r="J10977">
        <v>59496.78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59496.78</v>
      </c>
      <c r="R10977" t="s">
        <v>749</v>
      </c>
      <c r="S10977" t="s">
        <v>118</v>
      </c>
      <c r="T10977" t="s">
        <v>942</v>
      </c>
    </row>
    <row r="10978" spans="1:20" x14ac:dyDescent="0.35">
      <c r="A10978" s="2">
        <v>42460</v>
      </c>
      <c r="B10978" t="s">
        <v>118</v>
      </c>
      <c r="C10978" t="s">
        <v>53</v>
      </c>
      <c r="D10978" t="s">
        <v>21</v>
      </c>
      <c r="E10978" t="s">
        <v>28</v>
      </c>
      <c r="F10978" t="s">
        <v>25</v>
      </c>
      <c r="G10978">
        <v>63753.72</v>
      </c>
      <c r="H10978">
        <v>0</v>
      </c>
      <c r="I10978">
        <v>0</v>
      </c>
      <c r="J10978">
        <v>63753.72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63753.72</v>
      </c>
      <c r="R10978" t="s">
        <v>749</v>
      </c>
      <c r="S10978" t="s">
        <v>118</v>
      </c>
      <c r="T10978" t="s">
        <v>942</v>
      </c>
    </row>
    <row r="10979" spans="1:20" x14ac:dyDescent="0.35">
      <c r="A10979" s="2">
        <v>42490</v>
      </c>
      <c r="B10979" t="s">
        <v>118</v>
      </c>
      <c r="C10979" t="s">
        <v>53</v>
      </c>
      <c r="D10979" t="s">
        <v>21</v>
      </c>
      <c r="E10979" t="s">
        <v>28</v>
      </c>
      <c r="F10979" t="s">
        <v>25</v>
      </c>
      <c r="G10979">
        <v>61856.52</v>
      </c>
      <c r="H10979">
        <v>0</v>
      </c>
      <c r="I10979">
        <v>0</v>
      </c>
      <c r="J10979">
        <v>61856.52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61856.52</v>
      </c>
      <c r="R10979" t="s">
        <v>749</v>
      </c>
      <c r="S10979" t="s">
        <v>118</v>
      </c>
      <c r="T10979" t="s">
        <v>942</v>
      </c>
    </row>
    <row r="10980" spans="1:20" x14ac:dyDescent="0.35">
      <c r="A10980" s="2">
        <v>42521</v>
      </c>
      <c r="B10980" t="s">
        <v>118</v>
      </c>
      <c r="C10980" t="s">
        <v>53</v>
      </c>
      <c r="D10980" t="s">
        <v>21</v>
      </c>
      <c r="E10980" t="s">
        <v>28</v>
      </c>
      <c r="F10980" t="s">
        <v>25</v>
      </c>
      <c r="G10980">
        <v>64078.2</v>
      </c>
      <c r="H10980">
        <v>0</v>
      </c>
      <c r="I10980">
        <v>0</v>
      </c>
      <c r="J10980">
        <v>64078.2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64078.2</v>
      </c>
      <c r="R10980" t="s">
        <v>749</v>
      </c>
      <c r="S10980" t="s">
        <v>118</v>
      </c>
      <c r="T10980" t="s">
        <v>942</v>
      </c>
    </row>
    <row r="10981" spans="1:20" x14ac:dyDescent="0.35">
      <c r="A10981" s="2">
        <v>42551</v>
      </c>
      <c r="B10981" t="s">
        <v>118</v>
      </c>
      <c r="C10981" t="s">
        <v>53</v>
      </c>
      <c r="D10981" t="s">
        <v>21</v>
      </c>
      <c r="E10981" t="s">
        <v>28</v>
      </c>
      <c r="F10981" t="s">
        <v>25</v>
      </c>
      <c r="G10981">
        <v>62171.360000000001</v>
      </c>
      <c r="H10981">
        <v>0</v>
      </c>
      <c r="I10981">
        <v>0</v>
      </c>
      <c r="J10981">
        <v>62171.360000000001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62171.360000000001</v>
      </c>
      <c r="R10981" t="s">
        <v>749</v>
      </c>
      <c r="S10981" t="s">
        <v>118</v>
      </c>
      <c r="T10981" t="s">
        <v>942</v>
      </c>
    </row>
    <row r="10982" spans="1:20" x14ac:dyDescent="0.35">
      <c r="A10982" s="2">
        <v>42582</v>
      </c>
      <c r="B10982" t="s">
        <v>118</v>
      </c>
      <c r="C10982" t="s">
        <v>53</v>
      </c>
      <c r="D10982" t="s">
        <v>21</v>
      </c>
      <c r="E10982" t="s">
        <v>28</v>
      </c>
      <c r="F10982" t="s">
        <v>25</v>
      </c>
      <c r="G10982">
        <v>64404.36</v>
      </c>
      <c r="H10982">
        <v>0</v>
      </c>
      <c r="I10982">
        <v>0</v>
      </c>
      <c r="J10982">
        <v>64404.36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64404.36</v>
      </c>
      <c r="R10982" t="s">
        <v>749</v>
      </c>
      <c r="S10982" t="s">
        <v>118</v>
      </c>
      <c r="T10982" t="s">
        <v>942</v>
      </c>
    </row>
    <row r="10983" spans="1:20" x14ac:dyDescent="0.35">
      <c r="A10983" s="2">
        <v>42613</v>
      </c>
      <c r="B10983" t="s">
        <v>118</v>
      </c>
      <c r="C10983" t="s">
        <v>53</v>
      </c>
      <c r="D10983" t="s">
        <v>21</v>
      </c>
      <c r="E10983" t="s">
        <v>28</v>
      </c>
      <c r="F10983" t="s">
        <v>25</v>
      </c>
      <c r="G10983">
        <v>64570.720000000001</v>
      </c>
      <c r="H10983">
        <v>0</v>
      </c>
      <c r="I10983">
        <v>0</v>
      </c>
      <c r="J10983">
        <v>64570.720000000001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64570.720000000001</v>
      </c>
      <c r="R10983" t="s">
        <v>749</v>
      </c>
      <c r="S10983" t="s">
        <v>118</v>
      </c>
      <c r="T10983" t="s">
        <v>942</v>
      </c>
    </row>
    <row r="10984" spans="1:20" x14ac:dyDescent="0.35">
      <c r="A10984" s="2">
        <v>42643</v>
      </c>
      <c r="B10984" t="s">
        <v>118</v>
      </c>
      <c r="C10984" t="s">
        <v>53</v>
      </c>
      <c r="D10984" t="s">
        <v>21</v>
      </c>
      <c r="E10984" t="s">
        <v>28</v>
      </c>
      <c r="F10984" t="s">
        <v>25</v>
      </c>
      <c r="G10984">
        <v>62649.22</v>
      </c>
      <c r="H10984">
        <v>0</v>
      </c>
      <c r="I10984">
        <v>0</v>
      </c>
      <c r="J10984">
        <v>62649.22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62649.22</v>
      </c>
      <c r="R10984" t="s">
        <v>749</v>
      </c>
      <c r="S10984" t="s">
        <v>118</v>
      </c>
      <c r="T10984" t="s">
        <v>942</v>
      </c>
    </row>
    <row r="10985" spans="1:20" x14ac:dyDescent="0.35">
      <c r="A10985" s="2">
        <v>42674</v>
      </c>
      <c r="B10985" t="s">
        <v>118</v>
      </c>
      <c r="C10985" t="s">
        <v>53</v>
      </c>
      <c r="D10985" t="s">
        <v>21</v>
      </c>
      <c r="E10985" t="s">
        <v>28</v>
      </c>
      <c r="F10985" t="s">
        <v>25</v>
      </c>
      <c r="G10985">
        <v>64899.38</v>
      </c>
      <c r="H10985">
        <v>0</v>
      </c>
      <c r="I10985">
        <v>0</v>
      </c>
      <c r="J10985">
        <v>64899.38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64899.38</v>
      </c>
      <c r="R10985" t="s">
        <v>749</v>
      </c>
      <c r="S10985" t="s">
        <v>118</v>
      </c>
      <c r="T10985" t="s">
        <v>942</v>
      </c>
    </row>
    <row r="10986" spans="1:20" x14ac:dyDescent="0.35">
      <c r="A10986" s="2">
        <v>42704</v>
      </c>
      <c r="B10986" t="s">
        <v>118</v>
      </c>
      <c r="C10986" t="s">
        <v>53</v>
      </c>
      <c r="D10986" t="s">
        <v>21</v>
      </c>
      <c r="E10986" t="s">
        <v>28</v>
      </c>
      <c r="F10986" t="s">
        <v>25</v>
      </c>
      <c r="G10986">
        <v>62968.1</v>
      </c>
      <c r="H10986">
        <v>0</v>
      </c>
      <c r="I10986">
        <v>0</v>
      </c>
      <c r="J10986">
        <v>62968.1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62968.1</v>
      </c>
      <c r="R10986" t="s">
        <v>749</v>
      </c>
      <c r="S10986" t="s">
        <v>118</v>
      </c>
      <c r="T10986" t="s">
        <v>942</v>
      </c>
    </row>
    <row r="10987" spans="1:20" x14ac:dyDescent="0.35">
      <c r="A10987" s="2">
        <v>42735</v>
      </c>
      <c r="B10987" t="s">
        <v>118</v>
      </c>
      <c r="C10987" t="s">
        <v>53</v>
      </c>
      <c r="D10987" t="s">
        <v>21</v>
      </c>
      <c r="E10987" t="s">
        <v>28</v>
      </c>
      <c r="F10987" t="s">
        <v>25</v>
      </c>
      <c r="G10987">
        <v>65229.7</v>
      </c>
      <c r="H10987">
        <v>0</v>
      </c>
      <c r="I10987">
        <v>0</v>
      </c>
      <c r="J10987">
        <v>65229.7</v>
      </c>
      <c r="K10987">
        <v>0</v>
      </c>
      <c r="L10987">
        <v>0</v>
      </c>
      <c r="M10987">
        <v>0</v>
      </c>
      <c r="N10987">
        <v>0</v>
      </c>
      <c r="O10987">
        <v>0</v>
      </c>
      <c r="P10987">
        <v>0</v>
      </c>
      <c r="Q10987">
        <v>65229.7</v>
      </c>
      <c r="R10987" t="s">
        <v>749</v>
      </c>
      <c r="S10987" t="s">
        <v>118</v>
      </c>
      <c r="T10987" t="s">
        <v>942</v>
      </c>
    </row>
    <row r="10988" spans="1:20" x14ac:dyDescent="0.35">
      <c r="A10988" s="2">
        <v>42766</v>
      </c>
      <c r="B10988" t="s">
        <v>118</v>
      </c>
      <c r="C10988" t="s">
        <v>53</v>
      </c>
      <c r="D10988" t="s">
        <v>21</v>
      </c>
      <c r="E10988" t="s">
        <v>28</v>
      </c>
      <c r="F10988" t="s">
        <v>25</v>
      </c>
      <c r="G10988">
        <v>65398.22</v>
      </c>
      <c r="H10988">
        <v>0</v>
      </c>
      <c r="I10988">
        <v>0</v>
      </c>
      <c r="J10988">
        <v>65398.22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65398.22</v>
      </c>
      <c r="R10988" t="s">
        <v>749</v>
      </c>
      <c r="S10988" t="s">
        <v>118</v>
      </c>
      <c r="T10988" t="s">
        <v>942</v>
      </c>
    </row>
    <row r="10989" spans="1:20" x14ac:dyDescent="0.35">
      <c r="A10989" s="2">
        <v>42794</v>
      </c>
      <c r="B10989" t="s">
        <v>118</v>
      </c>
      <c r="C10989" t="s">
        <v>53</v>
      </c>
      <c r="D10989" t="s">
        <v>21</v>
      </c>
      <c r="E10989" t="s">
        <v>28</v>
      </c>
      <c r="F10989" t="s">
        <v>25</v>
      </c>
      <c r="G10989">
        <v>59221.96</v>
      </c>
      <c r="H10989">
        <v>0</v>
      </c>
      <c r="I10989">
        <v>0</v>
      </c>
      <c r="J10989">
        <v>59221.96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59221.96</v>
      </c>
      <c r="R10989" t="s">
        <v>749</v>
      </c>
      <c r="S10989" t="s">
        <v>118</v>
      </c>
      <c r="T10989" t="s">
        <v>942</v>
      </c>
    </row>
    <row r="10990" spans="1:20" x14ac:dyDescent="0.35">
      <c r="A10990" s="2">
        <v>42825</v>
      </c>
      <c r="B10990" t="s">
        <v>118</v>
      </c>
      <c r="C10990" t="s">
        <v>53</v>
      </c>
      <c r="D10990" t="s">
        <v>21</v>
      </c>
      <c r="E10990" t="s">
        <v>28</v>
      </c>
      <c r="F10990" t="s">
        <v>25</v>
      </c>
      <c r="G10990">
        <v>65720.160000000003</v>
      </c>
      <c r="H10990">
        <v>0</v>
      </c>
      <c r="I10990">
        <v>0</v>
      </c>
      <c r="J10990">
        <v>65720.160000000003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65720.160000000003</v>
      </c>
      <c r="R10990" t="s">
        <v>749</v>
      </c>
      <c r="S10990" t="s">
        <v>118</v>
      </c>
      <c r="T10990" t="s">
        <v>942</v>
      </c>
    </row>
    <row r="10991" spans="1:20" x14ac:dyDescent="0.35">
      <c r="A10991" s="2">
        <v>42855</v>
      </c>
      <c r="B10991" t="s">
        <v>118</v>
      </c>
      <c r="C10991" t="s">
        <v>53</v>
      </c>
      <c r="D10991" t="s">
        <v>21</v>
      </c>
      <c r="E10991" t="s">
        <v>28</v>
      </c>
      <c r="F10991" t="s">
        <v>25</v>
      </c>
      <c r="G10991">
        <v>63764.44</v>
      </c>
      <c r="H10991">
        <v>0</v>
      </c>
      <c r="I10991">
        <v>0</v>
      </c>
      <c r="J10991">
        <v>63764.44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63764.44</v>
      </c>
      <c r="R10991" t="s">
        <v>749</v>
      </c>
      <c r="S10991" t="s">
        <v>118</v>
      </c>
      <c r="T10991" t="s">
        <v>942</v>
      </c>
    </row>
    <row r="10992" spans="1:20" x14ac:dyDescent="0.35">
      <c r="A10992" s="2">
        <v>42886</v>
      </c>
      <c r="B10992" t="s">
        <v>118</v>
      </c>
      <c r="C10992" t="s">
        <v>53</v>
      </c>
      <c r="D10992" t="s">
        <v>21</v>
      </c>
      <c r="E10992" t="s">
        <v>28</v>
      </c>
      <c r="F10992" t="s">
        <v>24</v>
      </c>
      <c r="G10992">
        <v>-506618</v>
      </c>
      <c r="H10992">
        <v>506618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506618</v>
      </c>
      <c r="P10992">
        <v>0</v>
      </c>
      <c r="Q10992">
        <v>0</v>
      </c>
      <c r="R10992" t="s">
        <v>749</v>
      </c>
      <c r="S10992" t="s">
        <v>118</v>
      </c>
      <c r="T10992" t="s">
        <v>942</v>
      </c>
    </row>
    <row r="10993" spans="1:20" x14ac:dyDescent="0.35">
      <c r="A10993" s="2">
        <v>42886</v>
      </c>
      <c r="B10993" t="s">
        <v>118</v>
      </c>
      <c r="C10993" t="s">
        <v>53</v>
      </c>
      <c r="D10993" t="s">
        <v>21</v>
      </c>
      <c r="E10993" t="s">
        <v>28</v>
      </c>
      <c r="F10993" t="s">
        <v>25</v>
      </c>
      <c r="G10993">
        <v>66054.66</v>
      </c>
      <c r="H10993">
        <v>0</v>
      </c>
      <c r="I10993">
        <v>0</v>
      </c>
      <c r="J10993">
        <v>66054.66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66054.66</v>
      </c>
      <c r="R10993" t="s">
        <v>749</v>
      </c>
      <c r="S10993" t="s">
        <v>118</v>
      </c>
      <c r="T10993" t="s">
        <v>942</v>
      </c>
    </row>
    <row r="10994" spans="1:20" x14ac:dyDescent="0.35">
      <c r="A10994" s="2">
        <v>42886</v>
      </c>
      <c r="B10994" t="s">
        <v>118</v>
      </c>
      <c r="C10994" t="s">
        <v>53</v>
      </c>
      <c r="D10994" t="s">
        <v>21</v>
      </c>
      <c r="E10994" t="s">
        <v>28</v>
      </c>
      <c r="F10994" t="s">
        <v>23</v>
      </c>
      <c r="G10994">
        <v>10132.36</v>
      </c>
      <c r="H10994">
        <v>0</v>
      </c>
      <c r="I10994">
        <v>0</v>
      </c>
      <c r="J10994">
        <v>10132.36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10132.36</v>
      </c>
      <c r="R10994" t="s">
        <v>749</v>
      </c>
      <c r="S10994" t="s">
        <v>118</v>
      </c>
      <c r="T10994" t="s">
        <v>942</v>
      </c>
    </row>
    <row r="10995" spans="1:20" x14ac:dyDescent="0.35">
      <c r="A10995" s="2">
        <v>42916</v>
      </c>
      <c r="B10995" t="s">
        <v>118</v>
      </c>
      <c r="C10995" t="s">
        <v>53</v>
      </c>
      <c r="D10995" t="s">
        <v>21</v>
      </c>
      <c r="E10995" t="s">
        <v>28</v>
      </c>
      <c r="F10995" t="s">
        <v>25</v>
      </c>
      <c r="G10995">
        <v>68888.179999999993</v>
      </c>
      <c r="H10995">
        <v>0</v>
      </c>
      <c r="I10995">
        <v>0</v>
      </c>
      <c r="J10995">
        <v>68888.179999999993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68888.179999999993</v>
      </c>
      <c r="R10995" t="s">
        <v>749</v>
      </c>
      <c r="S10995" t="s">
        <v>118</v>
      </c>
      <c r="T10995" t="s">
        <v>942</v>
      </c>
    </row>
    <row r="10996" spans="1:20" x14ac:dyDescent="0.35">
      <c r="A10996" s="2">
        <v>42947</v>
      </c>
      <c r="B10996" t="s">
        <v>118</v>
      </c>
      <c r="C10996" t="s">
        <v>53</v>
      </c>
      <c r="D10996" t="s">
        <v>21</v>
      </c>
      <c r="E10996" t="s">
        <v>28</v>
      </c>
      <c r="F10996" t="s">
        <v>25</v>
      </c>
      <c r="G10996">
        <v>71202.06</v>
      </c>
      <c r="H10996">
        <v>0</v>
      </c>
      <c r="I10996">
        <v>0</v>
      </c>
      <c r="J10996">
        <v>71202.06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71202.06</v>
      </c>
      <c r="R10996" t="s">
        <v>749</v>
      </c>
      <c r="S10996" t="s">
        <v>118</v>
      </c>
      <c r="T10996" t="s">
        <v>942</v>
      </c>
    </row>
    <row r="10997" spans="1:20" x14ac:dyDescent="0.35">
      <c r="A10997" s="2">
        <v>42978</v>
      </c>
      <c r="B10997" t="s">
        <v>118</v>
      </c>
      <c r="C10997" t="s">
        <v>53</v>
      </c>
      <c r="D10997" t="s">
        <v>21</v>
      </c>
      <c r="E10997" t="s">
        <v>28</v>
      </c>
      <c r="F10997" t="s">
        <v>25</v>
      </c>
      <c r="G10997">
        <v>71385.98</v>
      </c>
      <c r="H10997">
        <v>0</v>
      </c>
      <c r="I10997">
        <v>0</v>
      </c>
      <c r="J10997">
        <v>71385.98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71385.98</v>
      </c>
      <c r="R10997" t="s">
        <v>749</v>
      </c>
      <c r="S10997" t="s">
        <v>118</v>
      </c>
      <c r="T10997" t="s">
        <v>942</v>
      </c>
    </row>
    <row r="10998" spans="1:20" x14ac:dyDescent="0.35">
      <c r="A10998" s="2">
        <v>43008</v>
      </c>
      <c r="B10998" t="s">
        <v>118</v>
      </c>
      <c r="C10998" t="s">
        <v>53</v>
      </c>
      <c r="D10998" t="s">
        <v>21</v>
      </c>
      <c r="E10998" t="s">
        <v>28</v>
      </c>
      <c r="F10998" t="s">
        <v>25</v>
      </c>
      <c r="G10998">
        <v>69261.679999999993</v>
      </c>
      <c r="H10998">
        <v>0</v>
      </c>
      <c r="I10998">
        <v>0</v>
      </c>
      <c r="J10998">
        <v>69261.679999999993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69261.679999999993</v>
      </c>
      <c r="R10998" t="s">
        <v>749</v>
      </c>
      <c r="S10998" t="s">
        <v>118</v>
      </c>
      <c r="T10998" t="s">
        <v>942</v>
      </c>
    </row>
    <row r="10999" spans="1:20" x14ac:dyDescent="0.35">
      <c r="A10999" s="2">
        <v>43039</v>
      </c>
      <c r="B10999" t="s">
        <v>118</v>
      </c>
      <c r="C10999" t="s">
        <v>53</v>
      </c>
      <c r="D10999" t="s">
        <v>21</v>
      </c>
      <c r="E10999" t="s">
        <v>28</v>
      </c>
      <c r="F10999" t="s">
        <v>25</v>
      </c>
      <c r="G10999">
        <v>71749.34</v>
      </c>
      <c r="H10999">
        <v>0</v>
      </c>
      <c r="I10999">
        <v>0</v>
      </c>
      <c r="J10999">
        <v>71749.34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71749.34</v>
      </c>
      <c r="R10999" t="s">
        <v>749</v>
      </c>
      <c r="S10999" t="s">
        <v>118</v>
      </c>
      <c r="T10999" t="s">
        <v>942</v>
      </c>
    </row>
    <row r="11000" spans="1:20" x14ac:dyDescent="0.35">
      <c r="A11000" s="2">
        <v>43069</v>
      </c>
      <c r="B11000" t="s">
        <v>118</v>
      </c>
      <c r="C11000" t="s">
        <v>53</v>
      </c>
      <c r="D11000" t="s">
        <v>21</v>
      </c>
      <c r="E11000" t="s">
        <v>28</v>
      </c>
      <c r="F11000" t="s">
        <v>25</v>
      </c>
      <c r="G11000">
        <v>69614.2</v>
      </c>
      <c r="H11000">
        <v>0</v>
      </c>
      <c r="I11000">
        <v>0</v>
      </c>
      <c r="J11000">
        <v>69614.2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69614.2</v>
      </c>
      <c r="R11000" t="s">
        <v>749</v>
      </c>
      <c r="S11000" t="s">
        <v>118</v>
      </c>
      <c r="T11000" t="s">
        <v>942</v>
      </c>
    </row>
    <row r="11001" spans="1:20" x14ac:dyDescent="0.35">
      <c r="A11001" s="2">
        <v>43100</v>
      </c>
      <c r="B11001" t="s">
        <v>118</v>
      </c>
      <c r="C11001" t="s">
        <v>53</v>
      </c>
      <c r="D11001" t="s">
        <v>21</v>
      </c>
      <c r="E11001" t="s">
        <v>28</v>
      </c>
      <c r="F11001" t="s">
        <v>25</v>
      </c>
      <c r="G11001">
        <v>72114.52</v>
      </c>
      <c r="H11001">
        <v>0</v>
      </c>
      <c r="I11001">
        <v>0</v>
      </c>
      <c r="J11001">
        <v>72114.52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72114.52</v>
      </c>
      <c r="R11001" t="s">
        <v>749</v>
      </c>
      <c r="S11001" t="s">
        <v>118</v>
      </c>
      <c r="T11001" t="s">
        <v>942</v>
      </c>
    </row>
    <row r="11002" spans="1:20" x14ac:dyDescent="0.35">
      <c r="A11002" s="2">
        <v>43131</v>
      </c>
      <c r="B11002" t="s">
        <v>118</v>
      </c>
      <c r="C11002" t="s">
        <v>53</v>
      </c>
      <c r="D11002" t="s">
        <v>21</v>
      </c>
      <c r="E11002" t="s">
        <v>28</v>
      </c>
      <c r="F11002" t="s">
        <v>25</v>
      </c>
      <c r="G11002">
        <v>72300.820000000007</v>
      </c>
      <c r="H11002">
        <v>0</v>
      </c>
      <c r="I11002">
        <v>0</v>
      </c>
      <c r="J11002">
        <v>72300.820000000007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72300.820000000007</v>
      </c>
      <c r="R11002" t="s">
        <v>749</v>
      </c>
      <c r="S11002" t="s">
        <v>118</v>
      </c>
      <c r="T11002" t="s">
        <v>942</v>
      </c>
    </row>
    <row r="11003" spans="1:20" x14ac:dyDescent="0.35">
      <c r="A11003" s="2">
        <v>43159</v>
      </c>
      <c r="B11003" t="s">
        <v>118</v>
      </c>
      <c r="C11003" t="s">
        <v>53</v>
      </c>
      <c r="D11003" t="s">
        <v>21</v>
      </c>
      <c r="E11003" t="s">
        <v>28</v>
      </c>
      <c r="F11003" t="s">
        <v>25</v>
      </c>
      <c r="G11003">
        <v>65472.66</v>
      </c>
      <c r="H11003">
        <v>0</v>
      </c>
      <c r="I11003">
        <v>0</v>
      </c>
      <c r="J11003">
        <v>65472.66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65472.66</v>
      </c>
      <c r="R11003" t="s">
        <v>749</v>
      </c>
      <c r="S11003" t="s">
        <v>118</v>
      </c>
      <c r="T11003" t="s">
        <v>942</v>
      </c>
    </row>
    <row r="11004" spans="1:20" x14ac:dyDescent="0.35">
      <c r="A11004" s="2">
        <v>43190</v>
      </c>
      <c r="B11004" t="s">
        <v>118</v>
      </c>
      <c r="C11004" t="s">
        <v>53</v>
      </c>
      <c r="D11004" t="s">
        <v>21</v>
      </c>
      <c r="E11004" t="s">
        <v>28</v>
      </c>
      <c r="F11004" t="s">
        <v>25</v>
      </c>
      <c r="G11004">
        <v>72656.740000000005</v>
      </c>
      <c r="H11004">
        <v>0</v>
      </c>
      <c r="I11004">
        <v>0</v>
      </c>
      <c r="J11004">
        <v>72656.740000000005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72656.740000000005</v>
      </c>
      <c r="R11004" t="s">
        <v>749</v>
      </c>
      <c r="S11004" t="s">
        <v>118</v>
      </c>
      <c r="T11004" t="s">
        <v>942</v>
      </c>
    </row>
    <row r="11005" spans="1:20" x14ac:dyDescent="0.35">
      <c r="A11005" s="2">
        <v>43220</v>
      </c>
      <c r="B11005" t="s">
        <v>118</v>
      </c>
      <c r="C11005" t="s">
        <v>53</v>
      </c>
      <c r="D11005" t="s">
        <v>21</v>
      </c>
      <c r="E11005" t="s">
        <v>28</v>
      </c>
      <c r="F11005" t="s">
        <v>25</v>
      </c>
      <c r="G11005">
        <v>70494.62</v>
      </c>
      <c r="H11005">
        <v>0</v>
      </c>
      <c r="I11005">
        <v>0</v>
      </c>
      <c r="J11005">
        <v>70494.62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70494.62</v>
      </c>
      <c r="R11005" t="s">
        <v>749</v>
      </c>
      <c r="S11005" t="s">
        <v>118</v>
      </c>
      <c r="T11005" t="s">
        <v>942</v>
      </c>
    </row>
    <row r="11006" spans="1:20" x14ac:dyDescent="0.35">
      <c r="A11006" s="2">
        <v>43251</v>
      </c>
      <c r="B11006" t="s">
        <v>118</v>
      </c>
      <c r="C11006" t="s">
        <v>53</v>
      </c>
      <c r="D11006" t="s">
        <v>21</v>
      </c>
      <c r="E11006" t="s">
        <v>28</v>
      </c>
      <c r="F11006" t="s">
        <v>25</v>
      </c>
      <c r="G11006">
        <v>73026.539999999994</v>
      </c>
      <c r="H11006">
        <v>0</v>
      </c>
      <c r="I11006">
        <v>0</v>
      </c>
      <c r="J11006">
        <v>73026.539999999994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73026.539999999994</v>
      </c>
      <c r="R11006" t="s">
        <v>749</v>
      </c>
      <c r="S11006" t="s">
        <v>118</v>
      </c>
      <c r="T11006" t="s">
        <v>942</v>
      </c>
    </row>
    <row r="11007" spans="1:20" x14ac:dyDescent="0.35">
      <c r="A11007" s="2">
        <v>43281</v>
      </c>
      <c r="B11007" t="s">
        <v>118</v>
      </c>
      <c r="C11007" t="s">
        <v>53</v>
      </c>
      <c r="D11007" t="s">
        <v>21</v>
      </c>
      <c r="E11007" t="s">
        <v>28</v>
      </c>
      <c r="F11007" t="s">
        <v>25</v>
      </c>
      <c r="G11007">
        <v>70853.42</v>
      </c>
      <c r="H11007">
        <v>0</v>
      </c>
      <c r="I11007">
        <v>0</v>
      </c>
      <c r="J11007">
        <v>70853.42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70853.42</v>
      </c>
      <c r="R11007" t="s">
        <v>749</v>
      </c>
      <c r="S11007" t="s">
        <v>118</v>
      </c>
      <c r="T11007" t="s">
        <v>942</v>
      </c>
    </row>
    <row r="11008" spans="1:20" x14ac:dyDescent="0.35">
      <c r="A11008" s="2">
        <v>43312</v>
      </c>
      <c r="B11008" t="s">
        <v>118</v>
      </c>
      <c r="C11008" t="s">
        <v>53</v>
      </c>
      <c r="D11008" t="s">
        <v>21</v>
      </c>
      <c r="E11008" t="s">
        <v>28</v>
      </c>
      <c r="F11008" t="s">
        <v>25</v>
      </c>
      <c r="G11008">
        <v>73398.240000000005</v>
      </c>
      <c r="H11008">
        <v>0</v>
      </c>
      <c r="I11008">
        <v>0</v>
      </c>
      <c r="J11008">
        <v>73398.240000000005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73398.240000000005</v>
      </c>
      <c r="R11008" t="s">
        <v>749</v>
      </c>
      <c r="S11008" t="s">
        <v>118</v>
      </c>
      <c r="T11008" t="s">
        <v>942</v>
      </c>
    </row>
    <row r="11009" spans="1:20" x14ac:dyDescent="0.35">
      <c r="A11009" s="2">
        <v>43343</v>
      </c>
      <c r="B11009" t="s">
        <v>118</v>
      </c>
      <c r="C11009" t="s">
        <v>53</v>
      </c>
      <c r="D11009" t="s">
        <v>21</v>
      </c>
      <c r="E11009" t="s">
        <v>28</v>
      </c>
      <c r="F11009" t="s">
        <v>25</v>
      </c>
      <c r="G11009">
        <v>73587.839999999997</v>
      </c>
      <c r="H11009">
        <v>0</v>
      </c>
      <c r="I11009">
        <v>0</v>
      </c>
      <c r="J11009">
        <v>73587.839999999997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73587.839999999997</v>
      </c>
      <c r="R11009" t="s">
        <v>749</v>
      </c>
      <c r="S11009" t="s">
        <v>118</v>
      </c>
      <c r="T11009" t="s">
        <v>942</v>
      </c>
    </row>
    <row r="11010" spans="1:20" x14ac:dyDescent="0.35">
      <c r="A11010" s="2">
        <v>43373</v>
      </c>
      <c r="B11010" t="s">
        <v>118</v>
      </c>
      <c r="C11010" t="s">
        <v>53</v>
      </c>
      <c r="D11010" t="s">
        <v>21</v>
      </c>
      <c r="E11010" t="s">
        <v>28</v>
      </c>
      <c r="F11010" t="s">
        <v>25</v>
      </c>
      <c r="G11010">
        <v>71398.02</v>
      </c>
      <c r="H11010">
        <v>0</v>
      </c>
      <c r="I11010">
        <v>0</v>
      </c>
      <c r="J11010">
        <v>71398.02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71398.02</v>
      </c>
      <c r="R11010" t="s">
        <v>749</v>
      </c>
      <c r="S11010" t="s">
        <v>118</v>
      </c>
      <c r="T11010" t="s">
        <v>942</v>
      </c>
    </row>
    <row r="11011" spans="1:20" x14ac:dyDescent="0.35">
      <c r="A11011" s="2">
        <v>43404</v>
      </c>
      <c r="B11011" t="s">
        <v>118</v>
      </c>
      <c r="C11011" t="s">
        <v>53</v>
      </c>
      <c r="D11011" t="s">
        <v>21</v>
      </c>
      <c r="E11011" t="s">
        <v>28</v>
      </c>
      <c r="F11011" t="s">
        <v>25</v>
      </c>
      <c r="G11011">
        <v>73962.399999999994</v>
      </c>
      <c r="H11011">
        <v>0</v>
      </c>
      <c r="I11011">
        <v>0</v>
      </c>
      <c r="J11011">
        <v>73962.399999999994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73962.399999999994</v>
      </c>
      <c r="R11011" t="s">
        <v>749</v>
      </c>
      <c r="S11011" t="s">
        <v>118</v>
      </c>
      <c r="T11011" t="s">
        <v>942</v>
      </c>
    </row>
    <row r="11012" spans="1:20" x14ac:dyDescent="0.35">
      <c r="A11012" s="2">
        <v>43418</v>
      </c>
      <c r="B11012" t="s">
        <v>118</v>
      </c>
      <c r="C11012" t="s">
        <v>45</v>
      </c>
      <c r="D11012" t="s">
        <v>21</v>
      </c>
      <c r="E11012" t="s">
        <v>28</v>
      </c>
      <c r="F11012" t="s">
        <v>24</v>
      </c>
      <c r="G11012">
        <v>-5000000</v>
      </c>
      <c r="H11012">
        <v>500000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5000000</v>
      </c>
      <c r="P11012">
        <v>0</v>
      </c>
      <c r="Q11012">
        <v>0</v>
      </c>
      <c r="R11012" t="s">
        <v>752</v>
      </c>
      <c r="S11012" t="s">
        <v>118</v>
      </c>
      <c r="T11012" t="s">
        <v>942</v>
      </c>
    </row>
    <row r="11013" spans="1:20" x14ac:dyDescent="0.35">
      <c r="A11013" s="2">
        <v>43418</v>
      </c>
      <c r="B11013" t="s">
        <v>118</v>
      </c>
      <c r="C11013" t="s">
        <v>53</v>
      </c>
      <c r="D11013" t="s">
        <v>21</v>
      </c>
      <c r="E11013" t="s">
        <v>28</v>
      </c>
      <c r="F11013" t="s">
        <v>24</v>
      </c>
      <c r="G11013">
        <v>-3500000</v>
      </c>
      <c r="H11013">
        <v>350000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3500000</v>
      </c>
      <c r="P11013">
        <v>0</v>
      </c>
      <c r="Q11013">
        <v>0</v>
      </c>
      <c r="R11013" t="s">
        <v>749</v>
      </c>
      <c r="S11013" t="s">
        <v>118</v>
      </c>
      <c r="T11013" t="s">
        <v>942</v>
      </c>
    </row>
    <row r="11014" spans="1:20" x14ac:dyDescent="0.35">
      <c r="A11014" s="2">
        <v>43434</v>
      </c>
      <c r="B11014" t="s">
        <v>118</v>
      </c>
      <c r="C11014" t="s">
        <v>53</v>
      </c>
      <c r="D11014" t="s">
        <v>21</v>
      </c>
      <c r="E11014" t="s">
        <v>28</v>
      </c>
      <c r="F11014" t="s">
        <v>25</v>
      </c>
      <c r="G11014">
        <v>89941.98</v>
      </c>
      <c r="H11014">
        <v>0</v>
      </c>
      <c r="I11014">
        <v>0</v>
      </c>
      <c r="J11014">
        <v>89941.98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89941.98</v>
      </c>
      <c r="R11014" t="s">
        <v>749</v>
      </c>
      <c r="S11014" t="s">
        <v>118</v>
      </c>
      <c r="T11014" t="s">
        <v>942</v>
      </c>
    </row>
    <row r="11015" spans="1:20" x14ac:dyDescent="0.35">
      <c r="A11015" s="2">
        <v>43434</v>
      </c>
      <c r="B11015" t="s">
        <v>118</v>
      </c>
      <c r="C11015" t="s">
        <v>45</v>
      </c>
      <c r="D11015" t="s">
        <v>21</v>
      </c>
      <c r="E11015" t="s">
        <v>28</v>
      </c>
      <c r="F11015" t="s">
        <v>25</v>
      </c>
      <c r="G11015">
        <v>25972.23</v>
      </c>
      <c r="H11015">
        <v>0</v>
      </c>
      <c r="I11015">
        <v>0</v>
      </c>
      <c r="J11015">
        <v>25972.23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25972.23</v>
      </c>
      <c r="R11015" t="s">
        <v>752</v>
      </c>
      <c r="S11015" t="s">
        <v>118</v>
      </c>
      <c r="T11015" t="s">
        <v>942</v>
      </c>
    </row>
    <row r="11016" spans="1:20" x14ac:dyDescent="0.35">
      <c r="A11016" s="2">
        <v>43465</v>
      </c>
      <c r="B11016" t="s">
        <v>118</v>
      </c>
      <c r="C11016" t="s">
        <v>45</v>
      </c>
      <c r="D11016" t="s">
        <v>21</v>
      </c>
      <c r="E11016" t="s">
        <v>28</v>
      </c>
      <c r="F11016" t="s">
        <v>25</v>
      </c>
      <c r="G11016">
        <v>47428.21</v>
      </c>
      <c r="H11016">
        <v>0</v>
      </c>
      <c r="I11016">
        <v>0</v>
      </c>
      <c r="J11016">
        <v>47428.21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47428.21</v>
      </c>
      <c r="R11016" t="s">
        <v>752</v>
      </c>
      <c r="S11016" t="s">
        <v>118</v>
      </c>
      <c r="T11016" t="s">
        <v>942</v>
      </c>
    </row>
    <row r="11017" spans="1:20" x14ac:dyDescent="0.35">
      <c r="A11017" s="2">
        <v>43465</v>
      </c>
      <c r="B11017" t="s">
        <v>118</v>
      </c>
      <c r="C11017" t="s">
        <v>53</v>
      </c>
      <c r="D11017" t="s">
        <v>21</v>
      </c>
      <c r="E11017" t="s">
        <v>28</v>
      </c>
      <c r="F11017" t="s">
        <v>25</v>
      </c>
      <c r="G11017">
        <v>107538.58</v>
      </c>
      <c r="H11017">
        <v>0</v>
      </c>
      <c r="I11017">
        <v>0</v>
      </c>
      <c r="J11017">
        <v>107538.58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107538.58</v>
      </c>
      <c r="R11017" t="s">
        <v>749</v>
      </c>
      <c r="S11017" t="s">
        <v>118</v>
      </c>
      <c r="T11017" t="s">
        <v>942</v>
      </c>
    </row>
    <row r="11018" spans="1:20" x14ac:dyDescent="0.35">
      <c r="A11018" s="2">
        <v>43496</v>
      </c>
      <c r="B11018" t="s">
        <v>118</v>
      </c>
      <c r="C11018" t="s">
        <v>45</v>
      </c>
      <c r="D11018" t="s">
        <v>21</v>
      </c>
      <c r="E11018" t="s">
        <v>28</v>
      </c>
      <c r="F11018" t="s">
        <v>25</v>
      </c>
      <c r="G11018">
        <v>47550.720000000001</v>
      </c>
      <c r="H11018">
        <v>0</v>
      </c>
      <c r="I11018">
        <v>0</v>
      </c>
      <c r="J11018">
        <v>47550.720000000001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47550.720000000001</v>
      </c>
      <c r="R11018" t="s">
        <v>752</v>
      </c>
      <c r="S11018" t="s">
        <v>118</v>
      </c>
      <c r="T11018" t="s">
        <v>942</v>
      </c>
    </row>
    <row r="11019" spans="1:20" x14ac:dyDescent="0.35">
      <c r="A11019" s="2">
        <v>43496</v>
      </c>
      <c r="B11019" t="s">
        <v>118</v>
      </c>
      <c r="C11019" t="s">
        <v>53</v>
      </c>
      <c r="D11019" t="s">
        <v>21</v>
      </c>
      <c r="E11019" t="s">
        <v>28</v>
      </c>
      <c r="F11019" t="s">
        <v>25</v>
      </c>
      <c r="G11019">
        <v>107816.4</v>
      </c>
      <c r="H11019">
        <v>0</v>
      </c>
      <c r="I11019">
        <v>0</v>
      </c>
      <c r="J11019">
        <v>107816.4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107816.4</v>
      </c>
      <c r="R11019" t="s">
        <v>749</v>
      </c>
      <c r="S11019" t="s">
        <v>118</v>
      </c>
      <c r="T11019" t="s">
        <v>942</v>
      </c>
    </row>
    <row r="11020" spans="1:20" x14ac:dyDescent="0.35">
      <c r="A11020" s="2">
        <v>43524</v>
      </c>
      <c r="B11020" t="s">
        <v>118</v>
      </c>
      <c r="C11020" t="s">
        <v>45</v>
      </c>
      <c r="D11020" t="s">
        <v>21</v>
      </c>
      <c r="E11020" t="s">
        <v>28</v>
      </c>
      <c r="F11020" t="s">
        <v>25</v>
      </c>
      <c r="G11020">
        <v>43060</v>
      </c>
      <c r="H11020">
        <v>0</v>
      </c>
      <c r="I11020">
        <v>0</v>
      </c>
      <c r="J11020">
        <v>4306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43060</v>
      </c>
      <c r="R11020" t="s">
        <v>752</v>
      </c>
      <c r="S11020" t="s">
        <v>118</v>
      </c>
      <c r="T11020" t="s">
        <v>942</v>
      </c>
    </row>
    <row r="11021" spans="1:20" x14ac:dyDescent="0.35">
      <c r="A11021" s="2">
        <v>43524</v>
      </c>
      <c r="B11021" t="s">
        <v>118</v>
      </c>
      <c r="C11021" t="s">
        <v>53</v>
      </c>
      <c r="D11021" t="s">
        <v>21</v>
      </c>
      <c r="E11021" t="s">
        <v>28</v>
      </c>
      <c r="F11021" t="s">
        <v>25</v>
      </c>
      <c r="G11021">
        <v>97634.12</v>
      </c>
      <c r="H11021">
        <v>0</v>
      </c>
      <c r="I11021">
        <v>0</v>
      </c>
      <c r="J11021">
        <v>97634.12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97634.12</v>
      </c>
      <c r="R11021" t="s">
        <v>749</v>
      </c>
      <c r="S11021" t="s">
        <v>118</v>
      </c>
      <c r="T11021" t="s">
        <v>942</v>
      </c>
    </row>
    <row r="11022" spans="1:20" x14ac:dyDescent="0.35">
      <c r="A11022" s="2">
        <v>43555</v>
      </c>
      <c r="B11022" t="s">
        <v>118</v>
      </c>
      <c r="C11022" t="s">
        <v>53</v>
      </c>
      <c r="D11022" t="s">
        <v>21</v>
      </c>
      <c r="E11022" t="s">
        <v>28</v>
      </c>
      <c r="F11022" t="s">
        <v>25</v>
      </c>
      <c r="G11022">
        <v>108347.14</v>
      </c>
      <c r="H11022">
        <v>0</v>
      </c>
      <c r="I11022">
        <v>0</v>
      </c>
      <c r="J11022">
        <v>108347.14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108347.14</v>
      </c>
      <c r="R11022" t="s">
        <v>749</v>
      </c>
      <c r="S11022" t="s">
        <v>118</v>
      </c>
      <c r="T11022" t="s">
        <v>942</v>
      </c>
    </row>
    <row r="11023" spans="1:20" x14ac:dyDescent="0.35">
      <c r="A11023" s="2">
        <v>43555</v>
      </c>
      <c r="B11023" t="s">
        <v>118</v>
      </c>
      <c r="C11023" t="s">
        <v>45</v>
      </c>
      <c r="D11023" t="s">
        <v>21</v>
      </c>
      <c r="E11023" t="s">
        <v>28</v>
      </c>
      <c r="F11023" t="s">
        <v>25</v>
      </c>
      <c r="G11023">
        <v>47784.800000000003</v>
      </c>
      <c r="H11023">
        <v>0</v>
      </c>
      <c r="I11023">
        <v>0</v>
      </c>
      <c r="J11023">
        <v>47784.800000000003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47784.800000000003</v>
      </c>
      <c r="R11023" t="s">
        <v>752</v>
      </c>
      <c r="S11023" t="s">
        <v>118</v>
      </c>
      <c r="T11023" t="s">
        <v>942</v>
      </c>
    </row>
    <row r="11024" spans="1:20" x14ac:dyDescent="0.35">
      <c r="A11024" s="2">
        <v>43585</v>
      </c>
      <c r="B11024" t="s">
        <v>118</v>
      </c>
      <c r="C11024" t="s">
        <v>45</v>
      </c>
      <c r="D11024" t="s">
        <v>21</v>
      </c>
      <c r="E11024" t="s">
        <v>28</v>
      </c>
      <c r="F11024" t="s">
        <v>25</v>
      </c>
      <c r="G11024">
        <v>46362.83</v>
      </c>
      <c r="H11024">
        <v>0</v>
      </c>
      <c r="I11024">
        <v>0</v>
      </c>
      <c r="J11024">
        <v>46362.83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46362.83</v>
      </c>
      <c r="R11024" t="s">
        <v>752</v>
      </c>
      <c r="S11024" t="s">
        <v>118</v>
      </c>
      <c r="T11024" t="s">
        <v>942</v>
      </c>
    </row>
    <row r="11025" spans="1:20" x14ac:dyDescent="0.35">
      <c r="A11025" s="2">
        <v>43585</v>
      </c>
      <c r="B11025" t="s">
        <v>118</v>
      </c>
      <c r="C11025" t="s">
        <v>53</v>
      </c>
      <c r="D11025" t="s">
        <v>21</v>
      </c>
      <c r="E11025" t="s">
        <v>28</v>
      </c>
      <c r="F11025" t="s">
        <v>25</v>
      </c>
      <c r="G11025">
        <v>105122.94</v>
      </c>
      <c r="H11025">
        <v>0</v>
      </c>
      <c r="I11025">
        <v>0</v>
      </c>
      <c r="J11025">
        <v>105122.94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105122.94</v>
      </c>
      <c r="R11025" t="s">
        <v>749</v>
      </c>
      <c r="S11025" t="s">
        <v>118</v>
      </c>
      <c r="T11025" t="s">
        <v>942</v>
      </c>
    </row>
    <row r="11026" spans="1:20" x14ac:dyDescent="0.35">
      <c r="A11026" s="2">
        <v>43616</v>
      </c>
      <c r="B11026" t="s">
        <v>118</v>
      </c>
      <c r="C11026" t="s">
        <v>53</v>
      </c>
      <c r="D11026" t="s">
        <v>21</v>
      </c>
      <c r="E11026" t="s">
        <v>28</v>
      </c>
      <c r="F11026" t="s">
        <v>25</v>
      </c>
      <c r="G11026">
        <v>108898.62</v>
      </c>
      <c r="H11026">
        <v>0</v>
      </c>
      <c r="I11026">
        <v>0</v>
      </c>
      <c r="J11026">
        <v>108898.62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108898.62</v>
      </c>
      <c r="R11026" t="s">
        <v>749</v>
      </c>
      <c r="S11026" t="s">
        <v>118</v>
      </c>
      <c r="T11026" t="s">
        <v>942</v>
      </c>
    </row>
    <row r="11027" spans="1:20" x14ac:dyDescent="0.35">
      <c r="A11027" s="2">
        <v>43616</v>
      </c>
      <c r="B11027" t="s">
        <v>118</v>
      </c>
      <c r="C11027" t="s">
        <v>45</v>
      </c>
      <c r="D11027" t="s">
        <v>21</v>
      </c>
      <c r="E11027" t="s">
        <v>28</v>
      </c>
      <c r="F11027" t="s">
        <v>25</v>
      </c>
      <c r="G11027">
        <v>48028.02</v>
      </c>
      <c r="H11027">
        <v>0</v>
      </c>
      <c r="I11027">
        <v>0</v>
      </c>
      <c r="J11027">
        <v>48028.02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48028.02</v>
      </c>
      <c r="R11027" t="s">
        <v>752</v>
      </c>
      <c r="S11027" t="s">
        <v>118</v>
      </c>
      <c r="T11027" t="s">
        <v>942</v>
      </c>
    </row>
    <row r="11028" spans="1:20" x14ac:dyDescent="0.35">
      <c r="A11028" s="2">
        <v>43646</v>
      </c>
      <c r="B11028" t="s">
        <v>118</v>
      </c>
      <c r="C11028" t="s">
        <v>45</v>
      </c>
      <c r="D11028" t="s">
        <v>21</v>
      </c>
      <c r="E11028" t="s">
        <v>28</v>
      </c>
      <c r="F11028" t="s">
        <v>25</v>
      </c>
      <c r="G11028">
        <v>46598.8</v>
      </c>
      <c r="H11028">
        <v>0</v>
      </c>
      <c r="I11028">
        <v>0</v>
      </c>
      <c r="J11028">
        <v>46598.8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46598.8</v>
      </c>
      <c r="R11028" t="s">
        <v>752</v>
      </c>
      <c r="S11028" t="s">
        <v>118</v>
      </c>
      <c r="T11028" t="s">
        <v>942</v>
      </c>
    </row>
    <row r="11029" spans="1:20" x14ac:dyDescent="0.35">
      <c r="A11029" s="2">
        <v>43646</v>
      </c>
      <c r="B11029" t="s">
        <v>118</v>
      </c>
      <c r="C11029" t="s">
        <v>53</v>
      </c>
      <c r="D11029" t="s">
        <v>21</v>
      </c>
      <c r="E11029" t="s">
        <v>28</v>
      </c>
      <c r="F11029" t="s">
        <v>25</v>
      </c>
      <c r="G11029">
        <v>105657.98</v>
      </c>
      <c r="H11029">
        <v>0</v>
      </c>
      <c r="I11029">
        <v>0</v>
      </c>
      <c r="J11029">
        <v>105657.98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105657.98</v>
      </c>
      <c r="R11029" t="s">
        <v>749</v>
      </c>
      <c r="S11029" t="s">
        <v>118</v>
      </c>
      <c r="T11029" t="s">
        <v>942</v>
      </c>
    </row>
    <row r="11030" spans="1:20" x14ac:dyDescent="0.35">
      <c r="A11030" s="2">
        <v>43677</v>
      </c>
      <c r="B11030" t="s">
        <v>118</v>
      </c>
      <c r="C11030" t="s">
        <v>45</v>
      </c>
      <c r="D11030" t="s">
        <v>21</v>
      </c>
      <c r="E11030" t="s">
        <v>28</v>
      </c>
      <c r="F11030" t="s">
        <v>25</v>
      </c>
      <c r="G11030">
        <v>48272.480000000003</v>
      </c>
      <c r="H11030">
        <v>0</v>
      </c>
      <c r="I11030">
        <v>0</v>
      </c>
      <c r="J11030">
        <v>48272.480000000003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48272.480000000003</v>
      </c>
      <c r="R11030" t="s">
        <v>752</v>
      </c>
      <c r="S11030" t="s">
        <v>118</v>
      </c>
      <c r="T11030" t="s">
        <v>942</v>
      </c>
    </row>
    <row r="11031" spans="1:20" x14ac:dyDescent="0.35">
      <c r="A11031" s="2">
        <v>43677</v>
      </c>
      <c r="B11031" t="s">
        <v>118</v>
      </c>
      <c r="C11031" t="s">
        <v>53</v>
      </c>
      <c r="D11031" t="s">
        <v>21</v>
      </c>
      <c r="E11031" t="s">
        <v>28</v>
      </c>
      <c r="F11031" t="s">
        <v>25</v>
      </c>
      <c r="G11031">
        <v>109452.88</v>
      </c>
      <c r="H11031">
        <v>0</v>
      </c>
      <c r="I11031">
        <v>0</v>
      </c>
      <c r="J11031">
        <v>109452.88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109452.88</v>
      </c>
      <c r="R11031" t="s">
        <v>749</v>
      </c>
      <c r="S11031" t="s">
        <v>118</v>
      </c>
      <c r="T11031" t="s">
        <v>942</v>
      </c>
    </row>
    <row r="11032" spans="1:20" x14ac:dyDescent="0.35">
      <c r="A11032" s="2">
        <v>43708</v>
      </c>
      <c r="B11032" t="s">
        <v>118</v>
      </c>
      <c r="C11032" t="s">
        <v>53</v>
      </c>
      <c r="D11032" t="s">
        <v>21</v>
      </c>
      <c r="E11032" t="s">
        <v>28</v>
      </c>
      <c r="F11032" t="s">
        <v>25</v>
      </c>
      <c r="G11032">
        <v>109735.62</v>
      </c>
      <c r="H11032">
        <v>0</v>
      </c>
      <c r="I11032">
        <v>0</v>
      </c>
      <c r="J11032">
        <v>109735.62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109735.62</v>
      </c>
      <c r="R11032" t="s">
        <v>749</v>
      </c>
      <c r="S11032" t="s">
        <v>118</v>
      </c>
      <c r="T11032" t="s">
        <v>942</v>
      </c>
    </row>
    <row r="11033" spans="1:20" x14ac:dyDescent="0.35">
      <c r="A11033" s="2">
        <v>43708</v>
      </c>
      <c r="B11033" t="s">
        <v>118</v>
      </c>
      <c r="C11033" t="s">
        <v>45</v>
      </c>
      <c r="D11033" t="s">
        <v>21</v>
      </c>
      <c r="E11033" t="s">
        <v>28</v>
      </c>
      <c r="F11033" t="s">
        <v>25</v>
      </c>
      <c r="G11033">
        <v>48397.18</v>
      </c>
      <c r="H11033">
        <v>0</v>
      </c>
      <c r="I11033">
        <v>0</v>
      </c>
      <c r="J11033">
        <v>48397.18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48397.18</v>
      </c>
      <c r="R11033" t="s">
        <v>752</v>
      </c>
      <c r="S11033" t="s">
        <v>118</v>
      </c>
      <c r="T11033" t="s">
        <v>942</v>
      </c>
    </row>
    <row r="11034" spans="1:20" x14ac:dyDescent="0.35">
      <c r="A11034" s="2">
        <v>43738</v>
      </c>
      <c r="B11034" t="s">
        <v>118</v>
      </c>
      <c r="C11034" t="s">
        <v>45</v>
      </c>
      <c r="D11034" t="s">
        <v>21</v>
      </c>
      <c r="E11034" t="s">
        <v>28</v>
      </c>
      <c r="F11034" t="s">
        <v>25</v>
      </c>
      <c r="G11034">
        <v>46956.97</v>
      </c>
      <c r="H11034">
        <v>0</v>
      </c>
      <c r="I11034">
        <v>0</v>
      </c>
      <c r="J11034">
        <v>46956.97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46956.97</v>
      </c>
      <c r="R11034" t="s">
        <v>752</v>
      </c>
      <c r="S11034" t="s">
        <v>118</v>
      </c>
      <c r="T11034" t="s">
        <v>942</v>
      </c>
    </row>
    <row r="11035" spans="1:20" x14ac:dyDescent="0.35">
      <c r="A11035" s="2">
        <v>43738</v>
      </c>
      <c r="B11035" t="s">
        <v>118</v>
      </c>
      <c r="C11035" t="s">
        <v>53</v>
      </c>
      <c r="D11035" t="s">
        <v>21</v>
      </c>
      <c r="E11035" t="s">
        <v>28</v>
      </c>
      <c r="F11035" t="s">
        <v>25</v>
      </c>
      <c r="G11035">
        <v>106470.1</v>
      </c>
      <c r="H11035">
        <v>0</v>
      </c>
      <c r="I11035">
        <v>0</v>
      </c>
      <c r="J11035">
        <v>106470.1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106470.1</v>
      </c>
      <c r="R11035" t="s">
        <v>749</v>
      </c>
      <c r="S11035" t="s">
        <v>118</v>
      </c>
      <c r="T11035" t="s">
        <v>942</v>
      </c>
    </row>
    <row r="11036" spans="1:20" x14ac:dyDescent="0.35">
      <c r="A11036" s="2">
        <v>43769</v>
      </c>
      <c r="B11036" t="s">
        <v>118</v>
      </c>
      <c r="C11036" t="s">
        <v>53</v>
      </c>
      <c r="D11036" t="s">
        <v>21</v>
      </c>
      <c r="E11036" t="s">
        <v>28</v>
      </c>
      <c r="F11036" t="s">
        <v>25</v>
      </c>
      <c r="G11036">
        <v>110294.16</v>
      </c>
      <c r="H11036">
        <v>0</v>
      </c>
      <c r="I11036">
        <v>0</v>
      </c>
      <c r="J11036">
        <v>110294.16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110294.16</v>
      </c>
      <c r="R11036" t="s">
        <v>749</v>
      </c>
      <c r="S11036" t="s">
        <v>118</v>
      </c>
      <c r="T11036" t="s">
        <v>942</v>
      </c>
    </row>
    <row r="11037" spans="1:20" x14ac:dyDescent="0.35">
      <c r="A11037" s="2">
        <v>43769</v>
      </c>
      <c r="B11037" t="s">
        <v>118</v>
      </c>
      <c r="C11037" t="s">
        <v>45</v>
      </c>
      <c r="D11037" t="s">
        <v>21</v>
      </c>
      <c r="E11037" t="s">
        <v>28</v>
      </c>
      <c r="F11037" t="s">
        <v>25</v>
      </c>
      <c r="G11037">
        <v>48643.51</v>
      </c>
      <c r="H11037">
        <v>0</v>
      </c>
      <c r="I11037">
        <v>0</v>
      </c>
      <c r="J11037">
        <v>48643.51</v>
      </c>
      <c r="K11037">
        <v>0</v>
      </c>
      <c r="L11037">
        <v>0</v>
      </c>
      <c r="M11037">
        <v>0</v>
      </c>
      <c r="N11037">
        <v>0</v>
      </c>
      <c r="O11037">
        <v>0</v>
      </c>
      <c r="P11037">
        <v>0</v>
      </c>
      <c r="Q11037">
        <v>48643.51</v>
      </c>
      <c r="R11037" t="s">
        <v>752</v>
      </c>
      <c r="S11037" t="s">
        <v>118</v>
      </c>
      <c r="T11037" t="s">
        <v>942</v>
      </c>
    </row>
    <row r="11038" spans="1:20" x14ac:dyDescent="0.35">
      <c r="A11038" s="2">
        <v>43799</v>
      </c>
      <c r="B11038" t="s">
        <v>118</v>
      </c>
      <c r="C11038" t="s">
        <v>53</v>
      </c>
      <c r="D11038" t="s">
        <v>21</v>
      </c>
      <c r="E11038" t="s">
        <v>28</v>
      </c>
      <c r="F11038" t="s">
        <v>25</v>
      </c>
      <c r="G11038">
        <v>107012.02</v>
      </c>
      <c r="H11038">
        <v>0</v>
      </c>
      <c r="I11038">
        <v>0</v>
      </c>
      <c r="J11038">
        <v>107012.02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107012.02</v>
      </c>
      <c r="R11038" t="s">
        <v>749</v>
      </c>
      <c r="S11038" t="s">
        <v>118</v>
      </c>
      <c r="T11038" t="s">
        <v>942</v>
      </c>
    </row>
    <row r="11039" spans="1:20" x14ac:dyDescent="0.35">
      <c r="A11039" s="2">
        <v>43799</v>
      </c>
      <c r="B11039" t="s">
        <v>118</v>
      </c>
      <c r="C11039" t="s">
        <v>45</v>
      </c>
      <c r="D11039" t="s">
        <v>21</v>
      </c>
      <c r="E11039" t="s">
        <v>28</v>
      </c>
      <c r="F11039" t="s">
        <v>25</v>
      </c>
      <c r="G11039">
        <v>47195.97</v>
      </c>
      <c r="H11039">
        <v>0</v>
      </c>
      <c r="I11039">
        <v>0</v>
      </c>
      <c r="J11039">
        <v>47195.97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47195.97</v>
      </c>
      <c r="R11039" t="s">
        <v>752</v>
      </c>
      <c r="S11039" t="s">
        <v>118</v>
      </c>
      <c r="T11039" t="s">
        <v>942</v>
      </c>
    </row>
    <row r="11040" spans="1:20" x14ac:dyDescent="0.35">
      <c r="A11040" s="2">
        <v>43830</v>
      </c>
      <c r="B11040" t="s">
        <v>118</v>
      </c>
      <c r="C11040" t="s">
        <v>45</v>
      </c>
      <c r="D11040" t="s">
        <v>21</v>
      </c>
      <c r="E11040" t="s">
        <v>28</v>
      </c>
      <c r="F11040" t="s">
        <v>25</v>
      </c>
      <c r="G11040">
        <v>48891.09</v>
      </c>
      <c r="H11040">
        <v>0</v>
      </c>
      <c r="I11040">
        <v>0</v>
      </c>
      <c r="J11040">
        <v>48891.09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48891.09</v>
      </c>
      <c r="R11040" t="s">
        <v>752</v>
      </c>
      <c r="S11040" t="s">
        <v>118</v>
      </c>
      <c r="T11040" t="s">
        <v>942</v>
      </c>
    </row>
    <row r="11041" spans="1:20" x14ac:dyDescent="0.35">
      <c r="A11041" s="2">
        <v>43830</v>
      </c>
      <c r="B11041" t="s">
        <v>118</v>
      </c>
      <c r="C11041" t="s">
        <v>53</v>
      </c>
      <c r="D11041" t="s">
        <v>21</v>
      </c>
      <c r="E11041" t="s">
        <v>28</v>
      </c>
      <c r="F11041" t="s">
        <v>25</v>
      </c>
      <c r="G11041">
        <v>110855.52</v>
      </c>
      <c r="H11041">
        <v>0</v>
      </c>
      <c r="I11041">
        <v>0</v>
      </c>
      <c r="J11041">
        <v>110855.52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110855.52</v>
      </c>
      <c r="R11041" t="s">
        <v>749</v>
      </c>
      <c r="S11041" t="s">
        <v>118</v>
      </c>
      <c r="T11041" t="s">
        <v>942</v>
      </c>
    </row>
    <row r="11042" spans="1:20" x14ac:dyDescent="0.35">
      <c r="A11042" s="2">
        <v>43861</v>
      </c>
      <c r="B11042" t="s">
        <v>118</v>
      </c>
      <c r="C11042" t="s">
        <v>45</v>
      </c>
      <c r="D11042" t="s">
        <v>21</v>
      </c>
      <c r="E11042" t="s">
        <v>28</v>
      </c>
      <c r="F11042" t="s">
        <v>25</v>
      </c>
      <c r="G11042">
        <v>49017.39</v>
      </c>
      <c r="H11042">
        <v>0</v>
      </c>
      <c r="I11042">
        <v>0</v>
      </c>
      <c r="J11042">
        <v>49017.39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49017.39</v>
      </c>
      <c r="R11042" t="s">
        <v>752</v>
      </c>
      <c r="S11042" t="s">
        <v>118</v>
      </c>
      <c r="T11042" t="s">
        <v>942</v>
      </c>
    </row>
    <row r="11043" spans="1:20" x14ac:dyDescent="0.35">
      <c r="A11043" s="2">
        <v>43861</v>
      </c>
      <c r="B11043" t="s">
        <v>118</v>
      </c>
      <c r="C11043" t="s">
        <v>53</v>
      </c>
      <c r="D11043" t="s">
        <v>21</v>
      </c>
      <c r="E11043" t="s">
        <v>28</v>
      </c>
      <c r="F11043" t="s">
        <v>25</v>
      </c>
      <c r="G11043">
        <v>110855.52</v>
      </c>
      <c r="H11043">
        <v>0</v>
      </c>
      <c r="I11043">
        <v>0</v>
      </c>
      <c r="J11043">
        <v>110855.52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110855.52</v>
      </c>
      <c r="R11043" t="s">
        <v>749</v>
      </c>
      <c r="S11043" t="s">
        <v>118</v>
      </c>
      <c r="T11043" t="s">
        <v>942</v>
      </c>
    </row>
    <row r="11044" spans="1:20" x14ac:dyDescent="0.35">
      <c r="A11044" s="2">
        <v>43866</v>
      </c>
      <c r="B11044" t="s">
        <v>118</v>
      </c>
      <c r="C11044" t="s">
        <v>53</v>
      </c>
      <c r="D11044" t="s">
        <v>21</v>
      </c>
      <c r="E11044" t="s">
        <v>34</v>
      </c>
      <c r="F11044" t="s">
        <v>24</v>
      </c>
      <c r="G11044">
        <v>-1056134.2</v>
      </c>
      <c r="H11044">
        <v>0</v>
      </c>
      <c r="I11044">
        <v>0</v>
      </c>
      <c r="J11044">
        <v>0</v>
      </c>
      <c r="K11044">
        <v>0</v>
      </c>
      <c r="L11044">
        <v>1056134</v>
      </c>
      <c r="M11044">
        <v>0</v>
      </c>
      <c r="N11044">
        <v>0</v>
      </c>
      <c r="O11044">
        <v>1056134.2</v>
      </c>
      <c r="P11044">
        <v>0</v>
      </c>
      <c r="Q11044">
        <v>0</v>
      </c>
      <c r="R11044" t="s">
        <v>749</v>
      </c>
      <c r="S11044" t="s">
        <v>118</v>
      </c>
      <c r="T11044" t="s">
        <v>34</v>
      </c>
    </row>
    <row r="11045" spans="1:20" x14ac:dyDescent="0.35">
      <c r="A11045" s="2">
        <v>43890</v>
      </c>
      <c r="B11045" t="s">
        <v>118</v>
      </c>
      <c r="C11045" t="s">
        <v>45</v>
      </c>
      <c r="D11045" t="s">
        <v>21</v>
      </c>
      <c r="E11045" t="s">
        <v>28</v>
      </c>
      <c r="F11045" t="s">
        <v>25</v>
      </c>
      <c r="G11045">
        <v>45973.440000000002</v>
      </c>
      <c r="H11045">
        <v>0</v>
      </c>
      <c r="I11045">
        <v>0</v>
      </c>
      <c r="J11045">
        <v>45973.440000000002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45973.440000000002</v>
      </c>
      <c r="R11045" t="s">
        <v>752</v>
      </c>
      <c r="S11045" t="s">
        <v>118</v>
      </c>
      <c r="T11045" t="s">
        <v>942</v>
      </c>
    </row>
    <row r="11046" spans="1:20" x14ac:dyDescent="0.35">
      <c r="A11046" s="2">
        <v>43890</v>
      </c>
      <c r="B11046" t="s">
        <v>118</v>
      </c>
      <c r="C11046" t="s">
        <v>53</v>
      </c>
      <c r="D11046" t="s">
        <v>21</v>
      </c>
      <c r="E11046" t="s">
        <v>28</v>
      </c>
      <c r="F11046" t="s">
        <v>25</v>
      </c>
      <c r="G11046">
        <v>104240.06</v>
      </c>
      <c r="H11046">
        <v>0</v>
      </c>
      <c r="I11046">
        <v>0</v>
      </c>
      <c r="J11046">
        <v>104240.06</v>
      </c>
      <c r="K11046">
        <v>0</v>
      </c>
      <c r="L11046">
        <v>0</v>
      </c>
      <c r="M11046">
        <v>0</v>
      </c>
      <c r="N11046">
        <v>0</v>
      </c>
      <c r="O11046">
        <v>0</v>
      </c>
      <c r="P11046">
        <v>0</v>
      </c>
      <c r="Q11046">
        <v>104240.06</v>
      </c>
      <c r="R11046" t="s">
        <v>749</v>
      </c>
      <c r="S11046" t="s">
        <v>118</v>
      </c>
      <c r="T11046" t="s">
        <v>942</v>
      </c>
    </row>
    <row r="11047" spans="1:20" x14ac:dyDescent="0.35">
      <c r="A11047" s="2">
        <v>43921</v>
      </c>
      <c r="B11047" t="s">
        <v>118</v>
      </c>
      <c r="C11047" t="s">
        <v>53</v>
      </c>
      <c r="D11047" t="s">
        <v>21</v>
      </c>
      <c r="E11047" t="s">
        <v>28</v>
      </c>
      <c r="F11047" t="s">
        <v>25</v>
      </c>
      <c r="G11047">
        <v>111698.32</v>
      </c>
      <c r="H11047">
        <v>0</v>
      </c>
      <c r="I11047">
        <v>0</v>
      </c>
      <c r="J11047">
        <v>111698.32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111698.32</v>
      </c>
      <c r="R11047" t="s">
        <v>749</v>
      </c>
      <c r="S11047" t="s">
        <v>118</v>
      </c>
      <c r="T11047" t="s">
        <v>942</v>
      </c>
    </row>
    <row r="11048" spans="1:20" x14ac:dyDescent="0.35">
      <c r="A11048" s="2">
        <v>43921</v>
      </c>
      <c r="B11048" t="s">
        <v>118</v>
      </c>
      <c r="C11048" t="s">
        <v>45</v>
      </c>
      <c r="D11048" t="s">
        <v>21</v>
      </c>
      <c r="E11048" t="s">
        <v>28</v>
      </c>
      <c r="F11048" t="s">
        <v>25</v>
      </c>
      <c r="G11048">
        <v>49262.79</v>
      </c>
      <c r="H11048">
        <v>0</v>
      </c>
      <c r="I11048">
        <v>0</v>
      </c>
      <c r="J11048">
        <v>49262.79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49262.79</v>
      </c>
      <c r="R11048" t="s">
        <v>752</v>
      </c>
      <c r="S11048" t="s">
        <v>118</v>
      </c>
      <c r="T11048" t="s">
        <v>942</v>
      </c>
    </row>
    <row r="11049" spans="1:20" x14ac:dyDescent="0.35">
      <c r="A11049" s="2">
        <v>43951</v>
      </c>
      <c r="B11049" t="s">
        <v>118</v>
      </c>
      <c r="C11049" t="s">
        <v>53</v>
      </c>
      <c r="D11049" t="s">
        <v>21</v>
      </c>
      <c r="E11049" t="s">
        <v>28</v>
      </c>
      <c r="F11049" t="s">
        <v>25</v>
      </c>
      <c r="G11049">
        <v>108374.38</v>
      </c>
      <c r="H11049">
        <v>0</v>
      </c>
      <c r="I11049">
        <v>0</v>
      </c>
      <c r="J11049">
        <v>108374.38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108374.38</v>
      </c>
      <c r="R11049" t="s">
        <v>749</v>
      </c>
      <c r="S11049" t="s">
        <v>118</v>
      </c>
      <c r="T11049" t="s">
        <v>942</v>
      </c>
    </row>
    <row r="11050" spans="1:20" x14ac:dyDescent="0.35">
      <c r="A11050" s="2">
        <v>43951</v>
      </c>
      <c r="B11050" t="s">
        <v>118</v>
      </c>
      <c r="C11050" t="s">
        <v>45</v>
      </c>
      <c r="D11050" t="s">
        <v>21</v>
      </c>
      <c r="E11050" t="s">
        <v>28</v>
      </c>
      <c r="F11050" t="s">
        <v>25</v>
      </c>
      <c r="G11050">
        <v>47796.83</v>
      </c>
      <c r="H11050">
        <v>0</v>
      </c>
      <c r="I11050">
        <v>0</v>
      </c>
      <c r="J11050">
        <v>47796.83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47796.83</v>
      </c>
      <c r="R11050" t="s">
        <v>752</v>
      </c>
      <c r="S11050" t="s">
        <v>118</v>
      </c>
      <c r="T11050" t="s">
        <v>942</v>
      </c>
    </row>
    <row r="11051" spans="1:20" x14ac:dyDescent="0.35">
      <c r="A11051" s="2">
        <v>43982</v>
      </c>
      <c r="B11051" t="s">
        <v>118</v>
      </c>
      <c r="C11051" t="s">
        <v>53</v>
      </c>
      <c r="D11051" t="s">
        <v>21</v>
      </c>
      <c r="E11051" t="s">
        <v>28</v>
      </c>
      <c r="F11051" t="s">
        <v>25</v>
      </c>
      <c r="G11051">
        <v>112266.84</v>
      </c>
      <c r="H11051">
        <v>0</v>
      </c>
      <c r="I11051">
        <v>0</v>
      </c>
      <c r="J11051">
        <v>112266.84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112266.84</v>
      </c>
      <c r="R11051" t="s">
        <v>749</v>
      </c>
      <c r="S11051" t="s">
        <v>118</v>
      </c>
      <c r="T11051" t="s">
        <v>942</v>
      </c>
    </row>
    <row r="11052" spans="1:20" x14ac:dyDescent="0.35">
      <c r="A11052" s="2">
        <v>43982</v>
      </c>
      <c r="B11052" t="s">
        <v>118</v>
      </c>
      <c r="C11052" t="s">
        <v>45</v>
      </c>
      <c r="D11052" t="s">
        <v>21</v>
      </c>
      <c r="E11052" t="s">
        <v>28</v>
      </c>
      <c r="F11052" t="s">
        <v>25</v>
      </c>
      <c r="G11052">
        <v>49513.52</v>
      </c>
      <c r="H11052">
        <v>0</v>
      </c>
      <c r="I11052">
        <v>0</v>
      </c>
      <c r="J11052">
        <v>49513.52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49513.52</v>
      </c>
      <c r="R11052" t="s">
        <v>752</v>
      </c>
      <c r="S11052" t="s">
        <v>118</v>
      </c>
      <c r="T11052" t="s">
        <v>942</v>
      </c>
    </row>
    <row r="11053" spans="1:20" x14ac:dyDescent="0.35">
      <c r="A11053" s="2">
        <v>44012</v>
      </c>
      <c r="B11053" t="s">
        <v>118</v>
      </c>
      <c r="C11053" t="s">
        <v>45</v>
      </c>
      <c r="D11053" t="s">
        <v>21</v>
      </c>
      <c r="E11053" t="s">
        <v>28</v>
      </c>
      <c r="F11053" t="s">
        <v>25</v>
      </c>
      <c r="G11053">
        <v>48040.1</v>
      </c>
      <c r="H11053">
        <v>0</v>
      </c>
      <c r="I11053">
        <v>0</v>
      </c>
      <c r="J11053">
        <v>48040.1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48040.1</v>
      </c>
      <c r="R11053" t="s">
        <v>752</v>
      </c>
      <c r="S11053" t="s">
        <v>118</v>
      </c>
      <c r="T11053" t="s">
        <v>942</v>
      </c>
    </row>
    <row r="11054" spans="1:20" x14ac:dyDescent="0.35">
      <c r="A11054" s="2">
        <v>44012</v>
      </c>
      <c r="B11054" t="s">
        <v>118</v>
      </c>
      <c r="C11054" t="s">
        <v>53</v>
      </c>
      <c r="D11054" t="s">
        <v>21</v>
      </c>
      <c r="E11054" t="s">
        <v>28</v>
      </c>
      <c r="F11054" t="s">
        <v>25</v>
      </c>
      <c r="G11054">
        <v>108926</v>
      </c>
      <c r="H11054">
        <v>0</v>
      </c>
      <c r="I11054">
        <v>0</v>
      </c>
      <c r="J11054">
        <v>108926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108926</v>
      </c>
      <c r="R11054" t="s">
        <v>749</v>
      </c>
      <c r="S11054" t="s">
        <v>118</v>
      </c>
      <c r="T11054" t="s">
        <v>942</v>
      </c>
    </row>
    <row r="11055" spans="1:20" x14ac:dyDescent="0.35">
      <c r="A11055" s="2">
        <v>44043</v>
      </c>
      <c r="B11055" t="s">
        <v>118</v>
      </c>
      <c r="C11055" t="s">
        <v>53</v>
      </c>
      <c r="D11055" t="s">
        <v>21</v>
      </c>
      <c r="E11055" t="s">
        <v>28</v>
      </c>
      <c r="F11055" t="s">
        <v>25</v>
      </c>
      <c r="G11055">
        <v>112838.26</v>
      </c>
      <c r="H11055">
        <v>0</v>
      </c>
      <c r="I11055">
        <v>0</v>
      </c>
      <c r="J11055">
        <v>112838.26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112838.26</v>
      </c>
      <c r="R11055" t="s">
        <v>749</v>
      </c>
      <c r="S11055" t="s">
        <v>118</v>
      </c>
      <c r="T11055" t="s">
        <v>942</v>
      </c>
    </row>
    <row r="11056" spans="1:20" x14ac:dyDescent="0.35">
      <c r="A11056" s="2">
        <v>44043</v>
      </c>
      <c r="B11056" t="s">
        <v>118</v>
      </c>
      <c r="C11056" t="s">
        <v>45</v>
      </c>
      <c r="D11056" t="s">
        <v>21</v>
      </c>
      <c r="E11056" t="s">
        <v>28</v>
      </c>
      <c r="F11056" t="s">
        <v>25</v>
      </c>
      <c r="G11056">
        <v>49765.55</v>
      </c>
      <c r="H11056">
        <v>0</v>
      </c>
      <c r="I11056">
        <v>0</v>
      </c>
      <c r="J11056">
        <v>49765.55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49765.55</v>
      </c>
      <c r="R11056" t="s">
        <v>752</v>
      </c>
      <c r="S11056" t="s">
        <v>118</v>
      </c>
      <c r="T11056" t="s">
        <v>942</v>
      </c>
    </row>
    <row r="11057" spans="1:20" x14ac:dyDescent="0.35">
      <c r="A11057" s="2">
        <v>44074</v>
      </c>
      <c r="B11057" t="s">
        <v>118</v>
      </c>
      <c r="C11057" t="s">
        <v>53</v>
      </c>
      <c r="D11057" t="s">
        <v>21</v>
      </c>
      <c r="E11057" t="s">
        <v>28</v>
      </c>
      <c r="F11057" t="s">
        <v>25</v>
      </c>
      <c r="G11057">
        <v>113129.76</v>
      </c>
      <c r="H11057">
        <v>0</v>
      </c>
      <c r="I11057">
        <v>0</v>
      </c>
      <c r="J11057">
        <v>113129.76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113129.76</v>
      </c>
      <c r="R11057" t="s">
        <v>749</v>
      </c>
      <c r="S11057" t="s">
        <v>118</v>
      </c>
      <c r="T11057" t="s">
        <v>942</v>
      </c>
    </row>
    <row r="11058" spans="1:20" x14ac:dyDescent="0.35">
      <c r="A11058" s="2">
        <v>44074</v>
      </c>
      <c r="B11058" t="s">
        <v>118</v>
      </c>
      <c r="C11058" t="s">
        <v>45</v>
      </c>
      <c r="D11058" t="s">
        <v>21</v>
      </c>
      <c r="E11058" t="s">
        <v>28</v>
      </c>
      <c r="F11058" t="s">
        <v>25</v>
      </c>
      <c r="G11058">
        <v>49894.1</v>
      </c>
      <c r="H11058">
        <v>0</v>
      </c>
      <c r="I11058">
        <v>0</v>
      </c>
      <c r="J11058">
        <v>49894.1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49894.1</v>
      </c>
      <c r="R11058" t="s">
        <v>752</v>
      </c>
      <c r="S11058" t="s">
        <v>118</v>
      </c>
      <c r="T11058" t="s">
        <v>942</v>
      </c>
    </row>
    <row r="11059" spans="1:20" x14ac:dyDescent="0.35">
      <c r="A11059" s="2">
        <v>44104</v>
      </c>
      <c r="B11059" t="s">
        <v>118</v>
      </c>
      <c r="C11059" t="s">
        <v>45</v>
      </c>
      <c r="D11059" t="s">
        <v>21</v>
      </c>
      <c r="E11059" t="s">
        <v>28</v>
      </c>
      <c r="F11059" t="s">
        <v>25</v>
      </c>
      <c r="G11059">
        <v>48409.35</v>
      </c>
      <c r="H11059">
        <v>0</v>
      </c>
      <c r="I11059">
        <v>0</v>
      </c>
      <c r="J11059">
        <v>48409.35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48409.35</v>
      </c>
      <c r="R11059" t="s">
        <v>752</v>
      </c>
      <c r="S11059" t="s">
        <v>118</v>
      </c>
      <c r="T11059" t="s">
        <v>942</v>
      </c>
    </row>
    <row r="11060" spans="1:20" x14ac:dyDescent="0.35">
      <c r="A11060" s="2">
        <v>44104</v>
      </c>
      <c r="B11060" t="s">
        <v>118</v>
      </c>
      <c r="C11060" t="s">
        <v>53</v>
      </c>
      <c r="D11060" t="s">
        <v>21</v>
      </c>
      <c r="E11060" t="s">
        <v>28</v>
      </c>
      <c r="F11060" t="s">
        <v>25</v>
      </c>
      <c r="G11060">
        <v>109763.22</v>
      </c>
      <c r="H11060">
        <v>0</v>
      </c>
      <c r="I11060">
        <v>0</v>
      </c>
      <c r="J11060">
        <v>109763.22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109763.22</v>
      </c>
      <c r="R11060" t="s">
        <v>749</v>
      </c>
      <c r="S11060" t="s">
        <v>118</v>
      </c>
      <c r="T11060" t="s">
        <v>942</v>
      </c>
    </row>
    <row r="11061" spans="1:20" x14ac:dyDescent="0.35">
      <c r="A11061" s="2">
        <v>44135</v>
      </c>
      <c r="B11061" t="s">
        <v>118</v>
      </c>
      <c r="C11061" t="s">
        <v>53</v>
      </c>
      <c r="D11061" t="s">
        <v>21</v>
      </c>
      <c r="E11061" t="s">
        <v>28</v>
      </c>
      <c r="F11061" t="s">
        <v>25</v>
      </c>
      <c r="G11061">
        <v>113705.56</v>
      </c>
      <c r="H11061">
        <v>0</v>
      </c>
      <c r="I11061">
        <v>0</v>
      </c>
      <c r="J11061">
        <v>113705.56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113705.56</v>
      </c>
      <c r="R11061" t="s">
        <v>749</v>
      </c>
      <c r="S11061" t="s">
        <v>118</v>
      </c>
      <c r="T11061" t="s">
        <v>942</v>
      </c>
    </row>
    <row r="11062" spans="1:20" x14ac:dyDescent="0.35">
      <c r="A11062" s="2">
        <v>44135</v>
      </c>
      <c r="B11062" t="s">
        <v>118</v>
      </c>
      <c r="C11062" t="s">
        <v>45</v>
      </c>
      <c r="D11062" t="s">
        <v>21</v>
      </c>
      <c r="E11062" t="s">
        <v>28</v>
      </c>
      <c r="F11062" t="s">
        <v>25</v>
      </c>
      <c r="G11062">
        <v>50148.05</v>
      </c>
      <c r="H11062">
        <v>0</v>
      </c>
      <c r="I11062">
        <v>0</v>
      </c>
      <c r="J11062">
        <v>50148.05</v>
      </c>
      <c r="K11062">
        <v>0</v>
      </c>
      <c r="L11062">
        <v>0</v>
      </c>
      <c r="M11062">
        <v>0</v>
      </c>
      <c r="N11062">
        <v>0</v>
      </c>
      <c r="O11062">
        <v>0</v>
      </c>
      <c r="P11062">
        <v>0</v>
      </c>
      <c r="Q11062">
        <v>50148.05</v>
      </c>
      <c r="R11062" t="s">
        <v>752</v>
      </c>
      <c r="S11062" t="s">
        <v>118</v>
      </c>
      <c r="T11062" t="s">
        <v>942</v>
      </c>
    </row>
    <row r="11063" spans="1:20" x14ac:dyDescent="0.35">
      <c r="A11063" s="2">
        <v>44165</v>
      </c>
      <c r="B11063" t="s">
        <v>118</v>
      </c>
      <c r="C11063" t="s">
        <v>53</v>
      </c>
      <c r="D11063" t="s">
        <v>21</v>
      </c>
      <c r="E11063" t="s">
        <v>28</v>
      </c>
      <c r="F11063" t="s">
        <v>25</v>
      </c>
      <c r="G11063">
        <v>110321.9</v>
      </c>
      <c r="H11063">
        <v>0</v>
      </c>
      <c r="I11063">
        <v>0</v>
      </c>
      <c r="J11063">
        <v>110321.9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110321.9</v>
      </c>
      <c r="R11063" t="s">
        <v>749</v>
      </c>
      <c r="S11063" t="s">
        <v>118</v>
      </c>
      <c r="T11063" t="s">
        <v>942</v>
      </c>
    </row>
    <row r="11064" spans="1:20" x14ac:dyDescent="0.35">
      <c r="A11064" s="2">
        <v>44165</v>
      </c>
      <c r="B11064" t="s">
        <v>118</v>
      </c>
      <c r="C11064" t="s">
        <v>45</v>
      </c>
      <c r="D11064" t="s">
        <v>21</v>
      </c>
      <c r="E11064" t="s">
        <v>28</v>
      </c>
      <c r="F11064" t="s">
        <v>25</v>
      </c>
      <c r="G11064">
        <v>48655.75</v>
      </c>
      <c r="H11064">
        <v>0</v>
      </c>
      <c r="I11064">
        <v>0</v>
      </c>
      <c r="J11064">
        <v>48655.75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48655.75</v>
      </c>
      <c r="R11064" t="s">
        <v>752</v>
      </c>
      <c r="S11064" t="s">
        <v>118</v>
      </c>
      <c r="T11064" t="s">
        <v>942</v>
      </c>
    </row>
    <row r="11065" spans="1:20" x14ac:dyDescent="0.35">
      <c r="A11065" s="2">
        <v>44196</v>
      </c>
      <c r="B11065" t="s">
        <v>118</v>
      </c>
      <c r="C11065" t="s">
        <v>45</v>
      </c>
      <c r="D11065" t="s">
        <v>21</v>
      </c>
      <c r="E11065" t="s">
        <v>28</v>
      </c>
      <c r="F11065" t="s">
        <v>25</v>
      </c>
      <c r="G11065">
        <v>50403.29</v>
      </c>
      <c r="H11065">
        <v>0</v>
      </c>
      <c r="I11065">
        <v>0</v>
      </c>
      <c r="J11065">
        <v>50403.29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50403.29</v>
      </c>
      <c r="R11065" t="s">
        <v>752</v>
      </c>
      <c r="S11065" t="s">
        <v>118</v>
      </c>
      <c r="T11065" t="s">
        <v>942</v>
      </c>
    </row>
    <row r="11066" spans="1:20" x14ac:dyDescent="0.35">
      <c r="A11066" s="2">
        <v>44196</v>
      </c>
      <c r="B11066" t="s">
        <v>118</v>
      </c>
      <c r="C11066" t="s">
        <v>53</v>
      </c>
      <c r="D11066" t="s">
        <v>21</v>
      </c>
      <c r="E11066" t="s">
        <v>28</v>
      </c>
      <c r="F11066" t="s">
        <v>25</v>
      </c>
      <c r="G11066">
        <v>114284.3</v>
      </c>
      <c r="H11066">
        <v>0</v>
      </c>
      <c r="I11066">
        <v>0</v>
      </c>
      <c r="J11066">
        <v>114284.3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114284.3</v>
      </c>
      <c r="R11066" t="s">
        <v>749</v>
      </c>
      <c r="S11066" t="s">
        <v>118</v>
      </c>
      <c r="T11066" t="s">
        <v>942</v>
      </c>
    </row>
    <row r="11067" spans="1:20" x14ac:dyDescent="0.35">
      <c r="A11067" s="2">
        <v>44227</v>
      </c>
      <c r="B11067" t="s">
        <v>118</v>
      </c>
      <c r="C11067" t="s">
        <v>53</v>
      </c>
      <c r="D11067" t="s">
        <v>21</v>
      </c>
      <c r="E11067" t="s">
        <v>28</v>
      </c>
      <c r="F11067" t="s">
        <v>25</v>
      </c>
      <c r="G11067">
        <v>114579.54</v>
      </c>
      <c r="H11067">
        <v>0</v>
      </c>
      <c r="I11067">
        <v>0</v>
      </c>
      <c r="J11067">
        <v>114579.54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114579.54</v>
      </c>
      <c r="R11067" t="s">
        <v>749</v>
      </c>
      <c r="S11067" t="s">
        <v>118</v>
      </c>
      <c r="T11067" t="s">
        <v>942</v>
      </c>
    </row>
    <row r="11068" spans="1:20" x14ac:dyDescent="0.35">
      <c r="A11068" s="2">
        <v>44227</v>
      </c>
      <c r="B11068" t="s">
        <v>118</v>
      </c>
      <c r="C11068" t="s">
        <v>45</v>
      </c>
      <c r="D11068" t="s">
        <v>21</v>
      </c>
      <c r="E11068" t="s">
        <v>28</v>
      </c>
      <c r="F11068" t="s">
        <v>25</v>
      </c>
      <c r="G11068">
        <v>50533.51</v>
      </c>
      <c r="H11068">
        <v>0</v>
      </c>
      <c r="I11068">
        <v>0</v>
      </c>
      <c r="J11068">
        <v>50533.51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50533.51</v>
      </c>
      <c r="R11068" t="s">
        <v>752</v>
      </c>
      <c r="S11068" t="s">
        <v>118</v>
      </c>
      <c r="T11068" t="s">
        <v>942</v>
      </c>
    </row>
    <row r="11069" spans="1:20" x14ac:dyDescent="0.35">
      <c r="A11069" s="2">
        <v>44255</v>
      </c>
      <c r="B11069" t="s">
        <v>118</v>
      </c>
      <c r="C11069" t="s">
        <v>45</v>
      </c>
      <c r="D11069" t="s">
        <v>21</v>
      </c>
      <c r="E11069" t="s">
        <v>28</v>
      </c>
      <c r="F11069" t="s">
        <v>25</v>
      </c>
      <c r="G11069">
        <v>45761.08</v>
      </c>
      <c r="H11069">
        <v>0</v>
      </c>
      <c r="I11069">
        <v>0</v>
      </c>
      <c r="J11069">
        <v>45761.08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45761.08</v>
      </c>
      <c r="R11069" t="s">
        <v>752</v>
      </c>
      <c r="S11069" t="s">
        <v>118</v>
      </c>
      <c r="T11069" t="s">
        <v>942</v>
      </c>
    </row>
    <row r="11070" spans="1:20" x14ac:dyDescent="0.35">
      <c r="A11070" s="2">
        <v>44255</v>
      </c>
      <c r="B11070" t="s">
        <v>118</v>
      </c>
      <c r="C11070" t="s">
        <v>53</v>
      </c>
      <c r="D11070" t="s">
        <v>21</v>
      </c>
      <c r="E11070" t="s">
        <v>28</v>
      </c>
      <c r="F11070" t="s">
        <v>25</v>
      </c>
      <c r="G11070">
        <v>103758.54</v>
      </c>
      <c r="H11070">
        <v>0</v>
      </c>
      <c r="I11070">
        <v>0</v>
      </c>
      <c r="J11070">
        <v>103758.54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103758.54</v>
      </c>
      <c r="R11070" t="s">
        <v>749</v>
      </c>
      <c r="S11070" t="s">
        <v>118</v>
      </c>
      <c r="T11070" t="s">
        <v>942</v>
      </c>
    </row>
    <row r="11071" spans="1:20" x14ac:dyDescent="0.35">
      <c r="A11071" s="2">
        <v>44286</v>
      </c>
      <c r="B11071" t="s">
        <v>118</v>
      </c>
      <c r="C11071" t="s">
        <v>53</v>
      </c>
      <c r="D11071" t="s">
        <v>21</v>
      </c>
      <c r="E11071" t="s">
        <v>28</v>
      </c>
      <c r="F11071" t="s">
        <v>25</v>
      </c>
      <c r="G11071">
        <v>115143.56</v>
      </c>
      <c r="H11071">
        <v>0</v>
      </c>
      <c r="I11071">
        <v>0</v>
      </c>
      <c r="J11071">
        <v>115143.56</v>
      </c>
      <c r="K11071">
        <v>0</v>
      </c>
      <c r="L11071">
        <v>0</v>
      </c>
      <c r="M11071">
        <v>0</v>
      </c>
      <c r="N11071">
        <v>0</v>
      </c>
      <c r="O11071">
        <v>0</v>
      </c>
      <c r="P11071">
        <v>0</v>
      </c>
      <c r="Q11071">
        <v>115143.56</v>
      </c>
      <c r="R11071" t="s">
        <v>749</v>
      </c>
      <c r="S11071" t="s">
        <v>118</v>
      </c>
      <c r="T11071" t="s">
        <v>942</v>
      </c>
    </row>
    <row r="11072" spans="1:20" x14ac:dyDescent="0.35">
      <c r="A11072" s="2">
        <v>44286</v>
      </c>
      <c r="B11072" t="s">
        <v>118</v>
      </c>
      <c r="C11072" t="s">
        <v>45</v>
      </c>
      <c r="D11072" t="s">
        <v>21</v>
      </c>
      <c r="E11072" t="s">
        <v>28</v>
      </c>
      <c r="F11072" t="s">
        <v>25</v>
      </c>
      <c r="G11072">
        <v>50782.27</v>
      </c>
      <c r="H11072">
        <v>0</v>
      </c>
      <c r="I11072">
        <v>0</v>
      </c>
      <c r="J11072">
        <v>50782.27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50782.27</v>
      </c>
      <c r="R11072" t="s">
        <v>752</v>
      </c>
      <c r="S11072" t="s">
        <v>118</v>
      </c>
      <c r="T11072" t="s">
        <v>942</v>
      </c>
    </row>
    <row r="11073" spans="1:20" x14ac:dyDescent="0.35">
      <c r="A11073" s="2">
        <v>44316</v>
      </c>
      <c r="B11073" t="s">
        <v>118</v>
      </c>
      <c r="C11073" t="s">
        <v>53</v>
      </c>
      <c r="D11073" t="s">
        <v>21</v>
      </c>
      <c r="E11073" t="s">
        <v>28</v>
      </c>
      <c r="F11073" t="s">
        <v>25</v>
      </c>
      <c r="G11073">
        <v>111717.12</v>
      </c>
      <c r="H11073">
        <v>0</v>
      </c>
      <c r="I11073">
        <v>0</v>
      </c>
      <c r="J11073">
        <v>111717.12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111717.12</v>
      </c>
      <c r="R11073" t="s">
        <v>749</v>
      </c>
      <c r="S11073" t="s">
        <v>118</v>
      </c>
      <c r="T11073" t="s">
        <v>942</v>
      </c>
    </row>
    <row r="11074" spans="1:20" x14ac:dyDescent="0.35">
      <c r="A11074" s="2">
        <v>44316</v>
      </c>
      <c r="B11074" t="s">
        <v>118</v>
      </c>
      <c r="C11074" t="s">
        <v>45</v>
      </c>
      <c r="D11074" t="s">
        <v>21</v>
      </c>
      <c r="E11074" t="s">
        <v>28</v>
      </c>
      <c r="F11074" t="s">
        <v>25</v>
      </c>
      <c r="G11074">
        <v>49271.08</v>
      </c>
      <c r="H11074">
        <v>0</v>
      </c>
      <c r="I11074">
        <v>0</v>
      </c>
      <c r="J11074">
        <v>49271.08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49271.08</v>
      </c>
      <c r="R11074" t="s">
        <v>752</v>
      </c>
      <c r="S11074" t="s">
        <v>118</v>
      </c>
      <c r="T11074" t="s">
        <v>942</v>
      </c>
    </row>
    <row r="11075" spans="1:20" x14ac:dyDescent="0.35">
      <c r="A11075" s="2">
        <v>44347</v>
      </c>
      <c r="B11075" t="s">
        <v>118</v>
      </c>
      <c r="C11075" t="s">
        <v>53</v>
      </c>
      <c r="D11075" t="s">
        <v>21</v>
      </c>
      <c r="E11075" t="s">
        <v>28</v>
      </c>
      <c r="F11075" t="s">
        <v>25</v>
      </c>
      <c r="G11075">
        <v>115729.64</v>
      </c>
      <c r="H11075">
        <v>0</v>
      </c>
      <c r="I11075">
        <v>0</v>
      </c>
      <c r="J11075">
        <v>115729.64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115729.64</v>
      </c>
      <c r="R11075" t="s">
        <v>749</v>
      </c>
      <c r="S11075" t="s">
        <v>118</v>
      </c>
      <c r="T11075" t="s">
        <v>942</v>
      </c>
    </row>
    <row r="11076" spans="1:20" x14ac:dyDescent="0.35">
      <c r="A11076" s="2">
        <v>44347</v>
      </c>
      <c r="B11076" t="s">
        <v>118</v>
      </c>
      <c r="C11076" t="s">
        <v>45</v>
      </c>
      <c r="D11076" t="s">
        <v>21</v>
      </c>
      <c r="E11076" t="s">
        <v>28</v>
      </c>
      <c r="F11076" t="s">
        <v>25</v>
      </c>
      <c r="G11076">
        <v>51040.74</v>
      </c>
      <c r="H11076">
        <v>0</v>
      </c>
      <c r="I11076">
        <v>0</v>
      </c>
      <c r="J11076">
        <v>51040.74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51040.74</v>
      </c>
      <c r="R11076" t="s">
        <v>752</v>
      </c>
      <c r="S11076" t="s">
        <v>118</v>
      </c>
      <c r="T11076" t="s">
        <v>942</v>
      </c>
    </row>
    <row r="11077" spans="1:20" x14ac:dyDescent="0.35">
      <c r="A11077" s="2">
        <v>44377</v>
      </c>
      <c r="B11077" t="s">
        <v>118</v>
      </c>
      <c r="C11077" t="s">
        <v>53</v>
      </c>
      <c r="D11077" t="s">
        <v>21</v>
      </c>
      <c r="E11077" t="s">
        <v>28</v>
      </c>
      <c r="F11077" t="s">
        <v>25</v>
      </c>
      <c r="G11077">
        <v>112285.74</v>
      </c>
      <c r="H11077">
        <v>0</v>
      </c>
      <c r="I11077">
        <v>0</v>
      </c>
      <c r="J11077">
        <v>112285.74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112285.74</v>
      </c>
      <c r="R11077" t="s">
        <v>749</v>
      </c>
      <c r="S11077" t="s">
        <v>118</v>
      </c>
      <c r="T11077" t="s">
        <v>942</v>
      </c>
    </row>
    <row r="11078" spans="1:20" x14ac:dyDescent="0.35">
      <c r="A11078" s="2">
        <v>44377</v>
      </c>
      <c r="B11078" t="s">
        <v>118</v>
      </c>
      <c r="C11078" t="s">
        <v>45</v>
      </c>
      <c r="D11078" t="s">
        <v>21</v>
      </c>
      <c r="E11078" t="s">
        <v>28</v>
      </c>
      <c r="F11078" t="s">
        <v>25</v>
      </c>
      <c r="G11078">
        <v>49521.87</v>
      </c>
      <c r="H11078">
        <v>0</v>
      </c>
      <c r="I11078">
        <v>0</v>
      </c>
      <c r="J11078">
        <v>49521.87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49521.87</v>
      </c>
      <c r="R11078" t="s">
        <v>752</v>
      </c>
      <c r="S11078" t="s">
        <v>118</v>
      </c>
      <c r="T11078" t="s">
        <v>942</v>
      </c>
    </row>
    <row r="11079" spans="1:20" x14ac:dyDescent="0.35">
      <c r="A11079" s="2">
        <v>44408</v>
      </c>
      <c r="B11079" t="s">
        <v>118</v>
      </c>
      <c r="C11079" t="s">
        <v>53</v>
      </c>
      <c r="D11079" t="s">
        <v>21</v>
      </c>
      <c r="E11079" t="s">
        <v>28</v>
      </c>
      <c r="F11079" t="s">
        <v>25</v>
      </c>
      <c r="G11079">
        <v>116318.66</v>
      </c>
      <c r="H11079">
        <v>0</v>
      </c>
      <c r="I11079">
        <v>0</v>
      </c>
      <c r="J11079">
        <v>116318.66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116318.66</v>
      </c>
      <c r="R11079" t="s">
        <v>749</v>
      </c>
      <c r="S11079" t="s">
        <v>118</v>
      </c>
      <c r="T11079" t="s">
        <v>942</v>
      </c>
    </row>
    <row r="11080" spans="1:20" x14ac:dyDescent="0.35">
      <c r="A11080" s="2">
        <v>44408</v>
      </c>
      <c r="B11080" t="s">
        <v>118</v>
      </c>
      <c r="C11080" t="s">
        <v>45</v>
      </c>
      <c r="D11080" t="s">
        <v>21</v>
      </c>
      <c r="E11080" t="s">
        <v>28</v>
      </c>
      <c r="F11080" t="s">
        <v>25</v>
      </c>
      <c r="G11080">
        <v>51300.52</v>
      </c>
      <c r="H11080">
        <v>0</v>
      </c>
      <c r="I11080">
        <v>0</v>
      </c>
      <c r="J11080">
        <v>51300.52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51300.52</v>
      </c>
      <c r="R11080" t="s">
        <v>752</v>
      </c>
      <c r="S11080" t="s">
        <v>118</v>
      </c>
      <c r="T11080" t="s">
        <v>942</v>
      </c>
    </row>
    <row r="11081" spans="1:20" x14ac:dyDescent="0.35">
      <c r="A11081" s="2">
        <v>44439</v>
      </c>
      <c r="B11081" t="s">
        <v>118</v>
      </c>
      <c r="C11081" t="s">
        <v>45</v>
      </c>
      <c r="D11081" t="s">
        <v>21</v>
      </c>
      <c r="E11081" t="s">
        <v>28</v>
      </c>
      <c r="F11081" t="s">
        <v>25</v>
      </c>
      <c r="G11081">
        <v>51433.05</v>
      </c>
      <c r="H11081">
        <v>0</v>
      </c>
      <c r="I11081">
        <v>0</v>
      </c>
      <c r="J11081">
        <v>51433.05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51433.05</v>
      </c>
      <c r="R11081" t="s">
        <v>752</v>
      </c>
      <c r="S11081" t="s">
        <v>118</v>
      </c>
      <c r="T11081" t="s">
        <v>942</v>
      </c>
    </row>
    <row r="11082" spans="1:20" x14ac:dyDescent="0.35">
      <c r="A11082" s="2">
        <v>44439</v>
      </c>
      <c r="B11082" t="s">
        <v>118</v>
      </c>
      <c r="C11082" t="s">
        <v>53</v>
      </c>
      <c r="D11082" t="s">
        <v>21</v>
      </c>
      <c r="E11082" t="s">
        <v>28</v>
      </c>
      <c r="F11082" t="s">
        <v>25</v>
      </c>
      <c r="G11082">
        <v>115213.42</v>
      </c>
      <c r="H11082">
        <v>0</v>
      </c>
      <c r="I11082">
        <v>0</v>
      </c>
      <c r="J11082">
        <v>115213.42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115213.42</v>
      </c>
      <c r="R11082" t="s">
        <v>749</v>
      </c>
      <c r="S11082" t="s">
        <v>118</v>
      </c>
      <c r="T11082" t="s">
        <v>942</v>
      </c>
    </row>
    <row r="11083" spans="1:20" x14ac:dyDescent="0.35">
      <c r="A11083" s="2">
        <v>44469</v>
      </c>
      <c r="B11083" t="s">
        <v>118</v>
      </c>
      <c r="C11083" t="s">
        <v>53</v>
      </c>
      <c r="D11083" t="s">
        <v>21</v>
      </c>
      <c r="E11083" t="s">
        <v>28</v>
      </c>
      <c r="F11083" t="s">
        <v>25</v>
      </c>
      <c r="G11083">
        <v>112088.96000000001</v>
      </c>
      <c r="H11083">
        <v>0</v>
      </c>
      <c r="I11083">
        <v>0</v>
      </c>
      <c r="J11083">
        <v>112088.96000000001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112088.96000000001</v>
      </c>
      <c r="R11083" t="s">
        <v>749</v>
      </c>
      <c r="S11083" t="s">
        <v>118</v>
      </c>
      <c r="T11083" t="s">
        <v>942</v>
      </c>
    </row>
    <row r="11084" spans="1:20" x14ac:dyDescent="0.35">
      <c r="A11084" s="2">
        <v>44469</v>
      </c>
      <c r="B11084" t="s">
        <v>118</v>
      </c>
      <c r="C11084" t="s">
        <v>45</v>
      </c>
      <c r="D11084" t="s">
        <v>21</v>
      </c>
      <c r="E11084" t="s">
        <v>28</v>
      </c>
      <c r="F11084" t="s">
        <v>25</v>
      </c>
      <c r="G11084">
        <v>49902.5</v>
      </c>
      <c r="H11084">
        <v>0</v>
      </c>
      <c r="I11084">
        <v>0</v>
      </c>
      <c r="J11084">
        <v>49902.5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49902.5</v>
      </c>
      <c r="R11084" t="s">
        <v>752</v>
      </c>
      <c r="S11084" t="s">
        <v>118</v>
      </c>
      <c r="T11084" t="s">
        <v>942</v>
      </c>
    </row>
    <row r="11085" spans="1:20" x14ac:dyDescent="0.35">
      <c r="A11085" s="2">
        <v>44500</v>
      </c>
      <c r="B11085" t="s">
        <v>118</v>
      </c>
      <c r="C11085" t="s">
        <v>45</v>
      </c>
      <c r="D11085" t="s">
        <v>21</v>
      </c>
      <c r="E11085" t="s">
        <v>28</v>
      </c>
      <c r="F11085" t="s">
        <v>25</v>
      </c>
      <c r="G11085">
        <v>51694.84</v>
      </c>
      <c r="H11085">
        <v>0</v>
      </c>
      <c r="I11085">
        <v>0</v>
      </c>
      <c r="J11085">
        <v>51694.84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51694.84</v>
      </c>
      <c r="R11085" t="s">
        <v>752</v>
      </c>
      <c r="S11085" t="s">
        <v>118</v>
      </c>
      <c r="T11085" t="s">
        <v>942</v>
      </c>
    </row>
    <row r="11086" spans="1:20" x14ac:dyDescent="0.35">
      <c r="A11086" s="2">
        <v>44500</v>
      </c>
      <c r="B11086" t="s">
        <v>118</v>
      </c>
      <c r="C11086" t="s">
        <v>53</v>
      </c>
      <c r="D11086" t="s">
        <v>21</v>
      </c>
      <c r="E11086" t="s">
        <v>28</v>
      </c>
      <c r="F11086" t="s">
        <v>25</v>
      </c>
      <c r="G11086">
        <v>116147.9</v>
      </c>
      <c r="H11086">
        <v>0</v>
      </c>
      <c r="I11086">
        <v>0</v>
      </c>
      <c r="J11086">
        <v>116147.9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116147.9</v>
      </c>
      <c r="R11086" t="s">
        <v>749</v>
      </c>
      <c r="S11086" t="s">
        <v>118</v>
      </c>
      <c r="T11086" t="s">
        <v>942</v>
      </c>
    </row>
    <row r="11087" spans="1:20" x14ac:dyDescent="0.35">
      <c r="A11087" s="2">
        <v>44530</v>
      </c>
      <c r="B11087" t="s">
        <v>118</v>
      </c>
      <c r="C11087" t="s">
        <v>53</v>
      </c>
      <c r="D11087" t="s">
        <v>21</v>
      </c>
      <c r="E11087" t="s">
        <v>28</v>
      </c>
      <c r="F11087" t="s">
        <v>25</v>
      </c>
      <c r="G11087">
        <v>113008.76</v>
      </c>
      <c r="H11087">
        <v>0</v>
      </c>
      <c r="I11087">
        <v>0</v>
      </c>
      <c r="J11087">
        <v>113008.76</v>
      </c>
      <c r="K11087">
        <v>0</v>
      </c>
      <c r="L11087">
        <v>0</v>
      </c>
      <c r="M11087">
        <v>0</v>
      </c>
      <c r="N11087">
        <v>0</v>
      </c>
      <c r="O11087">
        <v>0</v>
      </c>
      <c r="P11087">
        <v>0</v>
      </c>
      <c r="Q11087">
        <v>113008.76</v>
      </c>
      <c r="R11087" t="s">
        <v>749</v>
      </c>
      <c r="S11087" t="s">
        <v>118</v>
      </c>
      <c r="T11087" t="s">
        <v>942</v>
      </c>
    </row>
    <row r="11088" spans="1:20" x14ac:dyDescent="0.35">
      <c r="A11088" s="2">
        <v>44530</v>
      </c>
      <c r="B11088" t="s">
        <v>118</v>
      </c>
      <c r="C11088" t="s">
        <v>45</v>
      </c>
      <c r="D11088" t="s">
        <v>21</v>
      </c>
      <c r="E11088" t="s">
        <v>28</v>
      </c>
      <c r="F11088" t="s">
        <v>25</v>
      </c>
      <c r="G11088">
        <v>50156.49</v>
      </c>
      <c r="H11088">
        <v>0</v>
      </c>
      <c r="I11088">
        <v>0</v>
      </c>
      <c r="J11088">
        <v>50156.49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50156.49</v>
      </c>
      <c r="R11088" t="s">
        <v>752</v>
      </c>
      <c r="S11088" t="s">
        <v>118</v>
      </c>
      <c r="T11088" t="s">
        <v>942</v>
      </c>
    </row>
    <row r="11089" spans="1:20" x14ac:dyDescent="0.35">
      <c r="A11089" s="2">
        <v>44550</v>
      </c>
      <c r="B11089" t="s">
        <v>118</v>
      </c>
      <c r="C11089" t="s">
        <v>45</v>
      </c>
      <c r="D11089" t="s">
        <v>21</v>
      </c>
      <c r="E11089" t="s">
        <v>28</v>
      </c>
      <c r="F11089" t="s">
        <v>25</v>
      </c>
      <c r="G11089">
        <v>17598.66</v>
      </c>
      <c r="H11089">
        <v>0</v>
      </c>
      <c r="I11089">
        <v>0</v>
      </c>
      <c r="J11089">
        <v>17598.66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17598.66</v>
      </c>
      <c r="R11089" t="s">
        <v>752</v>
      </c>
      <c r="S11089" t="s">
        <v>118</v>
      </c>
      <c r="T11089" t="s">
        <v>942</v>
      </c>
    </row>
    <row r="11090" spans="1:20" x14ac:dyDescent="0.35">
      <c r="A11090" s="2">
        <v>44550</v>
      </c>
      <c r="B11090" t="s">
        <v>118</v>
      </c>
      <c r="C11090" t="s">
        <v>53</v>
      </c>
      <c r="D11090" t="s">
        <v>21</v>
      </c>
      <c r="E11090" t="s">
        <v>28</v>
      </c>
      <c r="F11090" t="s">
        <v>31</v>
      </c>
      <c r="G11090">
        <v>10631615.02</v>
      </c>
      <c r="H11090">
        <v>0</v>
      </c>
      <c r="I11090">
        <v>0</v>
      </c>
      <c r="J11090">
        <v>10631615.02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10631615.02</v>
      </c>
      <c r="R11090" t="s">
        <v>749</v>
      </c>
      <c r="S11090" t="s">
        <v>118</v>
      </c>
      <c r="T11090" t="s">
        <v>942</v>
      </c>
    </row>
    <row r="11091" spans="1:20" x14ac:dyDescent="0.35">
      <c r="A11091" s="2">
        <v>44550</v>
      </c>
      <c r="B11091" t="s">
        <v>118</v>
      </c>
      <c r="C11091" t="s">
        <v>53</v>
      </c>
      <c r="D11091" t="s">
        <v>21</v>
      </c>
      <c r="E11091" t="s">
        <v>28</v>
      </c>
      <c r="F11091" t="s">
        <v>25</v>
      </c>
      <c r="G11091">
        <v>80252.34</v>
      </c>
      <c r="H11091">
        <v>0</v>
      </c>
      <c r="I11091">
        <v>0</v>
      </c>
      <c r="J11091">
        <v>80252.34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80252.34</v>
      </c>
      <c r="R11091" t="s">
        <v>749</v>
      </c>
      <c r="S11091" t="s">
        <v>118</v>
      </c>
      <c r="T11091" t="s">
        <v>942</v>
      </c>
    </row>
    <row r="11092" spans="1:20" x14ac:dyDescent="0.35">
      <c r="A11092" s="2">
        <v>44550</v>
      </c>
      <c r="B11092" t="s">
        <v>118</v>
      </c>
      <c r="C11092" t="s">
        <v>45</v>
      </c>
      <c r="D11092" t="s">
        <v>21</v>
      </c>
      <c r="E11092" t="s">
        <v>28</v>
      </c>
      <c r="F11092" t="s">
        <v>65</v>
      </c>
      <c r="G11092">
        <v>494438.76</v>
      </c>
      <c r="H11092">
        <v>0</v>
      </c>
      <c r="I11092">
        <v>0</v>
      </c>
      <c r="J11092">
        <v>494438.76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494438.76</v>
      </c>
      <c r="R11092" t="s">
        <v>752</v>
      </c>
      <c r="S11092" t="s">
        <v>118</v>
      </c>
      <c r="T11092" t="s">
        <v>942</v>
      </c>
    </row>
    <row r="11093" spans="1:20" x14ac:dyDescent="0.35">
      <c r="A11093" s="2">
        <v>44550</v>
      </c>
      <c r="B11093" t="s">
        <v>118</v>
      </c>
      <c r="C11093" t="s">
        <v>45</v>
      </c>
      <c r="D11093" t="s">
        <v>21</v>
      </c>
      <c r="E11093" t="s">
        <v>28</v>
      </c>
      <c r="F11093" t="s">
        <v>31</v>
      </c>
      <c r="G11093">
        <v>5000000</v>
      </c>
      <c r="H11093">
        <v>0</v>
      </c>
      <c r="I11093">
        <v>0</v>
      </c>
      <c r="J11093">
        <v>500000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5000000</v>
      </c>
      <c r="R11093" t="s">
        <v>752</v>
      </c>
      <c r="S11093" t="s">
        <v>118</v>
      </c>
      <c r="T11093" t="s">
        <v>942</v>
      </c>
    </row>
    <row r="11094" spans="1:20" x14ac:dyDescent="0.35">
      <c r="A11094" s="2">
        <v>44550</v>
      </c>
      <c r="B11094" t="s">
        <v>118</v>
      </c>
      <c r="C11094" t="s">
        <v>53</v>
      </c>
      <c r="D11094" t="s">
        <v>21</v>
      </c>
      <c r="E11094" t="s">
        <v>28</v>
      </c>
      <c r="F11094" t="s">
        <v>65</v>
      </c>
      <c r="G11094">
        <v>1826460.42</v>
      </c>
      <c r="H11094">
        <v>0</v>
      </c>
      <c r="I11094">
        <v>0</v>
      </c>
      <c r="J11094">
        <v>1826460.42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1826460.42</v>
      </c>
      <c r="R11094" t="s">
        <v>749</v>
      </c>
      <c r="S11094" t="s">
        <v>118</v>
      </c>
      <c r="T11094" t="s">
        <v>942</v>
      </c>
    </row>
    <row r="11095" spans="1:20" x14ac:dyDescent="0.35">
      <c r="A11095" s="2">
        <v>44551</v>
      </c>
      <c r="B11095" t="s">
        <v>118</v>
      </c>
      <c r="C11095" t="s">
        <v>53</v>
      </c>
      <c r="D11095" t="s">
        <v>21</v>
      </c>
      <c r="E11095" t="s">
        <v>34</v>
      </c>
      <c r="F11095" t="s">
        <v>59</v>
      </c>
      <c r="G11095">
        <v>8744612.8200000003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8744613</v>
      </c>
      <c r="O11095">
        <v>0</v>
      </c>
      <c r="P11095">
        <v>0</v>
      </c>
      <c r="Q11095">
        <v>8744612.8200000003</v>
      </c>
      <c r="R11095" t="s">
        <v>749</v>
      </c>
      <c r="S11095" t="s">
        <v>118</v>
      </c>
      <c r="T11095" t="s">
        <v>34</v>
      </c>
    </row>
    <row r="11096" spans="1:20" x14ac:dyDescent="0.35">
      <c r="A11096" s="2">
        <v>44551</v>
      </c>
      <c r="B11096" t="s">
        <v>118</v>
      </c>
      <c r="C11096" t="s">
        <v>53</v>
      </c>
      <c r="D11096" t="s">
        <v>21</v>
      </c>
      <c r="E11096" t="s">
        <v>34</v>
      </c>
      <c r="F11096" t="s">
        <v>31</v>
      </c>
      <c r="G11096">
        <v>4710387.18</v>
      </c>
      <c r="H11096">
        <v>0</v>
      </c>
      <c r="I11096">
        <v>0</v>
      </c>
      <c r="J11096">
        <v>0</v>
      </c>
      <c r="K11096">
        <v>0</v>
      </c>
      <c r="L11096">
        <v>0</v>
      </c>
      <c r="M11096">
        <v>0</v>
      </c>
      <c r="N11096">
        <v>4710387</v>
      </c>
      <c r="O11096">
        <v>0</v>
      </c>
      <c r="P11096">
        <v>0</v>
      </c>
      <c r="Q11096">
        <v>4710387.18</v>
      </c>
      <c r="R11096" t="s">
        <v>749</v>
      </c>
      <c r="S11096" t="s">
        <v>118</v>
      </c>
      <c r="T11096" t="s">
        <v>34</v>
      </c>
    </row>
    <row r="11097" spans="1:20" x14ac:dyDescent="0.35">
      <c r="A11097" s="2">
        <v>44561</v>
      </c>
      <c r="B11097" t="s">
        <v>118</v>
      </c>
      <c r="C11097" t="s">
        <v>45</v>
      </c>
      <c r="D11097" t="s">
        <v>21</v>
      </c>
      <c r="E11097" t="s">
        <v>28</v>
      </c>
      <c r="F11097" t="s">
        <v>25</v>
      </c>
      <c r="G11097">
        <v>15922.6</v>
      </c>
      <c r="H11097">
        <v>0</v>
      </c>
      <c r="I11097">
        <v>0</v>
      </c>
      <c r="J11097">
        <v>15922.6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15922.6</v>
      </c>
      <c r="R11097" t="s">
        <v>752</v>
      </c>
      <c r="S11097" t="s">
        <v>118</v>
      </c>
      <c r="T11097" t="s">
        <v>942</v>
      </c>
    </row>
    <row r="11098" spans="1:20" x14ac:dyDescent="0.35">
      <c r="A11098" s="2">
        <v>44208</v>
      </c>
      <c r="B11098" t="s">
        <v>173</v>
      </c>
      <c r="C11098" t="s">
        <v>50</v>
      </c>
      <c r="D11098" t="s">
        <v>51</v>
      </c>
      <c r="E11098" t="s">
        <v>22</v>
      </c>
      <c r="F11098" t="s">
        <v>24</v>
      </c>
      <c r="G11098">
        <v>-5664500</v>
      </c>
      <c r="H11098">
        <v>566450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5664500</v>
      </c>
      <c r="P11098">
        <v>0</v>
      </c>
      <c r="Q11098">
        <v>0</v>
      </c>
      <c r="R11098" t="s">
        <v>756</v>
      </c>
      <c r="S11098" t="s">
        <v>173</v>
      </c>
      <c r="T11098" t="s">
        <v>942</v>
      </c>
    </row>
    <row r="11099" spans="1:20" x14ac:dyDescent="0.35">
      <c r="A11099" s="2">
        <v>44208</v>
      </c>
      <c r="B11099" t="s">
        <v>173</v>
      </c>
      <c r="C11099" t="s">
        <v>50</v>
      </c>
      <c r="D11099" t="s">
        <v>51</v>
      </c>
      <c r="E11099" t="s">
        <v>22</v>
      </c>
      <c r="F11099" t="s">
        <v>23</v>
      </c>
      <c r="G11099">
        <v>113290</v>
      </c>
      <c r="H11099">
        <v>0</v>
      </c>
      <c r="I11099">
        <v>0</v>
      </c>
      <c r="J11099">
        <v>11329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113290</v>
      </c>
      <c r="R11099" t="s">
        <v>756</v>
      </c>
      <c r="S11099" t="s">
        <v>173</v>
      </c>
      <c r="T11099" t="s">
        <v>942</v>
      </c>
    </row>
    <row r="11100" spans="1:20" x14ac:dyDescent="0.35">
      <c r="A11100" s="2">
        <v>44208</v>
      </c>
      <c r="B11100" t="s">
        <v>173</v>
      </c>
      <c r="C11100" t="s">
        <v>45</v>
      </c>
      <c r="D11100" t="s">
        <v>51</v>
      </c>
      <c r="E11100" t="s">
        <v>22</v>
      </c>
      <c r="F11100" t="s">
        <v>24</v>
      </c>
      <c r="G11100">
        <v>-5664500</v>
      </c>
      <c r="H11100">
        <v>566450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5664500</v>
      </c>
      <c r="P11100">
        <v>0</v>
      </c>
      <c r="Q11100">
        <v>0</v>
      </c>
      <c r="R11100" t="s">
        <v>754</v>
      </c>
      <c r="S11100" t="s">
        <v>173</v>
      </c>
      <c r="T11100" t="s">
        <v>942</v>
      </c>
    </row>
    <row r="11101" spans="1:20" x14ac:dyDescent="0.35">
      <c r="A11101" s="2">
        <v>44208</v>
      </c>
      <c r="B11101" t="s">
        <v>173</v>
      </c>
      <c r="C11101" t="s">
        <v>45</v>
      </c>
      <c r="D11101" t="s">
        <v>51</v>
      </c>
      <c r="E11101" t="s">
        <v>22</v>
      </c>
      <c r="F11101" t="s">
        <v>23</v>
      </c>
      <c r="G11101">
        <v>113290</v>
      </c>
      <c r="H11101">
        <v>0</v>
      </c>
      <c r="I11101">
        <v>0</v>
      </c>
      <c r="J11101">
        <v>11329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113290</v>
      </c>
      <c r="R11101" t="s">
        <v>754</v>
      </c>
      <c r="S11101" t="s">
        <v>173</v>
      </c>
      <c r="T11101" t="s">
        <v>942</v>
      </c>
    </row>
    <row r="11102" spans="1:20" x14ac:dyDescent="0.35">
      <c r="A11102" s="2">
        <v>44227</v>
      </c>
      <c r="B11102" t="s">
        <v>173</v>
      </c>
      <c r="C11102" t="s">
        <v>45</v>
      </c>
      <c r="D11102" t="s">
        <v>51</v>
      </c>
      <c r="E11102" t="s">
        <v>22</v>
      </c>
      <c r="F11102" t="s">
        <v>25</v>
      </c>
      <c r="G11102">
        <v>37763.33</v>
      </c>
      <c r="H11102">
        <v>0</v>
      </c>
      <c r="I11102">
        <v>0</v>
      </c>
      <c r="J11102">
        <v>37763.33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37763.33</v>
      </c>
      <c r="R11102" t="s">
        <v>754</v>
      </c>
      <c r="S11102" t="s">
        <v>173</v>
      </c>
      <c r="T11102" t="s">
        <v>942</v>
      </c>
    </row>
    <row r="11103" spans="1:20" x14ac:dyDescent="0.35">
      <c r="A11103" s="2">
        <v>44227</v>
      </c>
      <c r="B11103" t="s">
        <v>173</v>
      </c>
      <c r="C11103" t="s">
        <v>50</v>
      </c>
      <c r="D11103" t="s">
        <v>51</v>
      </c>
      <c r="E11103" t="s">
        <v>22</v>
      </c>
      <c r="F11103" t="s">
        <v>25</v>
      </c>
      <c r="G11103">
        <v>37763.339999999997</v>
      </c>
      <c r="H11103">
        <v>0</v>
      </c>
      <c r="I11103">
        <v>0</v>
      </c>
      <c r="J11103">
        <v>37763.339999999997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37763.339999999997</v>
      </c>
      <c r="R11103" t="s">
        <v>756</v>
      </c>
      <c r="S11103" t="s">
        <v>173</v>
      </c>
      <c r="T11103" t="s">
        <v>942</v>
      </c>
    </row>
    <row r="11104" spans="1:20" x14ac:dyDescent="0.35">
      <c r="A11104" s="2">
        <v>44255</v>
      </c>
      <c r="B11104" t="s">
        <v>173</v>
      </c>
      <c r="C11104" t="s">
        <v>50</v>
      </c>
      <c r="D11104" t="s">
        <v>51</v>
      </c>
      <c r="E11104" t="s">
        <v>22</v>
      </c>
      <c r="F11104" t="s">
        <v>25</v>
      </c>
      <c r="G11104">
        <v>52868.66</v>
      </c>
      <c r="H11104">
        <v>0</v>
      </c>
      <c r="I11104">
        <v>0</v>
      </c>
      <c r="J11104">
        <v>52868.66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52868.66</v>
      </c>
      <c r="R11104" t="s">
        <v>756</v>
      </c>
      <c r="S11104" t="s">
        <v>173</v>
      </c>
      <c r="T11104" t="s">
        <v>942</v>
      </c>
    </row>
    <row r="11105" spans="1:20" x14ac:dyDescent="0.35">
      <c r="A11105" s="2">
        <v>44255</v>
      </c>
      <c r="B11105" t="s">
        <v>173</v>
      </c>
      <c r="C11105" t="s">
        <v>45</v>
      </c>
      <c r="D11105" t="s">
        <v>51</v>
      </c>
      <c r="E11105" t="s">
        <v>22</v>
      </c>
      <c r="F11105" t="s">
        <v>25</v>
      </c>
      <c r="G11105">
        <v>52868.67</v>
      </c>
      <c r="H11105">
        <v>0</v>
      </c>
      <c r="I11105">
        <v>0</v>
      </c>
      <c r="J11105">
        <v>52868.67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52868.67</v>
      </c>
      <c r="R11105" t="s">
        <v>754</v>
      </c>
      <c r="S11105" t="s">
        <v>173</v>
      </c>
      <c r="T11105" t="s">
        <v>942</v>
      </c>
    </row>
    <row r="11106" spans="1:20" x14ac:dyDescent="0.35">
      <c r="A11106" s="2">
        <v>44286</v>
      </c>
      <c r="B11106" t="s">
        <v>173</v>
      </c>
      <c r="C11106" t="s">
        <v>45</v>
      </c>
      <c r="D11106" t="s">
        <v>51</v>
      </c>
      <c r="E11106" t="s">
        <v>22</v>
      </c>
      <c r="F11106" t="s">
        <v>25</v>
      </c>
      <c r="G11106">
        <v>58533.16</v>
      </c>
      <c r="H11106">
        <v>0</v>
      </c>
      <c r="I11106">
        <v>0</v>
      </c>
      <c r="J11106">
        <v>58533.16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58533.16</v>
      </c>
      <c r="R11106" t="s">
        <v>754</v>
      </c>
      <c r="S11106" t="s">
        <v>173</v>
      </c>
      <c r="T11106" t="s">
        <v>942</v>
      </c>
    </row>
    <row r="11107" spans="1:20" x14ac:dyDescent="0.35">
      <c r="A11107" s="2">
        <v>44286</v>
      </c>
      <c r="B11107" t="s">
        <v>173</v>
      </c>
      <c r="C11107" t="s">
        <v>50</v>
      </c>
      <c r="D11107" t="s">
        <v>51</v>
      </c>
      <c r="E11107" t="s">
        <v>22</v>
      </c>
      <c r="F11107" t="s">
        <v>25</v>
      </c>
      <c r="G11107">
        <v>58533.17</v>
      </c>
      <c r="H11107">
        <v>0</v>
      </c>
      <c r="I11107">
        <v>0</v>
      </c>
      <c r="J11107">
        <v>58533.17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58533.17</v>
      </c>
      <c r="R11107" t="s">
        <v>756</v>
      </c>
      <c r="S11107" t="s">
        <v>173</v>
      </c>
      <c r="T11107" t="s">
        <v>942</v>
      </c>
    </row>
    <row r="11108" spans="1:20" x14ac:dyDescent="0.35">
      <c r="A11108" s="2">
        <v>44316</v>
      </c>
      <c r="B11108" t="s">
        <v>173</v>
      </c>
      <c r="C11108" t="s">
        <v>50</v>
      </c>
      <c r="D11108" t="s">
        <v>51</v>
      </c>
      <c r="E11108" t="s">
        <v>22</v>
      </c>
      <c r="F11108" t="s">
        <v>25</v>
      </c>
      <c r="G11108">
        <v>56645</v>
      </c>
      <c r="H11108">
        <v>0</v>
      </c>
      <c r="I11108">
        <v>0</v>
      </c>
      <c r="J11108">
        <v>56645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56645</v>
      </c>
      <c r="R11108" t="s">
        <v>756</v>
      </c>
      <c r="S11108" t="s">
        <v>173</v>
      </c>
      <c r="T11108" t="s">
        <v>942</v>
      </c>
    </row>
    <row r="11109" spans="1:20" x14ac:dyDescent="0.35">
      <c r="A11109" s="2">
        <v>44316</v>
      </c>
      <c r="B11109" t="s">
        <v>173</v>
      </c>
      <c r="C11109" t="s">
        <v>45</v>
      </c>
      <c r="D11109" t="s">
        <v>51</v>
      </c>
      <c r="E11109" t="s">
        <v>22</v>
      </c>
      <c r="F11109" t="s">
        <v>25</v>
      </c>
      <c r="G11109">
        <v>56645.01</v>
      </c>
      <c r="H11109">
        <v>0</v>
      </c>
      <c r="I11109">
        <v>0</v>
      </c>
      <c r="J11109">
        <v>56645.01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56645.01</v>
      </c>
      <c r="R11109" t="s">
        <v>754</v>
      </c>
      <c r="S11109" t="s">
        <v>173</v>
      </c>
      <c r="T11109" t="s">
        <v>942</v>
      </c>
    </row>
    <row r="11110" spans="1:20" x14ac:dyDescent="0.35">
      <c r="A11110" s="2">
        <v>44347</v>
      </c>
      <c r="B11110" t="s">
        <v>173</v>
      </c>
      <c r="C11110" t="s">
        <v>45</v>
      </c>
      <c r="D11110" t="s">
        <v>51</v>
      </c>
      <c r="E11110" t="s">
        <v>22</v>
      </c>
      <c r="F11110" t="s">
        <v>25</v>
      </c>
      <c r="G11110">
        <v>58533.16</v>
      </c>
      <c r="H11110">
        <v>0</v>
      </c>
      <c r="I11110">
        <v>0</v>
      </c>
      <c r="J11110">
        <v>58533.16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58533.16</v>
      </c>
      <c r="R11110" t="s">
        <v>754</v>
      </c>
      <c r="S11110" t="s">
        <v>173</v>
      </c>
      <c r="T11110" t="s">
        <v>942</v>
      </c>
    </row>
    <row r="11111" spans="1:20" x14ac:dyDescent="0.35">
      <c r="A11111" s="2">
        <v>44347</v>
      </c>
      <c r="B11111" t="s">
        <v>173</v>
      </c>
      <c r="C11111" t="s">
        <v>50</v>
      </c>
      <c r="D11111" t="s">
        <v>51</v>
      </c>
      <c r="E11111" t="s">
        <v>22</v>
      </c>
      <c r="F11111" t="s">
        <v>25</v>
      </c>
      <c r="G11111">
        <v>58533.17</v>
      </c>
      <c r="H11111">
        <v>0</v>
      </c>
      <c r="I11111">
        <v>0</v>
      </c>
      <c r="J11111">
        <v>58533.17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58533.17</v>
      </c>
      <c r="R11111" t="s">
        <v>756</v>
      </c>
      <c r="S11111" t="s">
        <v>173</v>
      </c>
      <c r="T11111" t="s">
        <v>942</v>
      </c>
    </row>
    <row r="11112" spans="1:20" x14ac:dyDescent="0.35">
      <c r="A11112" s="2">
        <v>44377</v>
      </c>
      <c r="B11112" t="s">
        <v>173</v>
      </c>
      <c r="C11112" t="s">
        <v>50</v>
      </c>
      <c r="D11112" t="s">
        <v>51</v>
      </c>
      <c r="E11112" t="s">
        <v>22</v>
      </c>
      <c r="F11112" t="s">
        <v>25</v>
      </c>
      <c r="G11112">
        <v>56645</v>
      </c>
      <c r="H11112">
        <v>0</v>
      </c>
      <c r="I11112">
        <v>0</v>
      </c>
      <c r="J11112">
        <v>56645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56645</v>
      </c>
      <c r="R11112" t="s">
        <v>756</v>
      </c>
      <c r="S11112" t="s">
        <v>173</v>
      </c>
      <c r="T11112" t="s">
        <v>942</v>
      </c>
    </row>
    <row r="11113" spans="1:20" x14ac:dyDescent="0.35">
      <c r="A11113" s="2">
        <v>44377</v>
      </c>
      <c r="B11113" t="s">
        <v>173</v>
      </c>
      <c r="C11113" t="s">
        <v>45</v>
      </c>
      <c r="D11113" t="s">
        <v>51</v>
      </c>
      <c r="E11113" t="s">
        <v>22</v>
      </c>
      <c r="F11113" t="s">
        <v>25</v>
      </c>
      <c r="G11113">
        <v>56645.01</v>
      </c>
      <c r="H11113">
        <v>0</v>
      </c>
      <c r="I11113">
        <v>0</v>
      </c>
      <c r="J11113">
        <v>56645.01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56645.01</v>
      </c>
      <c r="R11113" t="s">
        <v>754</v>
      </c>
      <c r="S11113" t="s">
        <v>173</v>
      </c>
      <c r="T11113" t="s">
        <v>942</v>
      </c>
    </row>
    <row r="11114" spans="1:20" x14ac:dyDescent="0.35">
      <c r="A11114" s="2">
        <v>44408</v>
      </c>
      <c r="B11114" t="s">
        <v>173</v>
      </c>
      <c r="C11114" t="s">
        <v>50</v>
      </c>
      <c r="D11114" t="s">
        <v>51</v>
      </c>
      <c r="E11114" t="s">
        <v>22</v>
      </c>
      <c r="F11114" t="s">
        <v>25</v>
      </c>
      <c r="G11114">
        <v>58533.17</v>
      </c>
      <c r="H11114">
        <v>0</v>
      </c>
      <c r="I11114">
        <v>0</v>
      </c>
      <c r="J11114">
        <v>58533.17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58533.17</v>
      </c>
      <c r="R11114" t="s">
        <v>756</v>
      </c>
      <c r="S11114" t="s">
        <v>173</v>
      </c>
      <c r="T11114" t="s">
        <v>942</v>
      </c>
    </row>
    <row r="11115" spans="1:20" x14ac:dyDescent="0.35">
      <c r="A11115" s="2">
        <v>44408</v>
      </c>
      <c r="B11115" t="s">
        <v>173</v>
      </c>
      <c r="C11115" t="s">
        <v>45</v>
      </c>
      <c r="D11115" t="s">
        <v>51</v>
      </c>
      <c r="E11115" t="s">
        <v>22</v>
      </c>
      <c r="F11115" t="s">
        <v>25</v>
      </c>
      <c r="G11115">
        <v>58533.16</v>
      </c>
      <c r="H11115">
        <v>0</v>
      </c>
      <c r="I11115">
        <v>0</v>
      </c>
      <c r="J11115">
        <v>58533.16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58533.16</v>
      </c>
      <c r="R11115" t="s">
        <v>754</v>
      </c>
      <c r="S11115" t="s">
        <v>173</v>
      </c>
      <c r="T11115" t="s">
        <v>942</v>
      </c>
    </row>
    <row r="11116" spans="1:20" x14ac:dyDescent="0.35">
      <c r="A11116" s="2">
        <v>44439</v>
      </c>
      <c r="B11116" t="s">
        <v>173</v>
      </c>
      <c r="C11116" t="s">
        <v>50</v>
      </c>
      <c r="D11116" t="s">
        <v>51</v>
      </c>
      <c r="E11116" t="s">
        <v>22</v>
      </c>
      <c r="F11116" t="s">
        <v>25</v>
      </c>
      <c r="G11116">
        <v>58533.17</v>
      </c>
      <c r="H11116">
        <v>0</v>
      </c>
      <c r="I11116">
        <v>0</v>
      </c>
      <c r="J11116">
        <v>58533.17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58533.17</v>
      </c>
      <c r="R11116" t="s">
        <v>756</v>
      </c>
      <c r="S11116" t="s">
        <v>173</v>
      </c>
      <c r="T11116" t="s">
        <v>942</v>
      </c>
    </row>
    <row r="11117" spans="1:20" x14ac:dyDescent="0.35">
      <c r="A11117" s="2">
        <v>44439</v>
      </c>
      <c r="B11117" t="s">
        <v>173</v>
      </c>
      <c r="C11117" t="s">
        <v>45</v>
      </c>
      <c r="D11117" t="s">
        <v>51</v>
      </c>
      <c r="E11117" t="s">
        <v>22</v>
      </c>
      <c r="F11117" t="s">
        <v>25</v>
      </c>
      <c r="G11117">
        <v>58533.16</v>
      </c>
      <c r="H11117">
        <v>0</v>
      </c>
      <c r="I11117">
        <v>0</v>
      </c>
      <c r="J11117">
        <v>58533.16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58533.16</v>
      </c>
      <c r="R11117" t="s">
        <v>754</v>
      </c>
      <c r="S11117" t="s">
        <v>173</v>
      </c>
      <c r="T11117" t="s">
        <v>942</v>
      </c>
    </row>
    <row r="11118" spans="1:20" x14ac:dyDescent="0.35">
      <c r="A11118" s="2">
        <v>44469</v>
      </c>
      <c r="B11118" t="s">
        <v>173</v>
      </c>
      <c r="C11118" t="s">
        <v>45</v>
      </c>
      <c r="D11118" t="s">
        <v>51</v>
      </c>
      <c r="E11118" t="s">
        <v>22</v>
      </c>
      <c r="F11118" t="s">
        <v>25</v>
      </c>
      <c r="G11118">
        <v>56645.01</v>
      </c>
      <c r="H11118">
        <v>0</v>
      </c>
      <c r="I11118">
        <v>0</v>
      </c>
      <c r="J11118">
        <v>56645.01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56645.01</v>
      </c>
      <c r="R11118" t="s">
        <v>754</v>
      </c>
      <c r="S11118" t="s">
        <v>173</v>
      </c>
      <c r="T11118" t="s">
        <v>942</v>
      </c>
    </row>
    <row r="11119" spans="1:20" x14ac:dyDescent="0.35">
      <c r="A11119" s="2">
        <v>44469</v>
      </c>
      <c r="B11119" t="s">
        <v>173</v>
      </c>
      <c r="C11119" t="s">
        <v>50</v>
      </c>
      <c r="D11119" t="s">
        <v>51</v>
      </c>
      <c r="E11119" t="s">
        <v>22</v>
      </c>
      <c r="F11119" t="s">
        <v>25</v>
      </c>
      <c r="G11119">
        <v>56645</v>
      </c>
      <c r="H11119">
        <v>0</v>
      </c>
      <c r="I11119">
        <v>0</v>
      </c>
      <c r="J11119">
        <v>56645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56645</v>
      </c>
      <c r="R11119" t="s">
        <v>756</v>
      </c>
      <c r="S11119" t="s">
        <v>173</v>
      </c>
      <c r="T11119" t="s">
        <v>942</v>
      </c>
    </row>
    <row r="11120" spans="1:20" x14ac:dyDescent="0.35">
      <c r="A11120" s="2">
        <v>44500</v>
      </c>
      <c r="B11120" t="s">
        <v>173</v>
      </c>
      <c r="C11120" t="s">
        <v>45</v>
      </c>
      <c r="D11120" t="s">
        <v>51</v>
      </c>
      <c r="E11120" t="s">
        <v>22</v>
      </c>
      <c r="F11120" t="s">
        <v>25</v>
      </c>
      <c r="G11120">
        <v>58533.16</v>
      </c>
      <c r="H11120">
        <v>0</v>
      </c>
      <c r="I11120">
        <v>0</v>
      </c>
      <c r="J11120">
        <v>58533.16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58533.16</v>
      </c>
      <c r="R11120" t="s">
        <v>754</v>
      </c>
      <c r="S11120" t="s">
        <v>173</v>
      </c>
      <c r="T11120" t="s">
        <v>942</v>
      </c>
    </row>
    <row r="11121" spans="1:20" x14ac:dyDescent="0.35">
      <c r="A11121" s="2">
        <v>44500</v>
      </c>
      <c r="B11121" t="s">
        <v>173</v>
      </c>
      <c r="C11121" t="s">
        <v>50</v>
      </c>
      <c r="D11121" t="s">
        <v>51</v>
      </c>
      <c r="E11121" t="s">
        <v>22</v>
      </c>
      <c r="F11121" t="s">
        <v>25</v>
      </c>
      <c r="G11121">
        <v>58533.17</v>
      </c>
      <c r="H11121">
        <v>0</v>
      </c>
      <c r="I11121">
        <v>0</v>
      </c>
      <c r="J11121">
        <v>58533.17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58533.17</v>
      </c>
      <c r="R11121" t="s">
        <v>756</v>
      </c>
      <c r="S11121" t="s">
        <v>173</v>
      </c>
      <c r="T11121" t="s">
        <v>942</v>
      </c>
    </row>
    <row r="11122" spans="1:20" x14ac:dyDescent="0.35">
      <c r="A11122" s="2">
        <v>44530</v>
      </c>
      <c r="B11122" t="s">
        <v>173</v>
      </c>
      <c r="C11122" t="s">
        <v>50</v>
      </c>
      <c r="D11122" t="s">
        <v>51</v>
      </c>
      <c r="E11122" t="s">
        <v>22</v>
      </c>
      <c r="F11122" t="s">
        <v>25</v>
      </c>
      <c r="G11122">
        <v>56645</v>
      </c>
      <c r="H11122">
        <v>0</v>
      </c>
      <c r="I11122">
        <v>0</v>
      </c>
      <c r="J11122">
        <v>56645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56645</v>
      </c>
      <c r="R11122" t="s">
        <v>756</v>
      </c>
      <c r="S11122" t="s">
        <v>173</v>
      </c>
      <c r="T11122" t="s">
        <v>942</v>
      </c>
    </row>
    <row r="11123" spans="1:20" x14ac:dyDescent="0.35">
      <c r="A11123" s="2">
        <v>44530</v>
      </c>
      <c r="B11123" t="s">
        <v>173</v>
      </c>
      <c r="C11123" t="s">
        <v>45</v>
      </c>
      <c r="D11123" t="s">
        <v>51</v>
      </c>
      <c r="E11123" t="s">
        <v>22</v>
      </c>
      <c r="F11123" t="s">
        <v>25</v>
      </c>
      <c r="G11123">
        <v>56645.01</v>
      </c>
      <c r="H11123">
        <v>0</v>
      </c>
      <c r="I11123">
        <v>0</v>
      </c>
      <c r="J11123">
        <v>56645.01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56645.01</v>
      </c>
      <c r="R11123" t="s">
        <v>754</v>
      </c>
      <c r="S11123" t="s">
        <v>173</v>
      </c>
      <c r="T11123" t="s">
        <v>942</v>
      </c>
    </row>
    <row r="11124" spans="1:20" x14ac:dyDescent="0.35">
      <c r="A11124" s="2">
        <v>44561</v>
      </c>
      <c r="B11124" t="s">
        <v>173</v>
      </c>
      <c r="C11124" t="s">
        <v>50</v>
      </c>
      <c r="D11124" t="s">
        <v>51</v>
      </c>
      <c r="E11124" t="s">
        <v>22</v>
      </c>
      <c r="F11124" t="s">
        <v>25</v>
      </c>
      <c r="G11124">
        <v>58533.17</v>
      </c>
      <c r="H11124">
        <v>0</v>
      </c>
      <c r="I11124">
        <v>0</v>
      </c>
      <c r="J11124">
        <v>58533.17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58533.17</v>
      </c>
      <c r="R11124" t="s">
        <v>756</v>
      </c>
      <c r="S11124" t="s">
        <v>173</v>
      </c>
      <c r="T11124" t="s">
        <v>942</v>
      </c>
    </row>
    <row r="11125" spans="1:20" x14ac:dyDescent="0.35">
      <c r="A11125" s="2">
        <v>44561</v>
      </c>
      <c r="B11125" t="s">
        <v>173</v>
      </c>
      <c r="C11125" t="s">
        <v>45</v>
      </c>
      <c r="D11125" t="s">
        <v>51</v>
      </c>
      <c r="E11125" t="s">
        <v>22</v>
      </c>
      <c r="F11125" t="s">
        <v>25</v>
      </c>
      <c r="G11125">
        <v>58533.16</v>
      </c>
      <c r="H11125">
        <v>0</v>
      </c>
      <c r="I11125">
        <v>0</v>
      </c>
      <c r="J11125">
        <v>58533.16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58533.16</v>
      </c>
      <c r="R11125" t="s">
        <v>754</v>
      </c>
      <c r="S11125" t="s">
        <v>173</v>
      </c>
      <c r="T11125" t="s">
        <v>942</v>
      </c>
    </row>
    <row r="11126" spans="1:20" x14ac:dyDescent="0.35">
      <c r="A11126" s="2">
        <v>44592</v>
      </c>
      <c r="B11126" t="s">
        <v>173</v>
      </c>
      <c r="C11126" t="s">
        <v>50</v>
      </c>
      <c r="D11126" t="s">
        <v>51</v>
      </c>
      <c r="E11126" t="s">
        <v>22</v>
      </c>
      <c r="F11126" t="s">
        <v>25</v>
      </c>
      <c r="G11126">
        <v>58533.17</v>
      </c>
      <c r="H11126">
        <v>0</v>
      </c>
      <c r="I11126">
        <v>0</v>
      </c>
      <c r="J11126">
        <v>58533.17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58533.17</v>
      </c>
      <c r="R11126" t="s">
        <v>756</v>
      </c>
      <c r="S11126" t="s">
        <v>173</v>
      </c>
      <c r="T11126" t="s">
        <v>942</v>
      </c>
    </row>
    <row r="11127" spans="1:20" x14ac:dyDescent="0.35">
      <c r="A11127" s="2">
        <v>44592</v>
      </c>
      <c r="B11127" t="s">
        <v>173</v>
      </c>
      <c r="C11127" t="s">
        <v>45</v>
      </c>
      <c r="D11127" t="s">
        <v>51</v>
      </c>
      <c r="E11127" t="s">
        <v>22</v>
      </c>
      <c r="F11127" t="s">
        <v>25</v>
      </c>
      <c r="G11127">
        <v>58533.16</v>
      </c>
      <c r="H11127">
        <v>0</v>
      </c>
      <c r="I11127">
        <v>0</v>
      </c>
      <c r="J11127">
        <v>58533.16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58533.16</v>
      </c>
      <c r="R11127" t="s">
        <v>754</v>
      </c>
      <c r="S11127" t="s">
        <v>173</v>
      </c>
      <c r="T11127" t="s">
        <v>942</v>
      </c>
    </row>
    <row r="11128" spans="1:20" x14ac:dyDescent="0.35">
      <c r="A11128" s="2">
        <v>44620</v>
      </c>
      <c r="B11128" t="s">
        <v>173</v>
      </c>
      <c r="C11128" t="s">
        <v>45</v>
      </c>
      <c r="D11128" t="s">
        <v>51</v>
      </c>
      <c r="E11128" t="s">
        <v>22</v>
      </c>
      <c r="F11128" t="s">
        <v>25</v>
      </c>
      <c r="G11128">
        <v>52868.67</v>
      </c>
      <c r="H11128">
        <v>0</v>
      </c>
      <c r="I11128">
        <v>0</v>
      </c>
      <c r="J11128">
        <v>52868.67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52868.67</v>
      </c>
      <c r="R11128" t="s">
        <v>754</v>
      </c>
      <c r="S11128" t="s">
        <v>173</v>
      </c>
      <c r="T11128" t="s">
        <v>942</v>
      </c>
    </row>
    <row r="11129" spans="1:20" x14ac:dyDescent="0.35">
      <c r="A11129" s="2">
        <v>44620</v>
      </c>
      <c r="B11129" t="s">
        <v>173</v>
      </c>
      <c r="C11129" t="s">
        <v>50</v>
      </c>
      <c r="D11129" t="s">
        <v>51</v>
      </c>
      <c r="E11129" t="s">
        <v>22</v>
      </c>
      <c r="F11129" t="s">
        <v>25</v>
      </c>
      <c r="G11129">
        <v>52868.66</v>
      </c>
      <c r="H11129">
        <v>0</v>
      </c>
      <c r="I11129">
        <v>0</v>
      </c>
      <c r="J11129">
        <v>52868.66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52868.66</v>
      </c>
      <c r="R11129" t="s">
        <v>756</v>
      </c>
      <c r="S11129" t="s">
        <v>173</v>
      </c>
      <c r="T11129" t="s">
        <v>942</v>
      </c>
    </row>
    <row r="11130" spans="1:20" x14ac:dyDescent="0.35">
      <c r="A11130" s="2">
        <v>44651</v>
      </c>
      <c r="B11130" t="s">
        <v>173</v>
      </c>
      <c r="C11130" t="s">
        <v>45</v>
      </c>
      <c r="D11130" t="s">
        <v>51</v>
      </c>
      <c r="E11130" t="s">
        <v>22</v>
      </c>
      <c r="F11130" t="s">
        <v>25</v>
      </c>
      <c r="G11130">
        <v>58533.16</v>
      </c>
      <c r="H11130">
        <v>0</v>
      </c>
      <c r="I11130">
        <v>0</v>
      </c>
      <c r="J11130">
        <v>58533.16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58533.16</v>
      </c>
      <c r="R11130" t="s">
        <v>754</v>
      </c>
      <c r="S11130" t="s">
        <v>173</v>
      </c>
      <c r="T11130" t="s">
        <v>942</v>
      </c>
    </row>
    <row r="11131" spans="1:20" x14ac:dyDescent="0.35">
      <c r="A11131" s="2">
        <v>44651</v>
      </c>
      <c r="B11131" t="s">
        <v>173</v>
      </c>
      <c r="C11131" t="s">
        <v>50</v>
      </c>
      <c r="D11131" t="s">
        <v>51</v>
      </c>
      <c r="E11131" t="s">
        <v>22</v>
      </c>
      <c r="F11131" t="s">
        <v>25</v>
      </c>
      <c r="G11131">
        <v>58533.17</v>
      </c>
      <c r="H11131">
        <v>0</v>
      </c>
      <c r="I11131">
        <v>0</v>
      </c>
      <c r="J11131">
        <v>58533.17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58533.17</v>
      </c>
      <c r="R11131" t="s">
        <v>756</v>
      </c>
      <c r="S11131" t="s">
        <v>173</v>
      </c>
      <c r="T11131" t="s">
        <v>942</v>
      </c>
    </row>
    <row r="11132" spans="1:20" x14ac:dyDescent="0.35">
      <c r="A11132" s="2">
        <v>44681</v>
      </c>
      <c r="B11132" t="s">
        <v>173</v>
      </c>
      <c r="C11132" t="s">
        <v>45</v>
      </c>
      <c r="D11132" t="s">
        <v>51</v>
      </c>
      <c r="E11132" t="s">
        <v>22</v>
      </c>
      <c r="F11132" t="s">
        <v>25</v>
      </c>
      <c r="G11132">
        <v>56645.01</v>
      </c>
      <c r="H11132">
        <v>0</v>
      </c>
      <c r="I11132">
        <v>0</v>
      </c>
      <c r="J11132">
        <v>56645.01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56645.01</v>
      </c>
      <c r="R11132" t="s">
        <v>754</v>
      </c>
      <c r="S11132" t="s">
        <v>173</v>
      </c>
      <c r="T11132" t="s">
        <v>942</v>
      </c>
    </row>
    <row r="11133" spans="1:20" x14ac:dyDescent="0.35">
      <c r="A11133" s="2">
        <v>44681</v>
      </c>
      <c r="B11133" t="s">
        <v>173</v>
      </c>
      <c r="C11133" t="s">
        <v>50</v>
      </c>
      <c r="D11133" t="s">
        <v>51</v>
      </c>
      <c r="E11133" t="s">
        <v>22</v>
      </c>
      <c r="F11133" t="s">
        <v>25</v>
      </c>
      <c r="G11133">
        <v>56645</v>
      </c>
      <c r="H11133">
        <v>0</v>
      </c>
      <c r="I11133">
        <v>0</v>
      </c>
      <c r="J11133">
        <v>56645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56645</v>
      </c>
      <c r="R11133" t="s">
        <v>756</v>
      </c>
      <c r="S11133" t="s">
        <v>173</v>
      </c>
      <c r="T11133" t="s">
        <v>942</v>
      </c>
    </row>
    <row r="11134" spans="1:20" x14ac:dyDescent="0.35">
      <c r="A11134" s="2">
        <v>44712</v>
      </c>
      <c r="B11134" t="s">
        <v>173</v>
      </c>
      <c r="C11134" t="s">
        <v>50</v>
      </c>
      <c r="D11134" t="s">
        <v>51</v>
      </c>
      <c r="E11134" t="s">
        <v>22</v>
      </c>
      <c r="F11134" t="s">
        <v>25</v>
      </c>
      <c r="G11134">
        <v>58533.17</v>
      </c>
      <c r="H11134">
        <v>0</v>
      </c>
      <c r="I11134">
        <v>0</v>
      </c>
      <c r="J11134">
        <v>58533.17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58533.17</v>
      </c>
      <c r="R11134" t="s">
        <v>756</v>
      </c>
      <c r="S11134" t="s">
        <v>173</v>
      </c>
      <c r="T11134" t="s">
        <v>942</v>
      </c>
    </row>
    <row r="11135" spans="1:20" x14ac:dyDescent="0.35">
      <c r="A11135" s="2">
        <v>44712</v>
      </c>
      <c r="B11135" t="s">
        <v>173</v>
      </c>
      <c r="C11135" t="s">
        <v>45</v>
      </c>
      <c r="D11135" t="s">
        <v>51</v>
      </c>
      <c r="E11135" t="s">
        <v>22</v>
      </c>
      <c r="F11135" t="s">
        <v>25</v>
      </c>
      <c r="G11135">
        <v>58533.16</v>
      </c>
      <c r="H11135">
        <v>0</v>
      </c>
      <c r="I11135">
        <v>0</v>
      </c>
      <c r="J11135">
        <v>58533.16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58533.16</v>
      </c>
      <c r="R11135" t="s">
        <v>754</v>
      </c>
      <c r="S11135" t="s">
        <v>173</v>
      </c>
      <c r="T11135" t="s">
        <v>942</v>
      </c>
    </row>
    <row r="11136" spans="1:20" x14ac:dyDescent="0.35">
      <c r="A11136" s="2">
        <v>44742</v>
      </c>
      <c r="B11136" t="s">
        <v>173</v>
      </c>
      <c r="C11136" t="s">
        <v>50</v>
      </c>
      <c r="D11136" t="s">
        <v>51</v>
      </c>
      <c r="E11136" t="s">
        <v>22</v>
      </c>
      <c r="F11136" t="s">
        <v>25</v>
      </c>
      <c r="G11136">
        <v>56645</v>
      </c>
      <c r="H11136">
        <v>0</v>
      </c>
      <c r="I11136">
        <v>0</v>
      </c>
      <c r="J11136">
        <v>56645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56645</v>
      </c>
      <c r="R11136" t="s">
        <v>756</v>
      </c>
      <c r="S11136" t="s">
        <v>173</v>
      </c>
      <c r="T11136" t="s">
        <v>942</v>
      </c>
    </row>
    <row r="11137" spans="1:20" x14ac:dyDescent="0.35">
      <c r="A11137" s="2">
        <v>44742</v>
      </c>
      <c r="B11137" t="s">
        <v>173</v>
      </c>
      <c r="C11137" t="s">
        <v>45</v>
      </c>
      <c r="D11137" t="s">
        <v>51</v>
      </c>
      <c r="E11137" t="s">
        <v>22</v>
      </c>
      <c r="F11137" t="s">
        <v>25</v>
      </c>
      <c r="G11137">
        <v>56645.01</v>
      </c>
      <c r="H11137">
        <v>0</v>
      </c>
      <c r="I11137">
        <v>0</v>
      </c>
      <c r="J11137">
        <v>56645.01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56645.01</v>
      </c>
      <c r="R11137" t="s">
        <v>754</v>
      </c>
      <c r="S11137" t="s">
        <v>173</v>
      </c>
      <c r="T11137" t="s">
        <v>942</v>
      </c>
    </row>
    <row r="11138" spans="1:20" x14ac:dyDescent="0.35">
      <c r="A11138" s="2">
        <v>44773</v>
      </c>
      <c r="B11138" t="s">
        <v>173</v>
      </c>
      <c r="C11138" t="s">
        <v>50</v>
      </c>
      <c r="D11138" t="s">
        <v>51</v>
      </c>
      <c r="E11138" t="s">
        <v>22</v>
      </c>
      <c r="F11138" t="s">
        <v>25</v>
      </c>
      <c r="G11138">
        <v>58533.17</v>
      </c>
      <c r="H11138">
        <v>0</v>
      </c>
      <c r="I11138">
        <v>0</v>
      </c>
      <c r="J11138">
        <v>58533.17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58533.17</v>
      </c>
      <c r="R11138" t="s">
        <v>756</v>
      </c>
      <c r="S11138" t="s">
        <v>173</v>
      </c>
      <c r="T11138" t="s">
        <v>942</v>
      </c>
    </row>
    <row r="11139" spans="1:20" x14ac:dyDescent="0.35">
      <c r="A11139" s="2">
        <v>44773</v>
      </c>
      <c r="B11139" t="s">
        <v>173</v>
      </c>
      <c r="C11139" t="s">
        <v>45</v>
      </c>
      <c r="D11139" t="s">
        <v>51</v>
      </c>
      <c r="E11139" t="s">
        <v>22</v>
      </c>
      <c r="F11139" t="s">
        <v>25</v>
      </c>
      <c r="G11139">
        <v>58533.16</v>
      </c>
      <c r="H11139">
        <v>0</v>
      </c>
      <c r="I11139">
        <v>0</v>
      </c>
      <c r="J11139">
        <v>58533.16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58533.16</v>
      </c>
      <c r="R11139" t="s">
        <v>754</v>
      </c>
      <c r="S11139" t="s">
        <v>173</v>
      </c>
      <c r="T11139" t="s">
        <v>942</v>
      </c>
    </row>
    <row r="11140" spans="1:20" x14ac:dyDescent="0.35">
      <c r="A11140" s="2">
        <v>44804</v>
      </c>
      <c r="B11140" t="s">
        <v>173</v>
      </c>
      <c r="C11140" t="s">
        <v>45</v>
      </c>
      <c r="D11140" t="s">
        <v>51</v>
      </c>
      <c r="E11140" t="s">
        <v>22</v>
      </c>
      <c r="F11140" t="s">
        <v>25</v>
      </c>
      <c r="G11140">
        <v>58533.16</v>
      </c>
      <c r="H11140">
        <v>0</v>
      </c>
      <c r="I11140">
        <v>0</v>
      </c>
      <c r="J11140">
        <v>58533.16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58533.16</v>
      </c>
      <c r="R11140" t="s">
        <v>754</v>
      </c>
      <c r="S11140" t="s">
        <v>173</v>
      </c>
      <c r="T11140" t="s">
        <v>942</v>
      </c>
    </row>
    <row r="11141" spans="1:20" x14ac:dyDescent="0.35">
      <c r="A11141" s="2">
        <v>44804</v>
      </c>
      <c r="B11141" t="s">
        <v>173</v>
      </c>
      <c r="C11141" t="s">
        <v>50</v>
      </c>
      <c r="D11141" t="s">
        <v>51</v>
      </c>
      <c r="E11141" t="s">
        <v>22</v>
      </c>
      <c r="F11141" t="s">
        <v>25</v>
      </c>
      <c r="G11141">
        <v>58533.17</v>
      </c>
      <c r="H11141">
        <v>0</v>
      </c>
      <c r="I11141">
        <v>0</v>
      </c>
      <c r="J11141">
        <v>58533.17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58533.17</v>
      </c>
      <c r="R11141" t="s">
        <v>756</v>
      </c>
      <c r="S11141" t="s">
        <v>173</v>
      </c>
      <c r="T11141" t="s">
        <v>942</v>
      </c>
    </row>
    <row r="11142" spans="1:20" x14ac:dyDescent="0.35">
      <c r="A11142" s="2">
        <v>44834</v>
      </c>
      <c r="B11142" t="s">
        <v>173</v>
      </c>
      <c r="C11142" t="s">
        <v>50</v>
      </c>
      <c r="D11142" t="s">
        <v>51</v>
      </c>
      <c r="E11142" t="s">
        <v>22</v>
      </c>
      <c r="F11142" t="s">
        <v>25</v>
      </c>
      <c r="G11142">
        <v>56644.97</v>
      </c>
      <c r="H11142">
        <v>0</v>
      </c>
      <c r="I11142">
        <v>0</v>
      </c>
      <c r="J11142">
        <v>56644.97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56644.97</v>
      </c>
      <c r="R11142" t="s">
        <v>756</v>
      </c>
      <c r="S11142" t="s">
        <v>173</v>
      </c>
      <c r="T11142" t="s">
        <v>942</v>
      </c>
    </row>
    <row r="11143" spans="1:20" x14ac:dyDescent="0.35">
      <c r="A11143" s="2">
        <v>44834</v>
      </c>
      <c r="B11143" t="s">
        <v>173</v>
      </c>
      <c r="C11143" t="s">
        <v>45</v>
      </c>
      <c r="D11143" t="s">
        <v>51</v>
      </c>
      <c r="E11143" t="s">
        <v>22</v>
      </c>
      <c r="F11143" t="s">
        <v>25</v>
      </c>
      <c r="G11143">
        <v>56645.01</v>
      </c>
      <c r="H11143">
        <v>0</v>
      </c>
      <c r="I11143">
        <v>0</v>
      </c>
      <c r="J11143">
        <v>56645.01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56645.01</v>
      </c>
      <c r="R11143" t="s">
        <v>754</v>
      </c>
      <c r="S11143" t="s">
        <v>173</v>
      </c>
      <c r="T11143" t="s">
        <v>942</v>
      </c>
    </row>
    <row r="11144" spans="1:20" x14ac:dyDescent="0.35">
      <c r="A11144" s="2">
        <v>44865</v>
      </c>
      <c r="B11144" t="s">
        <v>173</v>
      </c>
      <c r="C11144" t="s">
        <v>50</v>
      </c>
      <c r="D11144" t="s">
        <v>51</v>
      </c>
      <c r="E11144" t="s">
        <v>22</v>
      </c>
      <c r="F11144" t="s">
        <v>25</v>
      </c>
      <c r="G11144">
        <v>58533.17</v>
      </c>
      <c r="H11144">
        <v>0</v>
      </c>
      <c r="I11144">
        <v>0</v>
      </c>
      <c r="J11144">
        <v>58533.17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58533.17</v>
      </c>
      <c r="R11144" t="s">
        <v>756</v>
      </c>
      <c r="S11144" t="s">
        <v>173</v>
      </c>
      <c r="T11144" t="s">
        <v>942</v>
      </c>
    </row>
    <row r="11145" spans="1:20" x14ac:dyDescent="0.35">
      <c r="A11145" s="2">
        <v>44865</v>
      </c>
      <c r="B11145" t="s">
        <v>173</v>
      </c>
      <c r="C11145" t="s">
        <v>45</v>
      </c>
      <c r="D11145" t="s">
        <v>51</v>
      </c>
      <c r="E11145" t="s">
        <v>22</v>
      </c>
      <c r="F11145" t="s">
        <v>25</v>
      </c>
      <c r="G11145">
        <v>58533.16</v>
      </c>
      <c r="H11145">
        <v>0</v>
      </c>
      <c r="I11145">
        <v>0</v>
      </c>
      <c r="J11145">
        <v>58533.16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58533.16</v>
      </c>
      <c r="R11145" t="s">
        <v>754</v>
      </c>
      <c r="S11145" t="s">
        <v>173</v>
      </c>
      <c r="T11145" t="s">
        <v>942</v>
      </c>
    </row>
    <row r="11146" spans="1:20" x14ac:dyDescent="0.35">
      <c r="A11146" s="2">
        <v>44895</v>
      </c>
      <c r="B11146" t="s">
        <v>173</v>
      </c>
      <c r="C11146" t="s">
        <v>50</v>
      </c>
      <c r="D11146" t="s">
        <v>51</v>
      </c>
      <c r="E11146" t="s">
        <v>22</v>
      </c>
      <c r="F11146" t="s">
        <v>25</v>
      </c>
      <c r="G11146">
        <v>56645</v>
      </c>
      <c r="H11146">
        <v>0</v>
      </c>
      <c r="I11146">
        <v>0</v>
      </c>
      <c r="J11146">
        <v>56645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56645</v>
      </c>
      <c r="R11146" t="s">
        <v>756</v>
      </c>
      <c r="S11146" t="s">
        <v>173</v>
      </c>
      <c r="T11146" t="s">
        <v>942</v>
      </c>
    </row>
    <row r="11147" spans="1:20" x14ac:dyDescent="0.35">
      <c r="A11147" s="2">
        <v>44895</v>
      </c>
      <c r="B11147" t="s">
        <v>173</v>
      </c>
      <c r="C11147" t="s">
        <v>45</v>
      </c>
      <c r="D11147" t="s">
        <v>51</v>
      </c>
      <c r="E11147" t="s">
        <v>22</v>
      </c>
      <c r="F11147" t="s">
        <v>25</v>
      </c>
      <c r="G11147">
        <v>56645.01</v>
      </c>
      <c r="H11147">
        <v>0</v>
      </c>
      <c r="I11147">
        <v>0</v>
      </c>
      <c r="J11147">
        <v>56645.01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56645.01</v>
      </c>
      <c r="R11147" t="s">
        <v>754</v>
      </c>
      <c r="S11147" t="s">
        <v>173</v>
      </c>
      <c r="T11147" t="s">
        <v>942</v>
      </c>
    </row>
    <row r="11148" spans="1:20" x14ac:dyDescent="0.35">
      <c r="A11148" s="2">
        <v>44926</v>
      </c>
      <c r="B11148" t="s">
        <v>173</v>
      </c>
      <c r="C11148" t="s">
        <v>45</v>
      </c>
      <c r="D11148" t="s">
        <v>51</v>
      </c>
      <c r="E11148" t="s">
        <v>22</v>
      </c>
      <c r="F11148" t="s">
        <v>25</v>
      </c>
      <c r="G11148">
        <v>58533.16</v>
      </c>
      <c r="H11148">
        <v>0</v>
      </c>
      <c r="I11148">
        <v>0</v>
      </c>
      <c r="J11148">
        <v>58533.16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58533.16</v>
      </c>
      <c r="R11148" t="s">
        <v>754</v>
      </c>
      <c r="S11148" t="s">
        <v>173</v>
      </c>
      <c r="T11148" t="s">
        <v>942</v>
      </c>
    </row>
    <row r="11149" spans="1:20" x14ac:dyDescent="0.35">
      <c r="A11149" s="2">
        <v>44926</v>
      </c>
      <c r="B11149" t="s">
        <v>173</v>
      </c>
      <c r="C11149" t="s">
        <v>50</v>
      </c>
      <c r="D11149" t="s">
        <v>51</v>
      </c>
      <c r="E11149" t="s">
        <v>22</v>
      </c>
      <c r="F11149" t="s">
        <v>25</v>
      </c>
      <c r="G11149">
        <v>58533.17</v>
      </c>
      <c r="H11149">
        <v>0</v>
      </c>
      <c r="I11149">
        <v>0</v>
      </c>
      <c r="J11149">
        <v>58533.17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58533.17</v>
      </c>
      <c r="R11149" t="s">
        <v>756</v>
      </c>
      <c r="S11149" t="s">
        <v>173</v>
      </c>
      <c r="T11149" t="s">
        <v>942</v>
      </c>
    </row>
    <row r="11150" spans="1:20" x14ac:dyDescent="0.35">
      <c r="A11150" s="2">
        <v>44943</v>
      </c>
      <c r="B11150" t="s">
        <v>173</v>
      </c>
      <c r="C11150" t="s">
        <v>45</v>
      </c>
      <c r="D11150" t="s">
        <v>51</v>
      </c>
      <c r="E11150" t="s">
        <v>58</v>
      </c>
      <c r="F11150" t="s">
        <v>46</v>
      </c>
      <c r="G11150">
        <v>39708</v>
      </c>
      <c r="H11150">
        <v>0</v>
      </c>
      <c r="I11150">
        <v>0</v>
      </c>
      <c r="J11150">
        <v>39708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39708</v>
      </c>
      <c r="R11150" t="s">
        <v>754</v>
      </c>
      <c r="S11150" t="s">
        <v>173</v>
      </c>
      <c r="T11150" t="s">
        <v>942</v>
      </c>
    </row>
    <row r="11151" spans="1:20" x14ac:dyDescent="0.35">
      <c r="A11151" s="2">
        <v>44943</v>
      </c>
      <c r="B11151" t="s">
        <v>173</v>
      </c>
      <c r="C11151" t="s">
        <v>50</v>
      </c>
      <c r="D11151" t="s">
        <v>51</v>
      </c>
      <c r="E11151" t="s">
        <v>58</v>
      </c>
      <c r="F11151" t="s">
        <v>46</v>
      </c>
      <c r="G11151">
        <v>39707</v>
      </c>
      <c r="H11151">
        <v>0</v>
      </c>
      <c r="I11151">
        <v>0</v>
      </c>
      <c r="J11151">
        <v>39707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39707</v>
      </c>
      <c r="R11151" t="s">
        <v>756</v>
      </c>
      <c r="S11151" t="s">
        <v>173</v>
      </c>
      <c r="T11151" t="s">
        <v>942</v>
      </c>
    </row>
    <row r="11152" spans="1:20" x14ac:dyDescent="0.35">
      <c r="A11152" s="2">
        <v>44957</v>
      </c>
      <c r="B11152" t="s">
        <v>173</v>
      </c>
      <c r="C11152" t="s">
        <v>50</v>
      </c>
      <c r="D11152" t="s">
        <v>51</v>
      </c>
      <c r="E11152" t="s">
        <v>22</v>
      </c>
      <c r="F11152" t="s">
        <v>25</v>
      </c>
      <c r="G11152">
        <v>58533.17</v>
      </c>
      <c r="H11152">
        <v>0</v>
      </c>
      <c r="I11152">
        <v>0</v>
      </c>
      <c r="J11152">
        <v>58533.17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58533.17</v>
      </c>
      <c r="R11152" t="s">
        <v>756</v>
      </c>
      <c r="S11152" t="s">
        <v>173</v>
      </c>
      <c r="T11152" t="s">
        <v>942</v>
      </c>
    </row>
    <row r="11153" spans="1:20" x14ac:dyDescent="0.35">
      <c r="A11153" s="2">
        <v>44957</v>
      </c>
      <c r="B11153" t="s">
        <v>173</v>
      </c>
      <c r="C11153" t="s">
        <v>45</v>
      </c>
      <c r="D11153" t="s">
        <v>51</v>
      </c>
      <c r="E11153" t="s">
        <v>22</v>
      </c>
      <c r="F11153" t="s">
        <v>25</v>
      </c>
      <c r="G11153">
        <v>58533.16</v>
      </c>
      <c r="H11153">
        <v>0</v>
      </c>
      <c r="I11153">
        <v>0</v>
      </c>
      <c r="J11153">
        <v>58533.16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58533.16</v>
      </c>
      <c r="R11153" t="s">
        <v>754</v>
      </c>
      <c r="S11153" t="s">
        <v>173</v>
      </c>
      <c r="T11153" t="s">
        <v>942</v>
      </c>
    </row>
    <row r="11154" spans="1:20" x14ac:dyDescent="0.35">
      <c r="A11154" s="2">
        <v>44985</v>
      </c>
      <c r="B11154" t="s">
        <v>173</v>
      </c>
      <c r="C11154" t="s">
        <v>50</v>
      </c>
      <c r="D11154" t="s">
        <v>51</v>
      </c>
      <c r="E11154" t="s">
        <v>22</v>
      </c>
      <c r="F11154" t="s">
        <v>25</v>
      </c>
      <c r="G11154">
        <v>52868.66</v>
      </c>
      <c r="H11154">
        <v>0</v>
      </c>
      <c r="I11154">
        <v>0</v>
      </c>
      <c r="J11154">
        <v>52868.66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52868.66</v>
      </c>
      <c r="R11154" t="s">
        <v>756</v>
      </c>
      <c r="S11154" t="s">
        <v>173</v>
      </c>
      <c r="T11154" t="s">
        <v>942</v>
      </c>
    </row>
    <row r="11155" spans="1:20" x14ac:dyDescent="0.35">
      <c r="A11155" s="2">
        <v>44985</v>
      </c>
      <c r="B11155" t="s">
        <v>173</v>
      </c>
      <c r="C11155" t="s">
        <v>45</v>
      </c>
      <c r="D11155" t="s">
        <v>51</v>
      </c>
      <c r="E11155" t="s">
        <v>22</v>
      </c>
      <c r="F11155" t="s">
        <v>25</v>
      </c>
      <c r="G11155">
        <v>52868.67</v>
      </c>
      <c r="H11155">
        <v>0</v>
      </c>
      <c r="I11155">
        <v>0</v>
      </c>
      <c r="J11155">
        <v>52868.67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52868.67</v>
      </c>
      <c r="R11155" t="s">
        <v>754</v>
      </c>
      <c r="S11155" t="s">
        <v>173</v>
      </c>
      <c r="T11155" t="s">
        <v>942</v>
      </c>
    </row>
    <row r="11156" spans="1:20" x14ac:dyDescent="0.35">
      <c r="A11156" s="2">
        <v>45016</v>
      </c>
      <c r="B11156" t="s">
        <v>173</v>
      </c>
      <c r="C11156" t="s">
        <v>45</v>
      </c>
      <c r="D11156" t="s">
        <v>51</v>
      </c>
      <c r="E11156" t="s">
        <v>22</v>
      </c>
      <c r="F11156" t="s">
        <v>25</v>
      </c>
      <c r="G11156">
        <v>58533.16</v>
      </c>
      <c r="H11156">
        <v>0</v>
      </c>
      <c r="I11156">
        <v>0</v>
      </c>
      <c r="J11156">
        <v>58533.16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58533.16</v>
      </c>
      <c r="R11156" t="s">
        <v>754</v>
      </c>
      <c r="S11156" t="s">
        <v>173</v>
      </c>
      <c r="T11156" t="s">
        <v>942</v>
      </c>
    </row>
    <row r="11157" spans="1:20" x14ac:dyDescent="0.35">
      <c r="A11157" s="2">
        <v>45016</v>
      </c>
      <c r="B11157" t="s">
        <v>173</v>
      </c>
      <c r="C11157" t="s">
        <v>50</v>
      </c>
      <c r="D11157" t="s">
        <v>51</v>
      </c>
      <c r="E11157" t="s">
        <v>22</v>
      </c>
      <c r="F11157" t="s">
        <v>25</v>
      </c>
      <c r="G11157">
        <v>58533.17</v>
      </c>
      <c r="H11157">
        <v>0</v>
      </c>
      <c r="I11157">
        <v>0</v>
      </c>
      <c r="J11157">
        <v>58533.17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58533.17</v>
      </c>
      <c r="R11157" t="s">
        <v>756</v>
      </c>
      <c r="S11157" t="s">
        <v>173</v>
      </c>
      <c r="T11157" t="s">
        <v>942</v>
      </c>
    </row>
    <row r="11158" spans="1:20" x14ac:dyDescent="0.35">
      <c r="A11158" s="2">
        <v>45046</v>
      </c>
      <c r="B11158" t="s">
        <v>173</v>
      </c>
      <c r="C11158" t="s">
        <v>45</v>
      </c>
      <c r="D11158" t="s">
        <v>51</v>
      </c>
      <c r="E11158" t="s">
        <v>22</v>
      </c>
      <c r="F11158" t="s">
        <v>25</v>
      </c>
      <c r="G11158">
        <v>56645.01</v>
      </c>
      <c r="H11158">
        <v>0</v>
      </c>
      <c r="I11158">
        <v>0</v>
      </c>
      <c r="J11158">
        <v>56645.01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56645.01</v>
      </c>
      <c r="R11158" t="s">
        <v>754</v>
      </c>
      <c r="S11158" t="s">
        <v>173</v>
      </c>
      <c r="T11158" t="s">
        <v>942</v>
      </c>
    </row>
    <row r="11159" spans="1:20" x14ac:dyDescent="0.35">
      <c r="A11159" s="2">
        <v>45046</v>
      </c>
      <c r="B11159" t="s">
        <v>173</v>
      </c>
      <c r="C11159" t="s">
        <v>50</v>
      </c>
      <c r="D11159" t="s">
        <v>51</v>
      </c>
      <c r="E11159" t="s">
        <v>22</v>
      </c>
      <c r="F11159" t="s">
        <v>25</v>
      </c>
      <c r="G11159">
        <v>56645</v>
      </c>
      <c r="H11159">
        <v>0</v>
      </c>
      <c r="I11159">
        <v>0</v>
      </c>
      <c r="J11159">
        <v>56645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56645</v>
      </c>
      <c r="R11159" t="s">
        <v>756</v>
      </c>
      <c r="S11159" t="s">
        <v>173</v>
      </c>
      <c r="T11159" t="s">
        <v>942</v>
      </c>
    </row>
    <row r="11160" spans="1:20" x14ac:dyDescent="0.35">
      <c r="A11160" s="2">
        <v>45068</v>
      </c>
      <c r="B11160" t="s">
        <v>173</v>
      </c>
      <c r="C11160" t="s">
        <v>50</v>
      </c>
      <c r="D11160" t="s">
        <v>51</v>
      </c>
      <c r="E11160" t="s">
        <v>58</v>
      </c>
      <c r="F11160" t="s">
        <v>46</v>
      </c>
      <c r="G11160">
        <v>21643</v>
      </c>
      <c r="H11160">
        <v>0</v>
      </c>
      <c r="I11160">
        <v>0</v>
      </c>
      <c r="J11160">
        <v>21643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21643</v>
      </c>
      <c r="R11160" t="s">
        <v>756</v>
      </c>
      <c r="S11160" t="s">
        <v>173</v>
      </c>
      <c r="T11160" t="s">
        <v>942</v>
      </c>
    </row>
    <row r="11161" spans="1:20" x14ac:dyDescent="0.35">
      <c r="A11161" s="2">
        <v>45068</v>
      </c>
      <c r="B11161" t="s">
        <v>173</v>
      </c>
      <c r="C11161" t="s">
        <v>45</v>
      </c>
      <c r="D11161" t="s">
        <v>51</v>
      </c>
      <c r="E11161" t="s">
        <v>58</v>
      </c>
      <c r="F11161" t="s">
        <v>46</v>
      </c>
      <c r="G11161">
        <v>21643</v>
      </c>
      <c r="H11161">
        <v>0</v>
      </c>
      <c r="I11161">
        <v>0</v>
      </c>
      <c r="J11161">
        <v>21643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21643</v>
      </c>
      <c r="R11161" t="s">
        <v>754</v>
      </c>
      <c r="S11161" t="s">
        <v>173</v>
      </c>
      <c r="T11161" t="s">
        <v>942</v>
      </c>
    </row>
    <row r="11162" spans="1:20" x14ac:dyDescent="0.35">
      <c r="A11162" s="2">
        <v>45077</v>
      </c>
      <c r="B11162" t="s">
        <v>173</v>
      </c>
      <c r="C11162" t="s">
        <v>45</v>
      </c>
      <c r="D11162" t="s">
        <v>51</v>
      </c>
      <c r="E11162" t="s">
        <v>22</v>
      </c>
      <c r="F11162" t="s">
        <v>25</v>
      </c>
      <c r="G11162">
        <v>58533.16</v>
      </c>
      <c r="H11162">
        <v>0</v>
      </c>
      <c r="I11162">
        <v>0</v>
      </c>
      <c r="J11162">
        <v>58533.16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58533.16</v>
      </c>
      <c r="R11162" t="s">
        <v>754</v>
      </c>
      <c r="S11162" t="s">
        <v>173</v>
      </c>
      <c r="T11162" t="s">
        <v>942</v>
      </c>
    </row>
    <row r="11163" spans="1:20" x14ac:dyDescent="0.35">
      <c r="A11163" s="2">
        <v>45077</v>
      </c>
      <c r="B11163" t="s">
        <v>173</v>
      </c>
      <c r="C11163" t="s">
        <v>50</v>
      </c>
      <c r="D11163" t="s">
        <v>51</v>
      </c>
      <c r="E11163" t="s">
        <v>22</v>
      </c>
      <c r="F11163" t="s">
        <v>25</v>
      </c>
      <c r="G11163">
        <v>58533.17</v>
      </c>
      <c r="H11163">
        <v>0</v>
      </c>
      <c r="I11163">
        <v>0</v>
      </c>
      <c r="J11163">
        <v>58533.17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58533.17</v>
      </c>
      <c r="R11163" t="s">
        <v>756</v>
      </c>
      <c r="S11163" t="s">
        <v>173</v>
      </c>
      <c r="T11163" t="s">
        <v>942</v>
      </c>
    </row>
    <row r="11164" spans="1:20" x14ac:dyDescent="0.35">
      <c r="A11164" s="2">
        <v>45107</v>
      </c>
      <c r="B11164" t="s">
        <v>173</v>
      </c>
      <c r="C11164" t="s">
        <v>45</v>
      </c>
      <c r="D11164" t="s">
        <v>51</v>
      </c>
      <c r="E11164" t="s">
        <v>22</v>
      </c>
      <c r="F11164" t="s">
        <v>25</v>
      </c>
      <c r="G11164">
        <v>56645.01</v>
      </c>
      <c r="H11164">
        <v>0</v>
      </c>
      <c r="I11164">
        <v>0</v>
      </c>
      <c r="J11164">
        <v>56645.01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56645.01</v>
      </c>
      <c r="R11164" t="s">
        <v>754</v>
      </c>
      <c r="S11164" t="s">
        <v>173</v>
      </c>
      <c r="T11164" t="s">
        <v>942</v>
      </c>
    </row>
    <row r="11165" spans="1:20" x14ac:dyDescent="0.35">
      <c r="A11165" s="2">
        <v>45107</v>
      </c>
      <c r="B11165" t="s">
        <v>173</v>
      </c>
      <c r="C11165" t="s">
        <v>50</v>
      </c>
      <c r="D11165" t="s">
        <v>51</v>
      </c>
      <c r="E11165" t="s">
        <v>22</v>
      </c>
      <c r="F11165" t="s">
        <v>25</v>
      </c>
      <c r="G11165">
        <v>56645</v>
      </c>
      <c r="H11165">
        <v>0</v>
      </c>
      <c r="I11165">
        <v>0</v>
      </c>
      <c r="J11165">
        <v>56645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56645</v>
      </c>
      <c r="R11165" t="s">
        <v>756</v>
      </c>
      <c r="S11165" t="s">
        <v>173</v>
      </c>
      <c r="T11165" t="s">
        <v>942</v>
      </c>
    </row>
    <row r="11166" spans="1:20" x14ac:dyDescent="0.35">
      <c r="A11166" s="2">
        <v>45138</v>
      </c>
      <c r="B11166" t="s">
        <v>173</v>
      </c>
      <c r="C11166" t="s">
        <v>45</v>
      </c>
      <c r="D11166" t="s">
        <v>51</v>
      </c>
      <c r="E11166" t="s">
        <v>22</v>
      </c>
      <c r="F11166" t="s">
        <v>25</v>
      </c>
      <c r="G11166">
        <v>58533.16</v>
      </c>
      <c r="H11166">
        <v>0</v>
      </c>
      <c r="I11166">
        <v>0</v>
      </c>
      <c r="J11166">
        <v>58533.16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58533.16</v>
      </c>
      <c r="R11166" t="s">
        <v>754</v>
      </c>
      <c r="S11166" t="s">
        <v>173</v>
      </c>
      <c r="T11166" t="s">
        <v>942</v>
      </c>
    </row>
    <row r="11167" spans="1:20" x14ac:dyDescent="0.35">
      <c r="A11167" s="2">
        <v>45138</v>
      </c>
      <c r="B11167" t="s">
        <v>173</v>
      </c>
      <c r="C11167" t="s">
        <v>50</v>
      </c>
      <c r="D11167" t="s">
        <v>51</v>
      </c>
      <c r="E11167" t="s">
        <v>22</v>
      </c>
      <c r="F11167" t="s">
        <v>25</v>
      </c>
      <c r="G11167">
        <v>58533.17</v>
      </c>
      <c r="H11167">
        <v>0</v>
      </c>
      <c r="I11167">
        <v>0</v>
      </c>
      <c r="J11167">
        <v>58533.17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58533.17</v>
      </c>
      <c r="R11167" t="s">
        <v>756</v>
      </c>
      <c r="S11167" t="s">
        <v>173</v>
      </c>
      <c r="T11167" t="s">
        <v>942</v>
      </c>
    </row>
    <row r="11168" spans="1:20" x14ac:dyDescent="0.35">
      <c r="A11168" s="2">
        <v>45169</v>
      </c>
      <c r="B11168" t="s">
        <v>173</v>
      </c>
      <c r="C11168" t="s">
        <v>50</v>
      </c>
      <c r="D11168" t="s">
        <v>51</v>
      </c>
      <c r="E11168" t="s">
        <v>22</v>
      </c>
      <c r="F11168" t="s">
        <v>25</v>
      </c>
      <c r="G11168">
        <v>49220.54</v>
      </c>
      <c r="H11168">
        <v>0</v>
      </c>
      <c r="I11168">
        <v>0</v>
      </c>
      <c r="J11168">
        <v>49220.54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49220.54</v>
      </c>
      <c r="R11168" t="s">
        <v>756</v>
      </c>
      <c r="S11168" t="s">
        <v>173</v>
      </c>
      <c r="T11168" t="s">
        <v>942</v>
      </c>
    </row>
    <row r="11169" spans="1:20" x14ac:dyDescent="0.35">
      <c r="A11169" s="2">
        <v>45169</v>
      </c>
      <c r="B11169" t="s">
        <v>173</v>
      </c>
      <c r="C11169" t="s">
        <v>45</v>
      </c>
      <c r="D11169" t="s">
        <v>51</v>
      </c>
      <c r="E11169" t="s">
        <v>22</v>
      </c>
      <c r="F11169" t="s">
        <v>25</v>
      </c>
      <c r="G11169">
        <v>58533.16</v>
      </c>
      <c r="H11169">
        <v>0</v>
      </c>
      <c r="I11169">
        <v>0</v>
      </c>
      <c r="J11169">
        <v>58533.16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58533.16</v>
      </c>
      <c r="R11169" t="s">
        <v>754</v>
      </c>
      <c r="S11169" t="s">
        <v>173</v>
      </c>
      <c r="T11169" t="s">
        <v>942</v>
      </c>
    </row>
    <row r="11170" spans="1:20" x14ac:dyDescent="0.35">
      <c r="A11170" s="2">
        <v>45189</v>
      </c>
      <c r="B11170" t="s">
        <v>173</v>
      </c>
      <c r="C11170" t="s">
        <v>50</v>
      </c>
      <c r="D11170" t="s">
        <v>51</v>
      </c>
      <c r="E11170" t="s">
        <v>58</v>
      </c>
      <c r="F11170" t="s">
        <v>46</v>
      </c>
      <c r="G11170">
        <v>9276</v>
      </c>
      <c r="H11170">
        <v>0</v>
      </c>
      <c r="I11170">
        <v>0</v>
      </c>
      <c r="J11170">
        <v>9276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9276</v>
      </c>
      <c r="R11170" t="s">
        <v>756</v>
      </c>
      <c r="S11170" t="s">
        <v>173</v>
      </c>
      <c r="T11170" t="s">
        <v>942</v>
      </c>
    </row>
    <row r="11171" spans="1:20" x14ac:dyDescent="0.35">
      <c r="A11171" s="2">
        <v>45189</v>
      </c>
      <c r="B11171" t="s">
        <v>173</v>
      </c>
      <c r="C11171" t="s">
        <v>45</v>
      </c>
      <c r="D11171" t="s">
        <v>51</v>
      </c>
      <c r="E11171" t="s">
        <v>58</v>
      </c>
      <c r="F11171" t="s">
        <v>46</v>
      </c>
      <c r="G11171">
        <v>9275</v>
      </c>
      <c r="H11171">
        <v>0</v>
      </c>
      <c r="I11171">
        <v>0</v>
      </c>
      <c r="J11171">
        <v>9275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9275</v>
      </c>
      <c r="R11171" t="s">
        <v>754</v>
      </c>
      <c r="S11171" t="s">
        <v>173</v>
      </c>
      <c r="T11171" t="s">
        <v>942</v>
      </c>
    </row>
    <row r="11172" spans="1:20" x14ac:dyDescent="0.35">
      <c r="A11172" s="2">
        <v>45199</v>
      </c>
      <c r="B11172" t="s">
        <v>173</v>
      </c>
      <c r="C11172" t="s">
        <v>50</v>
      </c>
      <c r="D11172" t="s">
        <v>51</v>
      </c>
      <c r="E11172" t="s">
        <v>22</v>
      </c>
      <c r="F11172" t="s">
        <v>25</v>
      </c>
      <c r="G11172">
        <v>56645</v>
      </c>
      <c r="H11172">
        <v>0</v>
      </c>
      <c r="I11172">
        <v>0</v>
      </c>
      <c r="J11172">
        <v>56645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56645</v>
      </c>
      <c r="R11172" t="s">
        <v>756</v>
      </c>
      <c r="S11172" t="s">
        <v>173</v>
      </c>
      <c r="T11172" t="s">
        <v>942</v>
      </c>
    </row>
    <row r="11173" spans="1:20" x14ac:dyDescent="0.35">
      <c r="A11173" s="2">
        <v>45199</v>
      </c>
      <c r="B11173" t="s">
        <v>173</v>
      </c>
      <c r="C11173" t="s">
        <v>45</v>
      </c>
      <c r="D11173" t="s">
        <v>51</v>
      </c>
      <c r="E11173" t="s">
        <v>22</v>
      </c>
      <c r="F11173" t="s">
        <v>25</v>
      </c>
      <c r="G11173">
        <v>56645.01</v>
      </c>
      <c r="H11173">
        <v>0</v>
      </c>
      <c r="I11173">
        <v>0</v>
      </c>
      <c r="J11173">
        <v>56645.01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56645.01</v>
      </c>
      <c r="R11173" t="s">
        <v>754</v>
      </c>
      <c r="S11173" t="s">
        <v>173</v>
      </c>
      <c r="T11173" t="s">
        <v>942</v>
      </c>
    </row>
    <row r="11174" spans="1:20" x14ac:dyDescent="0.35">
      <c r="A11174" s="2">
        <v>45212</v>
      </c>
      <c r="B11174" t="s">
        <v>173</v>
      </c>
      <c r="C11174" t="s">
        <v>50</v>
      </c>
      <c r="D11174" t="s">
        <v>51</v>
      </c>
      <c r="E11174" t="s">
        <v>58</v>
      </c>
      <c r="F11174" t="s">
        <v>46</v>
      </c>
      <c r="G11174">
        <v>70693</v>
      </c>
      <c r="H11174">
        <v>0</v>
      </c>
      <c r="I11174">
        <v>0</v>
      </c>
      <c r="J11174">
        <v>70693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70693</v>
      </c>
      <c r="R11174" t="s">
        <v>756</v>
      </c>
      <c r="S11174" t="s">
        <v>173</v>
      </c>
      <c r="T11174" t="s">
        <v>942</v>
      </c>
    </row>
    <row r="11175" spans="1:20" x14ac:dyDescent="0.35">
      <c r="A11175" s="2">
        <v>45212</v>
      </c>
      <c r="B11175" t="s">
        <v>173</v>
      </c>
      <c r="C11175" t="s">
        <v>45</v>
      </c>
      <c r="D11175" t="s">
        <v>51</v>
      </c>
      <c r="E11175" t="s">
        <v>58</v>
      </c>
      <c r="F11175" t="s">
        <v>46</v>
      </c>
      <c r="G11175">
        <v>70691</v>
      </c>
      <c r="H11175">
        <v>0</v>
      </c>
      <c r="I11175">
        <v>0</v>
      </c>
      <c r="J11175">
        <v>70691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70691</v>
      </c>
      <c r="R11175" t="s">
        <v>754</v>
      </c>
      <c r="S11175" t="s">
        <v>173</v>
      </c>
      <c r="T11175" t="s">
        <v>942</v>
      </c>
    </row>
    <row r="11176" spans="1:20" x14ac:dyDescent="0.35">
      <c r="A11176" s="2">
        <v>45230</v>
      </c>
      <c r="B11176" t="s">
        <v>173</v>
      </c>
      <c r="C11176" t="s">
        <v>50</v>
      </c>
      <c r="D11176" t="s">
        <v>51</v>
      </c>
      <c r="E11176" t="s">
        <v>22</v>
      </c>
      <c r="F11176" t="s">
        <v>25</v>
      </c>
      <c r="G11176">
        <v>58533.17</v>
      </c>
      <c r="H11176">
        <v>0</v>
      </c>
      <c r="I11176">
        <v>0</v>
      </c>
      <c r="J11176">
        <v>58533.17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58533.17</v>
      </c>
      <c r="R11176" t="s">
        <v>756</v>
      </c>
      <c r="S11176" t="s">
        <v>173</v>
      </c>
      <c r="T11176" t="s">
        <v>942</v>
      </c>
    </row>
    <row r="11177" spans="1:20" x14ac:dyDescent="0.35">
      <c r="A11177" s="2">
        <v>45230</v>
      </c>
      <c r="B11177" t="s">
        <v>173</v>
      </c>
      <c r="C11177" t="s">
        <v>45</v>
      </c>
      <c r="D11177" t="s">
        <v>51</v>
      </c>
      <c r="E11177" t="s">
        <v>22</v>
      </c>
      <c r="F11177" t="s">
        <v>25</v>
      </c>
      <c r="G11177">
        <v>58533.16</v>
      </c>
      <c r="H11177">
        <v>0</v>
      </c>
      <c r="I11177">
        <v>0</v>
      </c>
      <c r="J11177">
        <v>58533.16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58533.16</v>
      </c>
      <c r="R11177" t="s">
        <v>754</v>
      </c>
      <c r="S11177" t="s">
        <v>173</v>
      </c>
      <c r="T11177" t="s">
        <v>942</v>
      </c>
    </row>
    <row r="11178" spans="1:20" x14ac:dyDescent="0.35">
      <c r="A11178" s="2">
        <v>45260</v>
      </c>
      <c r="B11178" t="s">
        <v>173</v>
      </c>
      <c r="C11178" t="s">
        <v>45</v>
      </c>
      <c r="D11178" t="s">
        <v>51</v>
      </c>
      <c r="E11178" t="s">
        <v>22</v>
      </c>
      <c r="F11178" t="s">
        <v>25</v>
      </c>
      <c r="G11178">
        <v>56645.01</v>
      </c>
      <c r="H11178">
        <v>0</v>
      </c>
      <c r="I11178">
        <v>0</v>
      </c>
      <c r="J11178">
        <v>56645.01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56645.01</v>
      </c>
      <c r="R11178" t="s">
        <v>754</v>
      </c>
      <c r="S11178" t="s">
        <v>173</v>
      </c>
      <c r="T11178" t="s">
        <v>942</v>
      </c>
    </row>
    <row r="11179" spans="1:20" x14ac:dyDescent="0.35">
      <c r="A11179" s="2">
        <v>45260</v>
      </c>
      <c r="B11179" t="s">
        <v>173</v>
      </c>
      <c r="C11179" t="s">
        <v>50</v>
      </c>
      <c r="D11179" t="s">
        <v>51</v>
      </c>
      <c r="E11179" t="s">
        <v>22</v>
      </c>
      <c r="F11179" t="s">
        <v>25</v>
      </c>
      <c r="G11179">
        <v>56645</v>
      </c>
      <c r="H11179">
        <v>0</v>
      </c>
      <c r="I11179">
        <v>0</v>
      </c>
      <c r="J11179">
        <v>56645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56645</v>
      </c>
      <c r="R11179" t="s">
        <v>756</v>
      </c>
      <c r="S11179" t="s">
        <v>173</v>
      </c>
      <c r="T11179" t="s">
        <v>942</v>
      </c>
    </row>
    <row r="11180" spans="1:20" x14ac:dyDescent="0.35">
      <c r="A11180" s="2">
        <v>45291</v>
      </c>
      <c r="B11180" t="s">
        <v>173</v>
      </c>
      <c r="C11180" t="s">
        <v>45</v>
      </c>
      <c r="D11180" t="s">
        <v>51</v>
      </c>
      <c r="E11180" t="s">
        <v>22</v>
      </c>
      <c r="F11180" t="s">
        <v>25</v>
      </c>
      <c r="G11180">
        <v>58533.16</v>
      </c>
      <c r="H11180">
        <v>0</v>
      </c>
      <c r="I11180">
        <v>0</v>
      </c>
      <c r="J11180">
        <v>58533.16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58533.16</v>
      </c>
      <c r="R11180" t="s">
        <v>754</v>
      </c>
      <c r="S11180" t="s">
        <v>173</v>
      </c>
      <c r="T11180" t="s">
        <v>942</v>
      </c>
    </row>
    <row r="11181" spans="1:20" x14ac:dyDescent="0.35">
      <c r="A11181" s="2">
        <v>45291</v>
      </c>
      <c r="B11181" t="s">
        <v>173</v>
      </c>
      <c r="C11181" t="s">
        <v>50</v>
      </c>
      <c r="D11181" t="s">
        <v>51</v>
      </c>
      <c r="E11181" t="s">
        <v>22</v>
      </c>
      <c r="F11181" t="s">
        <v>25</v>
      </c>
      <c r="G11181">
        <v>58533.17</v>
      </c>
      <c r="H11181">
        <v>0</v>
      </c>
      <c r="I11181">
        <v>0</v>
      </c>
      <c r="J11181">
        <v>58533.17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58533.17</v>
      </c>
      <c r="R11181" t="s">
        <v>756</v>
      </c>
      <c r="S11181" t="s">
        <v>173</v>
      </c>
      <c r="T11181" t="s">
        <v>942</v>
      </c>
    </row>
    <row r="11182" spans="1:20" x14ac:dyDescent="0.35">
      <c r="A11182" s="2">
        <v>45322</v>
      </c>
      <c r="B11182" t="s">
        <v>173</v>
      </c>
      <c r="C11182" t="s">
        <v>50</v>
      </c>
      <c r="D11182" t="s">
        <v>51</v>
      </c>
      <c r="E11182" t="s">
        <v>22</v>
      </c>
      <c r="F11182" t="s">
        <v>25</v>
      </c>
      <c r="G11182">
        <v>58533.17</v>
      </c>
      <c r="H11182">
        <v>0</v>
      </c>
      <c r="I11182">
        <v>0</v>
      </c>
      <c r="J11182">
        <v>58533.17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58533.17</v>
      </c>
      <c r="R11182" t="s">
        <v>756</v>
      </c>
      <c r="S11182" t="s">
        <v>173</v>
      </c>
      <c r="T11182" t="s">
        <v>942</v>
      </c>
    </row>
    <row r="11183" spans="1:20" x14ac:dyDescent="0.35">
      <c r="A11183" s="2">
        <v>45322</v>
      </c>
      <c r="B11183" t="s">
        <v>173</v>
      </c>
      <c r="C11183" t="s">
        <v>45</v>
      </c>
      <c r="D11183" t="s">
        <v>51</v>
      </c>
      <c r="E11183" t="s">
        <v>22</v>
      </c>
      <c r="F11183" t="s">
        <v>25</v>
      </c>
      <c r="G11183">
        <v>58533.16</v>
      </c>
      <c r="H11183">
        <v>0</v>
      </c>
      <c r="I11183">
        <v>0</v>
      </c>
      <c r="J11183">
        <v>58533.16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58533.16</v>
      </c>
      <c r="R11183" t="s">
        <v>754</v>
      </c>
      <c r="S11183" t="s">
        <v>173</v>
      </c>
      <c r="T11183" t="s">
        <v>942</v>
      </c>
    </row>
    <row r="11184" spans="1:20" x14ac:dyDescent="0.35">
      <c r="A11184" s="2">
        <v>45351</v>
      </c>
      <c r="B11184" t="s">
        <v>173</v>
      </c>
      <c r="C11184" t="s">
        <v>50</v>
      </c>
      <c r="D11184" t="s">
        <v>51</v>
      </c>
      <c r="E11184" t="s">
        <v>22</v>
      </c>
      <c r="F11184" t="s">
        <v>25</v>
      </c>
      <c r="G11184">
        <v>54756.83</v>
      </c>
      <c r="H11184">
        <v>0</v>
      </c>
      <c r="I11184">
        <v>0</v>
      </c>
      <c r="J11184">
        <v>54756.83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54756.83</v>
      </c>
      <c r="R11184" t="s">
        <v>756</v>
      </c>
      <c r="S11184" t="s">
        <v>173</v>
      </c>
      <c r="T11184" t="s">
        <v>942</v>
      </c>
    </row>
    <row r="11185" spans="1:20" x14ac:dyDescent="0.35">
      <c r="A11185" s="2">
        <v>45351</v>
      </c>
      <c r="B11185" t="s">
        <v>173</v>
      </c>
      <c r="C11185" t="s">
        <v>45</v>
      </c>
      <c r="D11185" t="s">
        <v>51</v>
      </c>
      <c r="E11185" t="s">
        <v>22</v>
      </c>
      <c r="F11185" t="s">
        <v>25</v>
      </c>
      <c r="G11185">
        <v>54756.84</v>
      </c>
      <c r="H11185">
        <v>0</v>
      </c>
      <c r="I11185">
        <v>0</v>
      </c>
      <c r="J11185">
        <v>54756.84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54756.84</v>
      </c>
      <c r="R11185" t="s">
        <v>754</v>
      </c>
      <c r="S11185" t="s">
        <v>173</v>
      </c>
      <c r="T11185" t="s">
        <v>942</v>
      </c>
    </row>
    <row r="11186" spans="1:20" x14ac:dyDescent="0.35">
      <c r="A11186" s="2">
        <v>45382</v>
      </c>
      <c r="B11186" t="s">
        <v>173</v>
      </c>
      <c r="C11186" t="s">
        <v>50</v>
      </c>
      <c r="D11186" t="s">
        <v>51</v>
      </c>
      <c r="E11186" t="s">
        <v>22</v>
      </c>
      <c r="F11186" t="s">
        <v>25</v>
      </c>
      <c r="G11186">
        <v>58533.17</v>
      </c>
      <c r="H11186">
        <v>0</v>
      </c>
      <c r="I11186">
        <v>0</v>
      </c>
      <c r="J11186">
        <v>58533.17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58533.17</v>
      </c>
      <c r="R11186" t="s">
        <v>756</v>
      </c>
      <c r="S11186" t="s">
        <v>173</v>
      </c>
      <c r="T11186" t="s">
        <v>942</v>
      </c>
    </row>
    <row r="11187" spans="1:20" x14ac:dyDescent="0.35">
      <c r="A11187" s="2">
        <v>45382</v>
      </c>
      <c r="B11187" t="s">
        <v>173</v>
      </c>
      <c r="C11187" t="s">
        <v>45</v>
      </c>
      <c r="D11187" t="s">
        <v>51</v>
      </c>
      <c r="E11187" t="s">
        <v>22</v>
      </c>
      <c r="F11187" t="s">
        <v>25</v>
      </c>
      <c r="G11187">
        <v>58533.16</v>
      </c>
      <c r="H11187">
        <v>0</v>
      </c>
      <c r="I11187">
        <v>0</v>
      </c>
      <c r="J11187">
        <v>58533.16</v>
      </c>
      <c r="K11187">
        <v>0</v>
      </c>
      <c r="L11187">
        <v>0</v>
      </c>
      <c r="M11187">
        <v>0</v>
      </c>
      <c r="N11187">
        <v>0</v>
      </c>
      <c r="O11187">
        <v>0</v>
      </c>
      <c r="P11187">
        <v>0</v>
      </c>
      <c r="Q11187">
        <v>58533.16</v>
      </c>
      <c r="R11187" t="s">
        <v>754</v>
      </c>
      <c r="S11187" t="s">
        <v>173</v>
      </c>
      <c r="T11187" t="s">
        <v>942</v>
      </c>
    </row>
    <row r="11188" spans="1:20" x14ac:dyDescent="0.35">
      <c r="A11188" s="2">
        <v>45412</v>
      </c>
      <c r="B11188" t="s">
        <v>173</v>
      </c>
      <c r="C11188" t="s">
        <v>50</v>
      </c>
      <c r="D11188" t="s">
        <v>51</v>
      </c>
      <c r="E11188" t="s">
        <v>22</v>
      </c>
      <c r="F11188" t="s">
        <v>29</v>
      </c>
      <c r="G11188">
        <v>290.83999999999997</v>
      </c>
      <c r="H11188">
        <v>0</v>
      </c>
      <c r="I11188">
        <v>0</v>
      </c>
      <c r="J11188">
        <v>290.83999999999997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290.83999999999997</v>
      </c>
      <c r="R11188" t="s">
        <v>756</v>
      </c>
      <c r="S11188" t="s">
        <v>173</v>
      </c>
      <c r="T11188" t="s">
        <v>942</v>
      </c>
    </row>
    <row r="11189" spans="1:20" x14ac:dyDescent="0.35">
      <c r="A11189" s="2">
        <v>45443</v>
      </c>
      <c r="B11189" t="s">
        <v>173</v>
      </c>
      <c r="C11189" t="s">
        <v>50</v>
      </c>
      <c r="D11189" t="s">
        <v>51</v>
      </c>
      <c r="E11189" t="s">
        <v>22</v>
      </c>
      <c r="F11189" t="s">
        <v>29</v>
      </c>
      <c r="G11189">
        <v>300.73</v>
      </c>
      <c r="H11189">
        <v>0</v>
      </c>
      <c r="I11189">
        <v>0</v>
      </c>
      <c r="J11189">
        <v>300.73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300.73</v>
      </c>
      <c r="R11189" t="s">
        <v>756</v>
      </c>
      <c r="S11189" t="s">
        <v>173</v>
      </c>
      <c r="T11189" t="s">
        <v>942</v>
      </c>
    </row>
    <row r="11190" spans="1:20" x14ac:dyDescent="0.35">
      <c r="A11190" s="2">
        <v>45473</v>
      </c>
      <c r="B11190" t="s">
        <v>173</v>
      </c>
      <c r="C11190" t="s">
        <v>50</v>
      </c>
      <c r="D11190" t="s">
        <v>51</v>
      </c>
      <c r="E11190" t="s">
        <v>22</v>
      </c>
      <c r="F11190" t="s">
        <v>25</v>
      </c>
      <c r="G11190">
        <v>171823.2</v>
      </c>
      <c r="H11190">
        <v>0</v>
      </c>
      <c r="I11190">
        <v>0</v>
      </c>
      <c r="J11190">
        <v>171823.2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171823.2</v>
      </c>
      <c r="R11190" t="s">
        <v>756</v>
      </c>
      <c r="S11190" t="s">
        <v>173</v>
      </c>
      <c r="T11190" t="s">
        <v>942</v>
      </c>
    </row>
    <row r="11191" spans="1:20" x14ac:dyDescent="0.35">
      <c r="A11191" s="2">
        <v>45473</v>
      </c>
      <c r="B11191" t="s">
        <v>173</v>
      </c>
      <c r="C11191" t="s">
        <v>45</v>
      </c>
      <c r="D11191" t="s">
        <v>51</v>
      </c>
      <c r="E11191" t="s">
        <v>22</v>
      </c>
      <c r="F11191" t="s">
        <v>29</v>
      </c>
      <c r="G11191">
        <v>882.78</v>
      </c>
      <c r="H11191">
        <v>0</v>
      </c>
      <c r="I11191">
        <v>0</v>
      </c>
      <c r="J11191">
        <v>882.78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882.78</v>
      </c>
      <c r="R11191" t="s">
        <v>754</v>
      </c>
      <c r="S11191" t="s">
        <v>173</v>
      </c>
      <c r="T11191" t="s">
        <v>942</v>
      </c>
    </row>
    <row r="11192" spans="1:20" x14ac:dyDescent="0.35">
      <c r="A11192" s="2">
        <v>45473</v>
      </c>
      <c r="B11192" t="s">
        <v>173</v>
      </c>
      <c r="C11192" t="s">
        <v>50</v>
      </c>
      <c r="D11192" t="s">
        <v>51</v>
      </c>
      <c r="E11192" t="s">
        <v>22</v>
      </c>
      <c r="F11192" t="s">
        <v>29</v>
      </c>
      <c r="G11192">
        <v>291.04000000000002</v>
      </c>
      <c r="H11192">
        <v>0</v>
      </c>
      <c r="I11192">
        <v>0</v>
      </c>
      <c r="J11192">
        <v>291.04000000000002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291.04000000000002</v>
      </c>
      <c r="R11192" t="s">
        <v>756</v>
      </c>
      <c r="S11192" t="s">
        <v>173</v>
      </c>
      <c r="T11192" t="s">
        <v>942</v>
      </c>
    </row>
    <row r="11193" spans="1:20" x14ac:dyDescent="0.35">
      <c r="A11193" s="2">
        <v>45473</v>
      </c>
      <c r="B11193" t="s">
        <v>173</v>
      </c>
      <c r="C11193" t="s">
        <v>45</v>
      </c>
      <c r="D11193" t="s">
        <v>51</v>
      </c>
      <c r="E11193" t="s">
        <v>22</v>
      </c>
      <c r="F11193" t="s">
        <v>25</v>
      </c>
      <c r="G11193">
        <v>171823.2</v>
      </c>
      <c r="H11193">
        <v>0</v>
      </c>
      <c r="I11193">
        <v>0</v>
      </c>
      <c r="J11193">
        <v>171823.2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171823.2</v>
      </c>
      <c r="R11193" t="s">
        <v>754</v>
      </c>
      <c r="S11193" t="s">
        <v>173</v>
      </c>
      <c r="T11193" t="s">
        <v>942</v>
      </c>
    </row>
    <row r="11194" spans="1:20" x14ac:dyDescent="0.35">
      <c r="A11194" s="2">
        <v>45504</v>
      </c>
      <c r="B11194" t="s">
        <v>173</v>
      </c>
      <c r="C11194" t="s">
        <v>45</v>
      </c>
      <c r="D11194" t="s">
        <v>51</v>
      </c>
      <c r="E11194" t="s">
        <v>22</v>
      </c>
      <c r="F11194" t="s">
        <v>25</v>
      </c>
      <c r="G11194">
        <v>58533.18</v>
      </c>
      <c r="H11194">
        <v>0</v>
      </c>
      <c r="I11194">
        <v>0</v>
      </c>
      <c r="J11194">
        <v>58533.18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58533.18</v>
      </c>
      <c r="R11194" t="s">
        <v>754</v>
      </c>
      <c r="S11194" t="s">
        <v>173</v>
      </c>
      <c r="T11194" t="s">
        <v>942</v>
      </c>
    </row>
    <row r="11195" spans="1:20" x14ac:dyDescent="0.35">
      <c r="A11195" s="2">
        <v>45504</v>
      </c>
      <c r="B11195" t="s">
        <v>173</v>
      </c>
      <c r="C11195" t="s">
        <v>50</v>
      </c>
      <c r="D11195" t="s">
        <v>51</v>
      </c>
      <c r="E11195" t="s">
        <v>22</v>
      </c>
      <c r="F11195" t="s">
        <v>25</v>
      </c>
      <c r="G11195">
        <v>58533.18</v>
      </c>
      <c r="H11195">
        <v>0</v>
      </c>
      <c r="I11195">
        <v>0</v>
      </c>
      <c r="J11195">
        <v>58533.18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58533.18</v>
      </c>
      <c r="R11195" t="s">
        <v>756</v>
      </c>
      <c r="S11195" t="s">
        <v>173</v>
      </c>
      <c r="T11195" t="s">
        <v>942</v>
      </c>
    </row>
    <row r="11196" spans="1:20" x14ac:dyDescent="0.35">
      <c r="A11196" s="2">
        <v>45535</v>
      </c>
      <c r="B11196" t="s">
        <v>173</v>
      </c>
      <c r="C11196" t="s">
        <v>50</v>
      </c>
      <c r="D11196" t="s">
        <v>51</v>
      </c>
      <c r="E11196" t="s">
        <v>22</v>
      </c>
      <c r="F11196" t="s">
        <v>25</v>
      </c>
      <c r="G11196">
        <v>58533.18</v>
      </c>
      <c r="H11196">
        <v>0</v>
      </c>
      <c r="I11196">
        <v>0</v>
      </c>
      <c r="J11196">
        <v>58533.18</v>
      </c>
      <c r="K11196">
        <v>0</v>
      </c>
      <c r="L11196">
        <v>0</v>
      </c>
      <c r="M11196">
        <v>0</v>
      </c>
      <c r="N11196">
        <v>0</v>
      </c>
      <c r="O11196">
        <v>0</v>
      </c>
      <c r="P11196">
        <v>0</v>
      </c>
      <c r="Q11196">
        <v>58533.18</v>
      </c>
      <c r="R11196" t="s">
        <v>756</v>
      </c>
      <c r="S11196" t="s">
        <v>173</v>
      </c>
      <c r="T11196" t="s">
        <v>942</v>
      </c>
    </row>
    <row r="11197" spans="1:20" x14ac:dyDescent="0.35">
      <c r="A11197" s="2">
        <v>45535</v>
      </c>
      <c r="B11197" t="s">
        <v>173</v>
      </c>
      <c r="C11197" t="s">
        <v>45</v>
      </c>
      <c r="D11197" t="s">
        <v>51</v>
      </c>
      <c r="E11197" t="s">
        <v>22</v>
      </c>
      <c r="F11197" t="s">
        <v>25</v>
      </c>
      <c r="G11197">
        <v>58533.18</v>
      </c>
      <c r="H11197">
        <v>0</v>
      </c>
      <c r="I11197">
        <v>0</v>
      </c>
      <c r="J11197">
        <v>58533.18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58533.18</v>
      </c>
      <c r="R11197" t="s">
        <v>754</v>
      </c>
      <c r="S11197" t="s">
        <v>173</v>
      </c>
      <c r="T11197" t="s">
        <v>942</v>
      </c>
    </row>
    <row r="11198" spans="1:20" x14ac:dyDescent="0.35">
      <c r="A11198" s="2">
        <v>45565</v>
      </c>
      <c r="B11198" t="s">
        <v>173</v>
      </c>
      <c r="C11198" t="s">
        <v>45</v>
      </c>
      <c r="D11198" t="s">
        <v>51</v>
      </c>
      <c r="E11198" t="s">
        <v>22</v>
      </c>
      <c r="F11198" t="s">
        <v>25</v>
      </c>
      <c r="G11198">
        <v>56644.959999999999</v>
      </c>
      <c r="H11198">
        <v>0</v>
      </c>
      <c r="I11198">
        <v>0</v>
      </c>
      <c r="J11198">
        <v>56644.959999999999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56644.959999999999</v>
      </c>
      <c r="R11198" t="s">
        <v>754</v>
      </c>
      <c r="S11198" t="s">
        <v>173</v>
      </c>
      <c r="T11198" t="s">
        <v>942</v>
      </c>
    </row>
    <row r="11199" spans="1:20" x14ac:dyDescent="0.35">
      <c r="A11199" s="2">
        <v>45565</v>
      </c>
      <c r="B11199" t="s">
        <v>173</v>
      </c>
      <c r="C11199" t="s">
        <v>50</v>
      </c>
      <c r="D11199" t="s">
        <v>51</v>
      </c>
      <c r="E11199" t="s">
        <v>22</v>
      </c>
      <c r="F11199" t="s">
        <v>25</v>
      </c>
      <c r="G11199">
        <v>56645.01</v>
      </c>
      <c r="H11199">
        <v>0</v>
      </c>
      <c r="I11199">
        <v>0</v>
      </c>
      <c r="J11199">
        <v>56645.01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56645.01</v>
      </c>
      <c r="R11199" t="s">
        <v>756</v>
      </c>
      <c r="S11199" t="s">
        <v>173</v>
      </c>
      <c r="T11199" t="s">
        <v>942</v>
      </c>
    </row>
    <row r="11200" spans="1:20" x14ac:dyDescent="0.35">
      <c r="A11200" s="2">
        <v>45581</v>
      </c>
      <c r="B11200" t="s">
        <v>173</v>
      </c>
      <c r="C11200" t="s">
        <v>45</v>
      </c>
      <c r="D11200" t="s">
        <v>51</v>
      </c>
      <c r="E11200" t="s">
        <v>22</v>
      </c>
      <c r="F11200" t="s">
        <v>46</v>
      </c>
      <c r="G11200">
        <v>11025</v>
      </c>
      <c r="H11200">
        <v>0</v>
      </c>
      <c r="I11200">
        <v>0</v>
      </c>
      <c r="J11200">
        <v>11025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11025</v>
      </c>
      <c r="R11200" t="s">
        <v>754</v>
      </c>
      <c r="S11200" t="s">
        <v>173</v>
      </c>
      <c r="T11200" t="s">
        <v>942</v>
      </c>
    </row>
    <row r="11201" spans="1:20" x14ac:dyDescent="0.35">
      <c r="A11201" s="2">
        <v>45581</v>
      </c>
      <c r="B11201" t="s">
        <v>173</v>
      </c>
      <c r="C11201" t="s">
        <v>50</v>
      </c>
      <c r="D11201" t="s">
        <v>51</v>
      </c>
      <c r="E11201" t="s">
        <v>22</v>
      </c>
      <c r="F11201" t="s">
        <v>46</v>
      </c>
      <c r="G11201">
        <v>11036</v>
      </c>
      <c r="H11201">
        <v>0</v>
      </c>
      <c r="I11201">
        <v>0</v>
      </c>
      <c r="J11201">
        <v>11036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11036</v>
      </c>
      <c r="R11201" t="s">
        <v>756</v>
      </c>
      <c r="S11201" t="s">
        <v>173</v>
      </c>
      <c r="T11201" t="s">
        <v>942</v>
      </c>
    </row>
    <row r="11202" spans="1:20" x14ac:dyDescent="0.35">
      <c r="A11202" s="2">
        <v>45596</v>
      </c>
      <c r="B11202" t="s">
        <v>173</v>
      </c>
      <c r="C11202" t="s">
        <v>50</v>
      </c>
      <c r="D11202" t="s">
        <v>51</v>
      </c>
      <c r="E11202" t="s">
        <v>22</v>
      </c>
      <c r="F11202" t="s">
        <v>25</v>
      </c>
      <c r="G11202">
        <v>58533.18</v>
      </c>
      <c r="H11202">
        <v>0</v>
      </c>
      <c r="I11202">
        <v>0</v>
      </c>
      <c r="J11202">
        <v>58533.18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58533.18</v>
      </c>
      <c r="R11202" t="s">
        <v>756</v>
      </c>
      <c r="S11202" t="s">
        <v>173</v>
      </c>
      <c r="T11202" t="s">
        <v>942</v>
      </c>
    </row>
    <row r="11203" spans="1:20" x14ac:dyDescent="0.35">
      <c r="A11203" s="2">
        <v>45596</v>
      </c>
      <c r="B11203" t="s">
        <v>173</v>
      </c>
      <c r="C11203" t="s">
        <v>45</v>
      </c>
      <c r="D11203" t="s">
        <v>51</v>
      </c>
      <c r="E11203" t="s">
        <v>22</v>
      </c>
      <c r="F11203" t="s">
        <v>25</v>
      </c>
      <c r="G11203">
        <v>58533.18</v>
      </c>
      <c r="H11203">
        <v>0</v>
      </c>
      <c r="I11203">
        <v>0</v>
      </c>
      <c r="J11203">
        <v>58533.18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58533.18</v>
      </c>
      <c r="R11203" t="s">
        <v>754</v>
      </c>
      <c r="S11203" t="s">
        <v>173</v>
      </c>
      <c r="T11203" t="s">
        <v>942</v>
      </c>
    </row>
    <row r="11204" spans="1:20" x14ac:dyDescent="0.35">
      <c r="A11204" s="2">
        <v>45626</v>
      </c>
      <c r="B11204" t="s">
        <v>173</v>
      </c>
      <c r="C11204" t="s">
        <v>45</v>
      </c>
      <c r="D11204" t="s">
        <v>51</v>
      </c>
      <c r="E11204" t="s">
        <v>22</v>
      </c>
      <c r="F11204" t="s">
        <v>25</v>
      </c>
      <c r="G11204">
        <v>56645.01</v>
      </c>
      <c r="H11204">
        <v>0</v>
      </c>
      <c r="I11204">
        <v>0</v>
      </c>
      <c r="J11204">
        <v>56645.01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56645.01</v>
      </c>
      <c r="R11204" t="s">
        <v>754</v>
      </c>
      <c r="S11204" t="s">
        <v>173</v>
      </c>
      <c r="T11204" t="s">
        <v>942</v>
      </c>
    </row>
    <row r="11205" spans="1:20" x14ac:dyDescent="0.35">
      <c r="A11205" s="2">
        <v>45626</v>
      </c>
      <c r="B11205" t="s">
        <v>173</v>
      </c>
      <c r="C11205" t="s">
        <v>50</v>
      </c>
      <c r="D11205" t="s">
        <v>51</v>
      </c>
      <c r="E11205" t="s">
        <v>22</v>
      </c>
      <c r="F11205" t="s">
        <v>25</v>
      </c>
      <c r="G11205">
        <v>56645.01</v>
      </c>
      <c r="H11205">
        <v>0</v>
      </c>
      <c r="I11205">
        <v>0</v>
      </c>
      <c r="J11205">
        <v>56645.01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56645.01</v>
      </c>
      <c r="R11205" t="s">
        <v>756</v>
      </c>
      <c r="S11205" t="s">
        <v>173</v>
      </c>
      <c r="T11205" t="s">
        <v>942</v>
      </c>
    </row>
    <row r="11206" spans="1:20" x14ac:dyDescent="0.35">
      <c r="A11206" s="2">
        <v>45657</v>
      </c>
      <c r="B11206" t="s">
        <v>173</v>
      </c>
      <c r="C11206" t="s">
        <v>45</v>
      </c>
      <c r="D11206" t="s">
        <v>51</v>
      </c>
      <c r="E11206" t="s">
        <v>22</v>
      </c>
      <c r="F11206" t="s">
        <v>25</v>
      </c>
      <c r="G11206">
        <v>58533.18</v>
      </c>
      <c r="H11206">
        <v>0</v>
      </c>
      <c r="I11206">
        <v>0</v>
      </c>
      <c r="J11206">
        <v>58533.18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58533.18</v>
      </c>
      <c r="R11206" t="s">
        <v>754</v>
      </c>
      <c r="S11206" t="s">
        <v>173</v>
      </c>
      <c r="T11206" t="s">
        <v>942</v>
      </c>
    </row>
    <row r="11207" spans="1:20" x14ac:dyDescent="0.35">
      <c r="A11207" s="2">
        <v>45657</v>
      </c>
      <c r="B11207" t="s">
        <v>173</v>
      </c>
      <c r="C11207" t="s">
        <v>50</v>
      </c>
      <c r="D11207" t="s">
        <v>51</v>
      </c>
      <c r="E11207" t="s">
        <v>22</v>
      </c>
      <c r="F11207" t="s">
        <v>25</v>
      </c>
      <c r="G11207">
        <v>58533.31</v>
      </c>
      <c r="H11207">
        <v>0</v>
      </c>
      <c r="I11207">
        <v>0</v>
      </c>
      <c r="J11207">
        <v>58533.31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58533.31</v>
      </c>
      <c r="R11207" t="s">
        <v>756</v>
      </c>
      <c r="S11207" t="s">
        <v>173</v>
      </c>
      <c r="T11207" t="s">
        <v>942</v>
      </c>
    </row>
    <row r="11208" spans="1:20" x14ac:dyDescent="0.35">
      <c r="A11208" s="2">
        <v>45688</v>
      </c>
      <c r="B11208" t="s">
        <v>173</v>
      </c>
      <c r="C11208" t="s">
        <v>50</v>
      </c>
      <c r="D11208" t="s">
        <v>51</v>
      </c>
      <c r="E11208" t="s">
        <v>22</v>
      </c>
      <c r="F11208" t="s">
        <v>25</v>
      </c>
      <c r="G11208">
        <v>58533.18</v>
      </c>
      <c r="H11208">
        <v>0</v>
      </c>
      <c r="I11208">
        <v>0</v>
      </c>
      <c r="J11208">
        <v>58533.18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58533.18</v>
      </c>
      <c r="R11208" t="s">
        <v>756</v>
      </c>
      <c r="S11208" t="s">
        <v>173</v>
      </c>
      <c r="T11208" t="s">
        <v>942</v>
      </c>
    </row>
    <row r="11209" spans="1:20" x14ac:dyDescent="0.35">
      <c r="A11209" s="2">
        <v>45688</v>
      </c>
      <c r="B11209" t="s">
        <v>173</v>
      </c>
      <c r="C11209" t="s">
        <v>45</v>
      </c>
      <c r="D11209" t="s">
        <v>51</v>
      </c>
      <c r="E11209" t="s">
        <v>22</v>
      </c>
      <c r="F11209" t="s">
        <v>25</v>
      </c>
      <c r="G11209">
        <v>58533.18</v>
      </c>
      <c r="H11209">
        <v>0</v>
      </c>
      <c r="I11209">
        <v>0</v>
      </c>
      <c r="J11209">
        <v>58533.18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58533.18</v>
      </c>
      <c r="R11209" t="s">
        <v>754</v>
      </c>
      <c r="S11209" t="s">
        <v>173</v>
      </c>
      <c r="T11209" t="s">
        <v>942</v>
      </c>
    </row>
    <row r="11210" spans="1:20" x14ac:dyDescent="0.35">
      <c r="A11210" s="2">
        <v>45691</v>
      </c>
      <c r="B11210" t="s">
        <v>173</v>
      </c>
      <c r="C11210" t="s">
        <v>50</v>
      </c>
      <c r="D11210" t="s">
        <v>51</v>
      </c>
      <c r="E11210" t="s">
        <v>22</v>
      </c>
      <c r="F11210" t="s">
        <v>23</v>
      </c>
      <c r="G11210">
        <v>25001</v>
      </c>
      <c r="H11210">
        <v>0</v>
      </c>
      <c r="I11210">
        <v>0</v>
      </c>
      <c r="J11210">
        <v>25001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25001</v>
      </c>
      <c r="R11210" t="s">
        <v>756</v>
      </c>
      <c r="S11210" t="s">
        <v>173</v>
      </c>
      <c r="T11210" t="s">
        <v>942</v>
      </c>
    </row>
    <row r="11211" spans="1:20" x14ac:dyDescent="0.35">
      <c r="A11211" s="2">
        <v>45691</v>
      </c>
      <c r="B11211" t="s">
        <v>173</v>
      </c>
      <c r="C11211" t="s">
        <v>45</v>
      </c>
      <c r="D11211" t="s">
        <v>51</v>
      </c>
      <c r="E11211" t="s">
        <v>22</v>
      </c>
      <c r="F11211" t="s">
        <v>23</v>
      </c>
      <c r="G11211">
        <v>25000</v>
      </c>
      <c r="H11211">
        <v>0</v>
      </c>
      <c r="I11211">
        <v>0</v>
      </c>
      <c r="J11211">
        <v>2500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25000</v>
      </c>
      <c r="R11211" t="s">
        <v>754</v>
      </c>
      <c r="S11211" t="s">
        <v>173</v>
      </c>
      <c r="T11211" t="s">
        <v>942</v>
      </c>
    </row>
    <row r="11212" spans="1:20" x14ac:dyDescent="0.35">
      <c r="A11212" s="2">
        <v>45716</v>
      </c>
      <c r="B11212" t="s">
        <v>173</v>
      </c>
      <c r="C11212" t="s">
        <v>50</v>
      </c>
      <c r="D11212" t="s">
        <v>51</v>
      </c>
      <c r="E11212" t="s">
        <v>22</v>
      </c>
      <c r="F11212" t="s">
        <v>25</v>
      </c>
      <c r="G11212">
        <v>52868.67</v>
      </c>
      <c r="H11212">
        <v>0</v>
      </c>
      <c r="I11212">
        <v>0</v>
      </c>
      <c r="J11212">
        <v>52868.67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52868.67</v>
      </c>
      <c r="R11212" t="s">
        <v>756</v>
      </c>
      <c r="S11212" t="s">
        <v>173</v>
      </c>
      <c r="T11212" t="s">
        <v>942</v>
      </c>
    </row>
    <row r="11213" spans="1:20" x14ac:dyDescent="0.35">
      <c r="A11213" s="2">
        <v>45716</v>
      </c>
      <c r="B11213" t="s">
        <v>173</v>
      </c>
      <c r="C11213" t="s">
        <v>45</v>
      </c>
      <c r="D11213" t="s">
        <v>51</v>
      </c>
      <c r="E11213" t="s">
        <v>22</v>
      </c>
      <c r="F11213" t="s">
        <v>25</v>
      </c>
      <c r="G11213">
        <v>52868.67</v>
      </c>
      <c r="H11213">
        <v>0</v>
      </c>
      <c r="I11213">
        <v>0</v>
      </c>
      <c r="J11213">
        <v>52868.67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52868.67</v>
      </c>
      <c r="R11213" t="s">
        <v>754</v>
      </c>
      <c r="S11213" t="s">
        <v>173</v>
      </c>
      <c r="T11213" t="s">
        <v>942</v>
      </c>
    </row>
    <row r="11214" spans="1:20" x14ac:dyDescent="0.35">
      <c r="A11214" s="2">
        <v>45747</v>
      </c>
      <c r="B11214" t="s">
        <v>173</v>
      </c>
      <c r="C11214" t="s">
        <v>45</v>
      </c>
      <c r="D11214" t="s">
        <v>51</v>
      </c>
      <c r="E11214" t="s">
        <v>22</v>
      </c>
      <c r="F11214" t="s">
        <v>25</v>
      </c>
      <c r="G11214">
        <v>58533.18</v>
      </c>
      <c r="H11214">
        <v>0</v>
      </c>
      <c r="I11214">
        <v>0</v>
      </c>
      <c r="J11214">
        <v>58533.18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58533.18</v>
      </c>
      <c r="R11214" t="s">
        <v>754</v>
      </c>
      <c r="S11214" t="s">
        <v>173</v>
      </c>
      <c r="T11214" t="s">
        <v>942</v>
      </c>
    </row>
    <row r="11215" spans="1:20" x14ac:dyDescent="0.35">
      <c r="A11215" s="2">
        <v>45747</v>
      </c>
      <c r="B11215" t="s">
        <v>173</v>
      </c>
      <c r="C11215" t="s">
        <v>50</v>
      </c>
      <c r="D11215" t="s">
        <v>51</v>
      </c>
      <c r="E11215" t="s">
        <v>22</v>
      </c>
      <c r="F11215" t="s">
        <v>25</v>
      </c>
      <c r="G11215">
        <v>58533.18</v>
      </c>
      <c r="H11215">
        <v>0</v>
      </c>
      <c r="I11215">
        <v>0</v>
      </c>
      <c r="J11215">
        <v>58533.18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58533.18</v>
      </c>
      <c r="R11215" t="s">
        <v>756</v>
      </c>
      <c r="S11215" t="s">
        <v>173</v>
      </c>
      <c r="T11215" t="s">
        <v>942</v>
      </c>
    </row>
    <row r="11216" spans="1:20" x14ac:dyDescent="0.35">
      <c r="A11216" s="2">
        <v>45777</v>
      </c>
      <c r="B11216" t="s">
        <v>173</v>
      </c>
      <c r="C11216" t="s">
        <v>50</v>
      </c>
      <c r="D11216" t="s">
        <v>51</v>
      </c>
      <c r="E11216" t="s">
        <v>22</v>
      </c>
      <c r="F11216" t="s">
        <v>25</v>
      </c>
      <c r="G11216">
        <v>56645.01</v>
      </c>
      <c r="H11216">
        <v>0</v>
      </c>
      <c r="I11216">
        <v>0</v>
      </c>
      <c r="J11216">
        <v>56645.01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56645.01</v>
      </c>
      <c r="R11216" t="s">
        <v>756</v>
      </c>
      <c r="S11216" t="s">
        <v>173</v>
      </c>
      <c r="T11216" t="s">
        <v>942</v>
      </c>
    </row>
    <row r="11217" spans="1:20" x14ac:dyDescent="0.35">
      <c r="A11217" s="2">
        <v>45777</v>
      </c>
      <c r="B11217" t="s">
        <v>173</v>
      </c>
      <c r="C11217" t="s">
        <v>45</v>
      </c>
      <c r="D11217" t="s">
        <v>51</v>
      </c>
      <c r="E11217" t="s">
        <v>22</v>
      </c>
      <c r="F11217" t="s">
        <v>25</v>
      </c>
      <c r="G11217">
        <v>56645.01</v>
      </c>
      <c r="H11217">
        <v>0</v>
      </c>
      <c r="I11217">
        <v>0</v>
      </c>
      <c r="J11217">
        <v>56645.01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56645.01</v>
      </c>
      <c r="R11217" t="s">
        <v>754</v>
      </c>
      <c r="S11217" t="s">
        <v>173</v>
      </c>
      <c r="T11217" t="s">
        <v>942</v>
      </c>
    </row>
    <row r="11218" spans="1:20" x14ac:dyDescent="0.35">
      <c r="A11218" s="2">
        <v>45808</v>
      </c>
      <c r="B11218" t="s">
        <v>173</v>
      </c>
      <c r="C11218" t="s">
        <v>45</v>
      </c>
      <c r="D11218" t="s">
        <v>51</v>
      </c>
      <c r="E11218" t="s">
        <v>22</v>
      </c>
      <c r="F11218" t="s">
        <v>25</v>
      </c>
      <c r="G11218">
        <v>58533.18</v>
      </c>
      <c r="H11218">
        <v>0</v>
      </c>
      <c r="I11218">
        <v>0</v>
      </c>
      <c r="J11218">
        <v>58533.18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58533.18</v>
      </c>
      <c r="R11218" t="s">
        <v>754</v>
      </c>
      <c r="S11218" t="s">
        <v>173</v>
      </c>
      <c r="T11218" t="s">
        <v>942</v>
      </c>
    </row>
    <row r="11219" spans="1:20" x14ac:dyDescent="0.35">
      <c r="A11219" s="2">
        <v>45808</v>
      </c>
      <c r="B11219" t="s">
        <v>173</v>
      </c>
      <c r="C11219" t="s">
        <v>50</v>
      </c>
      <c r="D11219" t="s">
        <v>51</v>
      </c>
      <c r="E11219" t="s">
        <v>22</v>
      </c>
      <c r="F11219" t="s">
        <v>25</v>
      </c>
      <c r="G11219">
        <v>58533.179999999993</v>
      </c>
      <c r="H11219">
        <v>0</v>
      </c>
      <c r="I11219">
        <v>0</v>
      </c>
      <c r="J11219">
        <v>58533.179999999993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58533.179999999993</v>
      </c>
      <c r="R11219" t="s">
        <v>756</v>
      </c>
      <c r="S11219" t="s">
        <v>173</v>
      </c>
      <c r="T11219" t="s">
        <v>942</v>
      </c>
    </row>
    <row r="11220" spans="1:20" x14ac:dyDescent="0.35">
      <c r="A11220" s="2">
        <v>45838</v>
      </c>
      <c r="B11220" t="s">
        <v>173</v>
      </c>
      <c r="C11220" t="s">
        <v>45</v>
      </c>
      <c r="D11220" t="s">
        <v>51</v>
      </c>
      <c r="E11220" t="s">
        <v>22</v>
      </c>
      <c r="F11220" t="s">
        <v>25</v>
      </c>
      <c r="G11220">
        <v>56645.01</v>
      </c>
      <c r="H11220">
        <v>0</v>
      </c>
      <c r="I11220">
        <v>0</v>
      </c>
      <c r="J11220">
        <v>56645.01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56645.01</v>
      </c>
      <c r="R11220" t="s">
        <v>754</v>
      </c>
      <c r="S11220" t="s">
        <v>173</v>
      </c>
      <c r="T11220" t="s">
        <v>942</v>
      </c>
    </row>
    <row r="11221" spans="1:20" x14ac:dyDescent="0.35">
      <c r="A11221" s="2">
        <v>45838</v>
      </c>
      <c r="B11221" t="s">
        <v>173</v>
      </c>
      <c r="C11221" t="s">
        <v>50</v>
      </c>
      <c r="D11221" t="s">
        <v>51</v>
      </c>
      <c r="E11221" t="s">
        <v>22</v>
      </c>
      <c r="F11221" t="s">
        <v>228</v>
      </c>
      <c r="G11221">
        <v>5664491.3299999963</v>
      </c>
      <c r="H11221">
        <v>0</v>
      </c>
      <c r="I11221">
        <v>5664491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5664491</v>
      </c>
      <c r="Q11221">
        <v>0</v>
      </c>
      <c r="R11221" t="s">
        <v>756</v>
      </c>
      <c r="S11221" t="s">
        <v>173</v>
      </c>
      <c r="T11221" t="s">
        <v>942</v>
      </c>
    </row>
    <row r="11222" spans="1:20" x14ac:dyDescent="0.35">
      <c r="A11222" s="2">
        <v>45838</v>
      </c>
      <c r="B11222" t="s">
        <v>173</v>
      </c>
      <c r="C11222" t="s">
        <v>50</v>
      </c>
      <c r="D11222" t="s">
        <v>51</v>
      </c>
      <c r="E11222" t="s">
        <v>58</v>
      </c>
      <c r="F11222" t="s">
        <v>228</v>
      </c>
      <c r="G11222">
        <v>637617.06999999983</v>
      </c>
      <c r="H11222">
        <v>0</v>
      </c>
      <c r="I11222">
        <v>0</v>
      </c>
      <c r="J11222">
        <v>0</v>
      </c>
      <c r="K11222">
        <v>637617</v>
      </c>
      <c r="L11222">
        <v>0</v>
      </c>
      <c r="M11222">
        <v>0</v>
      </c>
      <c r="N11222">
        <v>0</v>
      </c>
      <c r="O11222">
        <v>0</v>
      </c>
      <c r="P11222">
        <v>637617</v>
      </c>
      <c r="Q11222">
        <v>0</v>
      </c>
      <c r="R11222" t="s">
        <v>756</v>
      </c>
      <c r="S11222" t="s">
        <v>173</v>
      </c>
      <c r="T11222" t="s">
        <v>942</v>
      </c>
    </row>
    <row r="11223" spans="1:20" x14ac:dyDescent="0.35">
      <c r="A11223" s="2">
        <v>45838</v>
      </c>
      <c r="B11223" t="s">
        <v>173</v>
      </c>
      <c r="C11223" t="s">
        <v>50</v>
      </c>
      <c r="D11223" t="s">
        <v>51</v>
      </c>
      <c r="E11223" t="s">
        <v>22</v>
      </c>
      <c r="F11223" t="s">
        <v>25</v>
      </c>
      <c r="G11223">
        <v>56645.010000000009</v>
      </c>
      <c r="H11223">
        <v>0</v>
      </c>
      <c r="I11223">
        <v>0</v>
      </c>
      <c r="J11223">
        <v>56645.010000000009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56645.010000000009</v>
      </c>
      <c r="R11223" t="s">
        <v>756</v>
      </c>
      <c r="S11223" t="s">
        <v>173</v>
      </c>
      <c r="T11223" t="s">
        <v>942</v>
      </c>
    </row>
    <row r="11224" spans="1:20" x14ac:dyDescent="0.35">
      <c r="A11224" s="2">
        <v>45838</v>
      </c>
      <c r="B11224" t="s">
        <v>173</v>
      </c>
      <c r="C11224" t="s">
        <v>45</v>
      </c>
      <c r="D11224" t="s">
        <v>51</v>
      </c>
      <c r="E11224" t="s">
        <v>58</v>
      </c>
      <c r="F11224" t="s">
        <v>228</v>
      </c>
      <c r="G11224">
        <v>637619.36000000022</v>
      </c>
      <c r="H11224">
        <v>0</v>
      </c>
      <c r="I11224">
        <v>0</v>
      </c>
      <c r="J11224">
        <v>0</v>
      </c>
      <c r="K11224">
        <v>637619</v>
      </c>
      <c r="L11224">
        <v>0</v>
      </c>
      <c r="M11224">
        <v>0</v>
      </c>
      <c r="N11224">
        <v>0</v>
      </c>
      <c r="O11224">
        <v>0</v>
      </c>
      <c r="P11224">
        <v>637619</v>
      </c>
      <c r="Q11224">
        <v>0</v>
      </c>
      <c r="R11224" t="s">
        <v>754</v>
      </c>
      <c r="S11224" t="s">
        <v>173</v>
      </c>
      <c r="T11224" t="s">
        <v>942</v>
      </c>
    </row>
    <row r="11225" spans="1:20" x14ac:dyDescent="0.35">
      <c r="A11225" s="2">
        <v>45838</v>
      </c>
      <c r="B11225" t="s">
        <v>173</v>
      </c>
      <c r="C11225" t="s">
        <v>45</v>
      </c>
      <c r="D11225" t="s">
        <v>51</v>
      </c>
      <c r="E11225" t="s">
        <v>22</v>
      </c>
      <c r="F11225" t="s">
        <v>228</v>
      </c>
      <c r="G11225">
        <v>5664497.8300000057</v>
      </c>
      <c r="H11225">
        <v>0</v>
      </c>
      <c r="I11225">
        <v>5664498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5664498</v>
      </c>
      <c r="Q11225">
        <v>0</v>
      </c>
      <c r="R11225" t="s">
        <v>754</v>
      </c>
      <c r="S11225" t="s">
        <v>173</v>
      </c>
      <c r="T11225" t="s">
        <v>942</v>
      </c>
    </row>
    <row r="11226" spans="1:20" x14ac:dyDescent="0.35">
      <c r="A11226" s="2">
        <v>44965</v>
      </c>
      <c r="B11226" t="s">
        <v>198</v>
      </c>
      <c r="C11226" t="s">
        <v>61</v>
      </c>
      <c r="D11226" t="s">
        <v>51</v>
      </c>
      <c r="E11226" t="s">
        <v>22</v>
      </c>
      <c r="F11226" t="s">
        <v>24</v>
      </c>
      <c r="G11226">
        <v>-5875000</v>
      </c>
      <c r="H11226">
        <v>587500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5875000</v>
      </c>
      <c r="P11226">
        <v>0</v>
      </c>
      <c r="Q11226">
        <v>0</v>
      </c>
      <c r="R11226" t="s">
        <v>761</v>
      </c>
      <c r="S11226" t="s">
        <v>198</v>
      </c>
      <c r="T11226" t="s">
        <v>942</v>
      </c>
    </row>
    <row r="11227" spans="1:20" x14ac:dyDescent="0.35">
      <c r="A11227" s="2">
        <v>44965</v>
      </c>
      <c r="B11227" t="s">
        <v>198</v>
      </c>
      <c r="C11227" t="s">
        <v>50</v>
      </c>
      <c r="D11227" t="s">
        <v>51</v>
      </c>
      <c r="E11227" t="s">
        <v>22</v>
      </c>
      <c r="F11227" t="s">
        <v>24</v>
      </c>
      <c r="G11227">
        <v>-5875000</v>
      </c>
      <c r="H11227">
        <v>587500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5875000</v>
      </c>
      <c r="P11227">
        <v>0</v>
      </c>
      <c r="Q11227">
        <v>0</v>
      </c>
      <c r="R11227" t="s">
        <v>758</v>
      </c>
      <c r="S11227" t="s">
        <v>198</v>
      </c>
      <c r="T11227" t="s">
        <v>942</v>
      </c>
    </row>
    <row r="11228" spans="1:20" x14ac:dyDescent="0.35">
      <c r="A11228" s="2">
        <v>44965</v>
      </c>
      <c r="B11228" t="s">
        <v>198</v>
      </c>
      <c r="C11228" t="s">
        <v>61</v>
      </c>
      <c r="D11228" t="s">
        <v>51</v>
      </c>
      <c r="E11228" t="s">
        <v>22</v>
      </c>
      <c r="F11228" t="s">
        <v>23</v>
      </c>
      <c r="G11228">
        <v>117500</v>
      </c>
      <c r="H11228">
        <v>0</v>
      </c>
      <c r="I11228">
        <v>0</v>
      </c>
      <c r="J11228">
        <v>11750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117500</v>
      </c>
      <c r="R11228" t="s">
        <v>761</v>
      </c>
      <c r="S11228" t="s">
        <v>198</v>
      </c>
      <c r="T11228" t="s">
        <v>942</v>
      </c>
    </row>
    <row r="11229" spans="1:20" x14ac:dyDescent="0.35">
      <c r="A11229" s="2">
        <v>44965</v>
      </c>
      <c r="B11229" t="s">
        <v>198</v>
      </c>
      <c r="C11229" t="s">
        <v>50</v>
      </c>
      <c r="D11229" t="s">
        <v>51</v>
      </c>
      <c r="E11229" t="s">
        <v>22</v>
      </c>
      <c r="F11229" t="s">
        <v>23</v>
      </c>
      <c r="G11229">
        <v>117500</v>
      </c>
      <c r="H11229">
        <v>0</v>
      </c>
      <c r="I11229">
        <v>0</v>
      </c>
      <c r="J11229">
        <v>11750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117500</v>
      </c>
      <c r="R11229" t="s">
        <v>758</v>
      </c>
      <c r="S11229" t="s">
        <v>198</v>
      </c>
      <c r="T11229" t="s">
        <v>942</v>
      </c>
    </row>
    <row r="11230" spans="1:20" x14ac:dyDescent="0.35">
      <c r="A11230" s="2">
        <v>44981</v>
      </c>
      <c r="B11230" t="s">
        <v>198</v>
      </c>
      <c r="C11230" t="s">
        <v>61</v>
      </c>
      <c r="D11230" t="s">
        <v>51</v>
      </c>
      <c r="E11230" t="s">
        <v>28</v>
      </c>
      <c r="F11230" t="s">
        <v>23</v>
      </c>
      <c r="G11230">
        <v>37000</v>
      </c>
      <c r="H11230">
        <v>0</v>
      </c>
      <c r="I11230">
        <v>0</v>
      </c>
      <c r="J11230">
        <v>3700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37000</v>
      </c>
      <c r="R11230" t="s">
        <v>761</v>
      </c>
      <c r="S11230" t="s">
        <v>198</v>
      </c>
      <c r="T11230" t="s">
        <v>942</v>
      </c>
    </row>
    <row r="11231" spans="1:20" x14ac:dyDescent="0.35">
      <c r="A11231" s="2">
        <v>44981</v>
      </c>
      <c r="B11231" t="s">
        <v>198</v>
      </c>
      <c r="C11231" t="s">
        <v>61</v>
      </c>
      <c r="D11231" t="s">
        <v>51</v>
      </c>
      <c r="E11231" t="s">
        <v>28</v>
      </c>
      <c r="F11231" t="s">
        <v>24</v>
      </c>
      <c r="G11231">
        <v>-1850000</v>
      </c>
      <c r="H11231">
        <v>185000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1850000</v>
      </c>
      <c r="P11231">
        <v>0</v>
      </c>
      <c r="Q11231">
        <v>0</v>
      </c>
      <c r="R11231" t="s">
        <v>761</v>
      </c>
      <c r="S11231" t="s">
        <v>198</v>
      </c>
      <c r="T11231" t="s">
        <v>942</v>
      </c>
    </row>
    <row r="11232" spans="1:20" x14ac:dyDescent="0.35">
      <c r="A11232" s="2">
        <v>44981</v>
      </c>
      <c r="B11232" t="s">
        <v>198</v>
      </c>
      <c r="C11232" t="s">
        <v>50</v>
      </c>
      <c r="D11232" t="s">
        <v>51</v>
      </c>
      <c r="E11232" t="s">
        <v>28</v>
      </c>
      <c r="F11232" t="s">
        <v>24</v>
      </c>
      <c r="G11232">
        <v>-1850000</v>
      </c>
      <c r="H11232">
        <v>185000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1850000</v>
      </c>
      <c r="P11232">
        <v>0</v>
      </c>
      <c r="Q11232">
        <v>0</v>
      </c>
      <c r="R11232" t="s">
        <v>758</v>
      </c>
      <c r="S11232" t="s">
        <v>198</v>
      </c>
      <c r="T11232" t="s">
        <v>942</v>
      </c>
    </row>
    <row r="11233" spans="1:20" x14ac:dyDescent="0.35">
      <c r="A11233" s="2">
        <v>44981</v>
      </c>
      <c r="B11233" t="s">
        <v>198</v>
      </c>
      <c r="C11233" t="s">
        <v>50</v>
      </c>
      <c r="D11233" t="s">
        <v>51</v>
      </c>
      <c r="E11233" t="s">
        <v>28</v>
      </c>
      <c r="F11233" t="s">
        <v>23</v>
      </c>
      <c r="G11233">
        <v>37000</v>
      </c>
      <c r="H11233">
        <v>0</v>
      </c>
      <c r="I11233">
        <v>0</v>
      </c>
      <c r="J11233">
        <v>3700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37000</v>
      </c>
      <c r="R11233" t="s">
        <v>758</v>
      </c>
      <c r="S11233" t="s">
        <v>198</v>
      </c>
      <c r="T11233" t="s">
        <v>942</v>
      </c>
    </row>
    <row r="11234" spans="1:20" x14ac:dyDescent="0.35">
      <c r="A11234" s="2">
        <v>44985</v>
      </c>
      <c r="B11234" t="s">
        <v>198</v>
      </c>
      <c r="C11234" t="s">
        <v>61</v>
      </c>
      <c r="D11234" t="s">
        <v>51</v>
      </c>
      <c r="E11234" t="s">
        <v>28</v>
      </c>
      <c r="F11234" t="s">
        <v>25</v>
      </c>
      <c r="G11234">
        <v>2569.44</v>
      </c>
      <c r="H11234">
        <v>0</v>
      </c>
      <c r="I11234">
        <v>0</v>
      </c>
      <c r="J11234">
        <v>2569.44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2569.44</v>
      </c>
      <c r="R11234" t="s">
        <v>761</v>
      </c>
      <c r="S11234" t="s">
        <v>198</v>
      </c>
      <c r="T11234" t="s">
        <v>942</v>
      </c>
    </row>
    <row r="11235" spans="1:20" x14ac:dyDescent="0.35">
      <c r="A11235" s="2">
        <v>44985</v>
      </c>
      <c r="B11235" t="s">
        <v>198</v>
      </c>
      <c r="C11235" t="s">
        <v>61</v>
      </c>
      <c r="D11235" t="s">
        <v>51</v>
      </c>
      <c r="E11235" t="s">
        <v>22</v>
      </c>
      <c r="F11235" t="s">
        <v>25</v>
      </c>
      <c r="G11235">
        <v>34270.83</v>
      </c>
      <c r="H11235">
        <v>0</v>
      </c>
      <c r="I11235">
        <v>0</v>
      </c>
      <c r="J11235">
        <v>34270.83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34270.83</v>
      </c>
      <c r="R11235" t="s">
        <v>761</v>
      </c>
      <c r="S11235" t="s">
        <v>198</v>
      </c>
      <c r="T11235" t="s">
        <v>942</v>
      </c>
    </row>
    <row r="11236" spans="1:20" x14ac:dyDescent="0.35">
      <c r="A11236" s="2">
        <v>44985</v>
      </c>
      <c r="B11236" t="s">
        <v>198</v>
      </c>
      <c r="C11236" t="s">
        <v>50</v>
      </c>
      <c r="D11236" t="s">
        <v>51</v>
      </c>
      <c r="E11236" t="s">
        <v>28</v>
      </c>
      <c r="F11236" t="s">
        <v>25</v>
      </c>
      <c r="G11236">
        <v>2569.44</v>
      </c>
      <c r="H11236">
        <v>0</v>
      </c>
      <c r="I11236">
        <v>0</v>
      </c>
      <c r="J11236">
        <v>2569.44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2569.44</v>
      </c>
      <c r="R11236" t="s">
        <v>758</v>
      </c>
      <c r="S11236" t="s">
        <v>198</v>
      </c>
      <c r="T11236" t="s">
        <v>942</v>
      </c>
    </row>
    <row r="11237" spans="1:20" x14ac:dyDescent="0.35">
      <c r="A11237" s="2">
        <v>44985</v>
      </c>
      <c r="B11237" t="s">
        <v>198</v>
      </c>
      <c r="C11237" t="s">
        <v>50</v>
      </c>
      <c r="D11237" t="s">
        <v>51</v>
      </c>
      <c r="E11237" t="s">
        <v>22</v>
      </c>
      <c r="F11237" t="s">
        <v>25</v>
      </c>
      <c r="G11237">
        <v>34270.839999999997</v>
      </c>
      <c r="H11237">
        <v>0</v>
      </c>
      <c r="I11237">
        <v>0</v>
      </c>
      <c r="J11237">
        <v>34270.839999999997</v>
      </c>
      <c r="K11237">
        <v>0</v>
      </c>
      <c r="L11237">
        <v>0</v>
      </c>
      <c r="M11237">
        <v>0</v>
      </c>
      <c r="N11237">
        <v>0</v>
      </c>
      <c r="O11237">
        <v>0</v>
      </c>
      <c r="P11237">
        <v>0</v>
      </c>
      <c r="Q11237">
        <v>34270.839999999997</v>
      </c>
      <c r="R11237" t="s">
        <v>758</v>
      </c>
      <c r="S11237" t="s">
        <v>198</v>
      </c>
      <c r="T11237" t="s">
        <v>942</v>
      </c>
    </row>
    <row r="11238" spans="1:20" x14ac:dyDescent="0.35">
      <c r="A11238" s="2">
        <v>45016</v>
      </c>
      <c r="B11238" t="s">
        <v>198</v>
      </c>
      <c r="C11238" t="s">
        <v>50</v>
      </c>
      <c r="D11238" t="s">
        <v>51</v>
      </c>
      <c r="E11238" t="s">
        <v>22</v>
      </c>
      <c r="F11238" t="s">
        <v>25</v>
      </c>
      <c r="G11238">
        <v>25466</v>
      </c>
      <c r="H11238">
        <v>0</v>
      </c>
      <c r="I11238">
        <v>0</v>
      </c>
      <c r="J11238">
        <v>25466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25466</v>
      </c>
      <c r="R11238" t="s">
        <v>758</v>
      </c>
      <c r="S11238" t="s">
        <v>198</v>
      </c>
      <c r="T11238" t="s">
        <v>942</v>
      </c>
    </row>
    <row r="11239" spans="1:20" x14ac:dyDescent="0.35">
      <c r="A11239" s="2">
        <v>45016</v>
      </c>
      <c r="B11239" t="s">
        <v>198</v>
      </c>
      <c r="C11239" t="s">
        <v>50</v>
      </c>
      <c r="D11239" t="s">
        <v>51</v>
      </c>
      <c r="E11239" t="s">
        <v>28</v>
      </c>
      <c r="F11239" t="s">
        <v>25</v>
      </c>
      <c r="G11239">
        <v>8012</v>
      </c>
      <c r="H11239">
        <v>0</v>
      </c>
      <c r="I11239">
        <v>0</v>
      </c>
      <c r="J11239">
        <v>8012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8012</v>
      </c>
      <c r="R11239" t="s">
        <v>758</v>
      </c>
      <c r="S11239" t="s">
        <v>198</v>
      </c>
      <c r="T11239" t="s">
        <v>942</v>
      </c>
    </row>
    <row r="11240" spans="1:20" x14ac:dyDescent="0.35">
      <c r="A11240" s="2">
        <v>45035</v>
      </c>
      <c r="B11240" t="s">
        <v>198</v>
      </c>
      <c r="C11240" t="s">
        <v>61</v>
      </c>
      <c r="D11240" t="s">
        <v>51</v>
      </c>
      <c r="E11240" t="s">
        <v>34</v>
      </c>
      <c r="F11240" t="s">
        <v>24</v>
      </c>
      <c r="G11240">
        <v>-250000</v>
      </c>
      <c r="H11240">
        <v>0</v>
      </c>
      <c r="I11240">
        <v>0</v>
      </c>
      <c r="J11240">
        <v>0</v>
      </c>
      <c r="K11240">
        <v>0</v>
      </c>
      <c r="L11240">
        <v>250000</v>
      </c>
      <c r="M11240">
        <v>0</v>
      </c>
      <c r="N11240">
        <v>0</v>
      </c>
      <c r="O11240">
        <v>250000</v>
      </c>
      <c r="P11240">
        <v>0</v>
      </c>
      <c r="Q11240">
        <v>0</v>
      </c>
      <c r="R11240" t="s">
        <v>761</v>
      </c>
      <c r="S11240" t="s">
        <v>198</v>
      </c>
      <c r="T11240" t="s">
        <v>34</v>
      </c>
    </row>
    <row r="11241" spans="1:20" x14ac:dyDescent="0.35">
      <c r="A11241" s="2">
        <v>45035</v>
      </c>
      <c r="B11241" t="s">
        <v>198</v>
      </c>
      <c r="C11241" t="s">
        <v>50</v>
      </c>
      <c r="D11241" t="s">
        <v>51</v>
      </c>
      <c r="E11241" t="s">
        <v>34</v>
      </c>
      <c r="F11241" t="s">
        <v>24</v>
      </c>
      <c r="G11241">
        <v>-250000</v>
      </c>
      <c r="H11241">
        <v>0</v>
      </c>
      <c r="I11241">
        <v>0</v>
      </c>
      <c r="J11241">
        <v>0</v>
      </c>
      <c r="K11241">
        <v>0</v>
      </c>
      <c r="L11241">
        <v>250000</v>
      </c>
      <c r="M11241">
        <v>0</v>
      </c>
      <c r="N11241">
        <v>0</v>
      </c>
      <c r="O11241">
        <v>250000</v>
      </c>
      <c r="P11241">
        <v>0</v>
      </c>
      <c r="Q11241">
        <v>0</v>
      </c>
      <c r="R11241" t="s">
        <v>758</v>
      </c>
      <c r="S11241" t="s">
        <v>198</v>
      </c>
      <c r="T11241" t="s">
        <v>34</v>
      </c>
    </row>
    <row r="11242" spans="1:20" x14ac:dyDescent="0.35">
      <c r="A11242" s="2">
        <v>45107</v>
      </c>
      <c r="B11242" t="s">
        <v>198</v>
      </c>
      <c r="C11242" t="s">
        <v>61</v>
      </c>
      <c r="D11242" t="s">
        <v>51</v>
      </c>
      <c r="E11242" t="s">
        <v>22</v>
      </c>
      <c r="F11242" t="s">
        <v>25</v>
      </c>
      <c r="G11242">
        <v>50534.01</v>
      </c>
      <c r="H11242">
        <v>0</v>
      </c>
      <c r="I11242">
        <v>0</v>
      </c>
      <c r="J11242">
        <v>50534.01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50534.01</v>
      </c>
      <c r="R11242" t="s">
        <v>761</v>
      </c>
      <c r="S11242" t="s">
        <v>198</v>
      </c>
      <c r="T11242" t="s">
        <v>942</v>
      </c>
    </row>
    <row r="11243" spans="1:20" x14ac:dyDescent="0.35">
      <c r="A11243" s="2">
        <v>45107</v>
      </c>
      <c r="B11243" t="s">
        <v>198</v>
      </c>
      <c r="C11243" t="s">
        <v>61</v>
      </c>
      <c r="D11243" t="s">
        <v>51</v>
      </c>
      <c r="E11243" t="s">
        <v>28</v>
      </c>
      <c r="F11243" t="s">
        <v>25</v>
      </c>
      <c r="G11243">
        <v>15898.71</v>
      </c>
      <c r="H11243">
        <v>0</v>
      </c>
      <c r="I11243">
        <v>0</v>
      </c>
      <c r="J11243">
        <v>15898.71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15898.71</v>
      </c>
      <c r="R11243" t="s">
        <v>761</v>
      </c>
      <c r="S11243" t="s">
        <v>198</v>
      </c>
      <c r="T11243" t="s">
        <v>942</v>
      </c>
    </row>
    <row r="11244" spans="1:20" x14ac:dyDescent="0.35">
      <c r="A11244" s="2">
        <v>45107</v>
      </c>
      <c r="B11244" t="s">
        <v>198</v>
      </c>
      <c r="C11244" t="s">
        <v>50</v>
      </c>
      <c r="D11244" t="s">
        <v>51</v>
      </c>
      <c r="E11244" t="s">
        <v>28</v>
      </c>
      <c r="F11244" t="s">
        <v>25</v>
      </c>
      <c r="G11244">
        <v>15898.7</v>
      </c>
      <c r="H11244">
        <v>0</v>
      </c>
      <c r="I11244">
        <v>0</v>
      </c>
      <c r="J11244">
        <v>15898.7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15898.7</v>
      </c>
      <c r="R11244" t="s">
        <v>758</v>
      </c>
      <c r="S11244" t="s">
        <v>198</v>
      </c>
      <c r="T11244" t="s">
        <v>942</v>
      </c>
    </row>
    <row r="11245" spans="1:20" x14ac:dyDescent="0.35">
      <c r="A11245" s="2">
        <v>45107</v>
      </c>
      <c r="B11245" t="s">
        <v>198</v>
      </c>
      <c r="C11245" t="s">
        <v>50</v>
      </c>
      <c r="D11245" t="s">
        <v>51</v>
      </c>
      <c r="E11245" t="s">
        <v>22</v>
      </c>
      <c r="F11245" t="s">
        <v>25</v>
      </c>
      <c r="G11245">
        <v>50534</v>
      </c>
      <c r="H11245">
        <v>0</v>
      </c>
      <c r="I11245">
        <v>0</v>
      </c>
      <c r="J11245">
        <v>50534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50534</v>
      </c>
      <c r="R11245" t="s">
        <v>758</v>
      </c>
      <c r="S11245" t="s">
        <v>198</v>
      </c>
      <c r="T11245" t="s">
        <v>942</v>
      </c>
    </row>
    <row r="11246" spans="1:20" x14ac:dyDescent="0.35">
      <c r="A11246" s="2">
        <v>45138</v>
      </c>
      <c r="B11246" t="s">
        <v>198</v>
      </c>
      <c r="C11246" t="s">
        <v>61</v>
      </c>
      <c r="D11246" t="s">
        <v>51</v>
      </c>
      <c r="E11246" t="s">
        <v>22</v>
      </c>
      <c r="F11246" t="s">
        <v>25</v>
      </c>
      <c r="G11246">
        <v>52305.51</v>
      </c>
      <c r="H11246">
        <v>0</v>
      </c>
      <c r="I11246">
        <v>0</v>
      </c>
      <c r="J11246">
        <v>52305.51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52305.51</v>
      </c>
      <c r="R11246" t="s">
        <v>761</v>
      </c>
      <c r="S11246" t="s">
        <v>198</v>
      </c>
      <c r="T11246" t="s">
        <v>942</v>
      </c>
    </row>
    <row r="11247" spans="1:20" x14ac:dyDescent="0.35">
      <c r="A11247" s="2">
        <v>45138</v>
      </c>
      <c r="B11247" t="s">
        <v>198</v>
      </c>
      <c r="C11247" t="s">
        <v>50</v>
      </c>
      <c r="D11247" t="s">
        <v>51</v>
      </c>
      <c r="E11247" t="s">
        <v>28</v>
      </c>
      <c r="F11247" t="s">
        <v>25</v>
      </c>
      <c r="G11247">
        <v>16456.060000000001</v>
      </c>
      <c r="H11247">
        <v>0</v>
      </c>
      <c r="I11247">
        <v>0</v>
      </c>
      <c r="J11247">
        <v>16456.060000000001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16456.060000000001</v>
      </c>
      <c r="R11247" t="s">
        <v>758</v>
      </c>
      <c r="S11247" t="s">
        <v>198</v>
      </c>
      <c r="T11247" t="s">
        <v>942</v>
      </c>
    </row>
    <row r="11248" spans="1:20" x14ac:dyDescent="0.35">
      <c r="A11248" s="2">
        <v>45138</v>
      </c>
      <c r="B11248" t="s">
        <v>198</v>
      </c>
      <c r="C11248" t="s">
        <v>50</v>
      </c>
      <c r="D11248" t="s">
        <v>51</v>
      </c>
      <c r="E11248" t="s">
        <v>22</v>
      </c>
      <c r="F11248" t="s">
        <v>25</v>
      </c>
      <c r="G11248">
        <v>52305.52</v>
      </c>
      <c r="H11248">
        <v>0</v>
      </c>
      <c r="I11248">
        <v>0</v>
      </c>
      <c r="J11248">
        <v>52305.52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52305.52</v>
      </c>
      <c r="R11248" t="s">
        <v>758</v>
      </c>
      <c r="S11248" t="s">
        <v>198</v>
      </c>
      <c r="T11248" t="s">
        <v>942</v>
      </c>
    </row>
    <row r="11249" spans="1:20" x14ac:dyDescent="0.35">
      <c r="A11249" s="2">
        <v>45138</v>
      </c>
      <c r="B11249" t="s">
        <v>198</v>
      </c>
      <c r="C11249" t="s">
        <v>61</v>
      </c>
      <c r="D11249" t="s">
        <v>51</v>
      </c>
      <c r="E11249" t="s">
        <v>28</v>
      </c>
      <c r="F11249" t="s">
        <v>25</v>
      </c>
      <c r="G11249">
        <v>16456.05</v>
      </c>
      <c r="H11249">
        <v>0</v>
      </c>
      <c r="I11249">
        <v>0</v>
      </c>
      <c r="J11249">
        <v>16456.05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16456.05</v>
      </c>
      <c r="R11249" t="s">
        <v>761</v>
      </c>
      <c r="S11249" t="s">
        <v>198</v>
      </c>
      <c r="T11249" t="s">
        <v>942</v>
      </c>
    </row>
    <row r="11250" spans="1:20" x14ac:dyDescent="0.35">
      <c r="A11250" s="2">
        <v>45169</v>
      </c>
      <c r="B11250" t="s">
        <v>198</v>
      </c>
      <c r="C11250" t="s">
        <v>50</v>
      </c>
      <c r="D11250" t="s">
        <v>51</v>
      </c>
      <c r="E11250" t="s">
        <v>22</v>
      </c>
      <c r="F11250" t="s">
        <v>25</v>
      </c>
      <c r="G11250">
        <v>44059</v>
      </c>
      <c r="H11250">
        <v>0</v>
      </c>
      <c r="I11250">
        <v>0</v>
      </c>
      <c r="J11250">
        <v>44059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44059</v>
      </c>
      <c r="R11250" t="s">
        <v>758</v>
      </c>
      <c r="S11250" t="s">
        <v>198</v>
      </c>
      <c r="T11250" t="s">
        <v>942</v>
      </c>
    </row>
    <row r="11251" spans="1:20" x14ac:dyDescent="0.35">
      <c r="A11251" s="2">
        <v>45169</v>
      </c>
      <c r="B11251" t="s">
        <v>198</v>
      </c>
      <c r="C11251" t="s">
        <v>61</v>
      </c>
      <c r="D11251" t="s">
        <v>51</v>
      </c>
      <c r="E11251" t="s">
        <v>22</v>
      </c>
      <c r="F11251" t="s">
        <v>25</v>
      </c>
      <c r="G11251">
        <v>52395.59</v>
      </c>
      <c r="H11251">
        <v>0</v>
      </c>
      <c r="I11251">
        <v>0</v>
      </c>
      <c r="J11251">
        <v>52395.59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52395.59</v>
      </c>
      <c r="R11251" t="s">
        <v>761</v>
      </c>
      <c r="S11251" t="s">
        <v>198</v>
      </c>
      <c r="T11251" t="s">
        <v>942</v>
      </c>
    </row>
    <row r="11252" spans="1:20" x14ac:dyDescent="0.35">
      <c r="A11252" s="2">
        <v>45169</v>
      </c>
      <c r="B11252" t="s">
        <v>198</v>
      </c>
      <c r="C11252" t="s">
        <v>61</v>
      </c>
      <c r="D11252" t="s">
        <v>51</v>
      </c>
      <c r="E11252" t="s">
        <v>28</v>
      </c>
      <c r="F11252" t="s">
        <v>25</v>
      </c>
      <c r="G11252">
        <v>16484.39</v>
      </c>
      <c r="H11252">
        <v>0</v>
      </c>
      <c r="I11252">
        <v>0</v>
      </c>
      <c r="J11252">
        <v>16484.39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16484.39</v>
      </c>
      <c r="R11252" t="s">
        <v>761</v>
      </c>
      <c r="S11252" t="s">
        <v>198</v>
      </c>
      <c r="T11252" t="s">
        <v>942</v>
      </c>
    </row>
    <row r="11253" spans="1:20" x14ac:dyDescent="0.35">
      <c r="A11253" s="2">
        <v>45169</v>
      </c>
      <c r="B11253" t="s">
        <v>198</v>
      </c>
      <c r="C11253" t="s">
        <v>50</v>
      </c>
      <c r="D11253" t="s">
        <v>51</v>
      </c>
      <c r="E11253" t="s">
        <v>28</v>
      </c>
      <c r="F11253" t="s">
        <v>25</v>
      </c>
      <c r="G11253">
        <v>13862</v>
      </c>
      <c r="H11253">
        <v>0</v>
      </c>
      <c r="I11253">
        <v>0</v>
      </c>
      <c r="J11253">
        <v>13862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13862</v>
      </c>
      <c r="R11253" t="s">
        <v>758</v>
      </c>
      <c r="S11253" t="s">
        <v>198</v>
      </c>
      <c r="T11253" t="s">
        <v>942</v>
      </c>
    </row>
    <row r="11254" spans="1:20" x14ac:dyDescent="0.35">
      <c r="A11254" s="2">
        <v>45199</v>
      </c>
      <c r="B11254" t="s">
        <v>198</v>
      </c>
      <c r="C11254" t="s">
        <v>61</v>
      </c>
      <c r="D11254" t="s">
        <v>51</v>
      </c>
      <c r="E11254" t="s">
        <v>28</v>
      </c>
      <c r="F11254" t="s">
        <v>25</v>
      </c>
      <c r="G11254">
        <v>15980.1</v>
      </c>
      <c r="H11254">
        <v>0</v>
      </c>
      <c r="I11254">
        <v>0</v>
      </c>
      <c r="J11254">
        <v>15980.1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15980.1</v>
      </c>
      <c r="R11254" t="s">
        <v>761</v>
      </c>
      <c r="S11254" t="s">
        <v>198</v>
      </c>
      <c r="T11254" t="s">
        <v>942</v>
      </c>
    </row>
    <row r="11255" spans="1:20" x14ac:dyDescent="0.35">
      <c r="A11255" s="2">
        <v>45199</v>
      </c>
      <c r="B11255" t="s">
        <v>198</v>
      </c>
      <c r="C11255" t="s">
        <v>50</v>
      </c>
      <c r="D11255" t="s">
        <v>51</v>
      </c>
      <c r="E11255" t="s">
        <v>28</v>
      </c>
      <c r="F11255" t="s">
        <v>25</v>
      </c>
      <c r="G11255">
        <v>15980.1</v>
      </c>
      <c r="H11255">
        <v>0</v>
      </c>
      <c r="I11255">
        <v>0</v>
      </c>
      <c r="J11255">
        <v>15980.1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15980.1</v>
      </c>
      <c r="R11255" t="s">
        <v>758</v>
      </c>
      <c r="S11255" t="s">
        <v>198</v>
      </c>
      <c r="T11255" t="s">
        <v>942</v>
      </c>
    </row>
    <row r="11256" spans="1:20" x14ac:dyDescent="0.35">
      <c r="A11256" s="2">
        <v>45199</v>
      </c>
      <c r="B11256" t="s">
        <v>198</v>
      </c>
      <c r="C11256" t="s">
        <v>50</v>
      </c>
      <c r="D11256" t="s">
        <v>51</v>
      </c>
      <c r="E11256" t="s">
        <v>22</v>
      </c>
      <c r="F11256" t="s">
        <v>25</v>
      </c>
      <c r="G11256">
        <v>50792.73</v>
      </c>
      <c r="H11256">
        <v>0</v>
      </c>
      <c r="I11256">
        <v>0</v>
      </c>
      <c r="J11256">
        <v>50792.73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50792.73</v>
      </c>
      <c r="R11256" t="s">
        <v>758</v>
      </c>
      <c r="S11256" t="s">
        <v>198</v>
      </c>
      <c r="T11256" t="s">
        <v>942</v>
      </c>
    </row>
    <row r="11257" spans="1:20" x14ac:dyDescent="0.35">
      <c r="A11257" s="2">
        <v>45199</v>
      </c>
      <c r="B11257" t="s">
        <v>198</v>
      </c>
      <c r="C11257" t="s">
        <v>61</v>
      </c>
      <c r="D11257" t="s">
        <v>51</v>
      </c>
      <c r="E11257" t="s">
        <v>22</v>
      </c>
      <c r="F11257" t="s">
        <v>25</v>
      </c>
      <c r="G11257">
        <v>50792.74</v>
      </c>
      <c r="H11257">
        <v>0</v>
      </c>
      <c r="I11257">
        <v>0</v>
      </c>
      <c r="J11257">
        <v>50792.74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50792.74</v>
      </c>
      <c r="R11257" t="s">
        <v>761</v>
      </c>
      <c r="S11257" t="s">
        <v>198</v>
      </c>
      <c r="T11257" t="s">
        <v>942</v>
      </c>
    </row>
    <row r="11258" spans="1:20" x14ac:dyDescent="0.35">
      <c r="A11258" s="2">
        <v>45230</v>
      </c>
      <c r="B11258" t="s">
        <v>198</v>
      </c>
      <c r="C11258" t="s">
        <v>50</v>
      </c>
      <c r="D11258" t="s">
        <v>51</v>
      </c>
      <c r="E11258" t="s">
        <v>28</v>
      </c>
      <c r="F11258" t="s">
        <v>25</v>
      </c>
      <c r="G11258">
        <v>16540.310000000001</v>
      </c>
      <c r="H11258">
        <v>0</v>
      </c>
      <c r="I11258">
        <v>0</v>
      </c>
      <c r="J11258">
        <v>16540.310000000001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16540.310000000001</v>
      </c>
      <c r="R11258" t="s">
        <v>758</v>
      </c>
      <c r="S11258" t="s">
        <v>198</v>
      </c>
      <c r="T11258" t="s">
        <v>942</v>
      </c>
    </row>
    <row r="11259" spans="1:20" x14ac:dyDescent="0.35">
      <c r="A11259" s="2">
        <v>45230</v>
      </c>
      <c r="B11259" t="s">
        <v>198</v>
      </c>
      <c r="C11259" t="s">
        <v>61</v>
      </c>
      <c r="D11259" t="s">
        <v>51</v>
      </c>
      <c r="E11259" t="s">
        <v>28</v>
      </c>
      <c r="F11259" t="s">
        <v>25</v>
      </c>
      <c r="G11259">
        <v>16540.3</v>
      </c>
      <c r="H11259">
        <v>0</v>
      </c>
      <c r="I11259">
        <v>0</v>
      </c>
      <c r="J11259">
        <v>16540.3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16540.3</v>
      </c>
      <c r="R11259" t="s">
        <v>761</v>
      </c>
      <c r="S11259" t="s">
        <v>198</v>
      </c>
      <c r="T11259" t="s">
        <v>942</v>
      </c>
    </row>
    <row r="11260" spans="1:20" x14ac:dyDescent="0.35">
      <c r="A11260" s="2">
        <v>45230</v>
      </c>
      <c r="B11260" t="s">
        <v>198</v>
      </c>
      <c r="C11260" t="s">
        <v>61</v>
      </c>
      <c r="D11260" t="s">
        <v>51</v>
      </c>
      <c r="E11260" t="s">
        <v>22</v>
      </c>
      <c r="F11260" t="s">
        <v>25</v>
      </c>
      <c r="G11260">
        <v>52573.3</v>
      </c>
      <c r="H11260">
        <v>0</v>
      </c>
      <c r="I11260">
        <v>0</v>
      </c>
      <c r="J11260">
        <v>52573.3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52573.3</v>
      </c>
      <c r="R11260" t="s">
        <v>761</v>
      </c>
      <c r="S11260" t="s">
        <v>198</v>
      </c>
      <c r="T11260" t="s">
        <v>942</v>
      </c>
    </row>
    <row r="11261" spans="1:20" x14ac:dyDescent="0.35">
      <c r="A11261" s="2">
        <v>45230</v>
      </c>
      <c r="B11261" t="s">
        <v>198</v>
      </c>
      <c r="C11261" t="s">
        <v>50</v>
      </c>
      <c r="D11261" t="s">
        <v>51</v>
      </c>
      <c r="E11261" t="s">
        <v>22</v>
      </c>
      <c r="F11261" t="s">
        <v>25</v>
      </c>
      <c r="G11261">
        <v>52573.3</v>
      </c>
      <c r="H11261">
        <v>0</v>
      </c>
      <c r="I11261">
        <v>0</v>
      </c>
      <c r="J11261">
        <v>52573.3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52573.3</v>
      </c>
      <c r="R11261" t="s">
        <v>758</v>
      </c>
      <c r="S11261" t="s">
        <v>198</v>
      </c>
      <c r="T11261" t="s">
        <v>942</v>
      </c>
    </row>
    <row r="11262" spans="1:20" x14ac:dyDescent="0.35">
      <c r="A11262" s="2">
        <v>45260</v>
      </c>
      <c r="B11262" t="s">
        <v>198</v>
      </c>
      <c r="C11262" t="s">
        <v>61</v>
      </c>
      <c r="D11262" t="s">
        <v>51</v>
      </c>
      <c r="E11262" t="s">
        <v>22</v>
      </c>
      <c r="F11262" t="s">
        <v>25</v>
      </c>
      <c r="G11262">
        <v>50965.01</v>
      </c>
      <c r="H11262">
        <v>0</v>
      </c>
      <c r="I11262">
        <v>0</v>
      </c>
      <c r="J11262">
        <v>50965.01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50965.01</v>
      </c>
      <c r="R11262" t="s">
        <v>761</v>
      </c>
      <c r="S11262" t="s">
        <v>198</v>
      </c>
      <c r="T11262" t="s">
        <v>942</v>
      </c>
    </row>
    <row r="11263" spans="1:20" x14ac:dyDescent="0.35">
      <c r="A11263" s="2">
        <v>45260</v>
      </c>
      <c r="B11263" t="s">
        <v>198</v>
      </c>
      <c r="C11263" t="s">
        <v>50</v>
      </c>
      <c r="D11263" t="s">
        <v>51</v>
      </c>
      <c r="E11263" t="s">
        <v>28</v>
      </c>
      <c r="F11263" t="s">
        <v>25</v>
      </c>
      <c r="G11263">
        <v>16034.31</v>
      </c>
      <c r="H11263">
        <v>0</v>
      </c>
      <c r="I11263">
        <v>0</v>
      </c>
      <c r="J11263">
        <v>16034.31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16034.31</v>
      </c>
      <c r="R11263" t="s">
        <v>758</v>
      </c>
      <c r="S11263" t="s">
        <v>198</v>
      </c>
      <c r="T11263" t="s">
        <v>942</v>
      </c>
    </row>
    <row r="11264" spans="1:20" x14ac:dyDescent="0.35">
      <c r="A11264" s="2">
        <v>45260</v>
      </c>
      <c r="B11264" t="s">
        <v>198</v>
      </c>
      <c r="C11264" t="s">
        <v>61</v>
      </c>
      <c r="D11264" t="s">
        <v>51</v>
      </c>
      <c r="E11264" t="s">
        <v>28</v>
      </c>
      <c r="F11264" t="s">
        <v>25</v>
      </c>
      <c r="G11264">
        <v>16034.31</v>
      </c>
      <c r="H11264">
        <v>0</v>
      </c>
      <c r="I11264">
        <v>0</v>
      </c>
      <c r="J11264">
        <v>16034.31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16034.31</v>
      </c>
      <c r="R11264" t="s">
        <v>761</v>
      </c>
      <c r="S11264" t="s">
        <v>198</v>
      </c>
      <c r="T11264" t="s">
        <v>942</v>
      </c>
    </row>
    <row r="11265" spans="1:20" x14ac:dyDescent="0.35">
      <c r="A11265" s="2">
        <v>45260</v>
      </c>
      <c r="B11265" t="s">
        <v>198</v>
      </c>
      <c r="C11265" t="s">
        <v>50</v>
      </c>
      <c r="D11265" t="s">
        <v>51</v>
      </c>
      <c r="E11265" t="s">
        <v>22</v>
      </c>
      <c r="F11265" t="s">
        <v>25</v>
      </c>
      <c r="G11265">
        <v>50965</v>
      </c>
      <c r="H11265">
        <v>0</v>
      </c>
      <c r="I11265">
        <v>0</v>
      </c>
      <c r="J11265">
        <v>50965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50965</v>
      </c>
      <c r="R11265" t="s">
        <v>758</v>
      </c>
      <c r="S11265" t="s">
        <v>198</v>
      </c>
      <c r="T11265" t="s">
        <v>942</v>
      </c>
    </row>
    <row r="11266" spans="1:20" x14ac:dyDescent="0.35">
      <c r="A11266" s="2">
        <v>45291</v>
      </c>
      <c r="B11266" t="s">
        <v>198</v>
      </c>
      <c r="C11266" t="s">
        <v>50</v>
      </c>
      <c r="D11266" t="s">
        <v>51</v>
      </c>
      <c r="E11266" t="s">
        <v>28</v>
      </c>
      <c r="F11266" t="s">
        <v>25</v>
      </c>
      <c r="G11266">
        <v>16596.400000000001</v>
      </c>
      <c r="H11266">
        <v>0</v>
      </c>
      <c r="I11266">
        <v>0</v>
      </c>
      <c r="J11266">
        <v>16596.400000000001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16596.400000000001</v>
      </c>
      <c r="R11266" t="s">
        <v>758</v>
      </c>
      <c r="S11266" t="s">
        <v>198</v>
      </c>
      <c r="T11266" t="s">
        <v>942</v>
      </c>
    </row>
    <row r="11267" spans="1:20" x14ac:dyDescent="0.35">
      <c r="A11267" s="2">
        <v>45291</v>
      </c>
      <c r="B11267" t="s">
        <v>198</v>
      </c>
      <c r="C11267" t="s">
        <v>61</v>
      </c>
      <c r="D11267" t="s">
        <v>51</v>
      </c>
      <c r="E11267" t="s">
        <v>22</v>
      </c>
      <c r="F11267" t="s">
        <v>25</v>
      </c>
      <c r="G11267">
        <v>52751.62</v>
      </c>
      <c r="H11267">
        <v>0</v>
      </c>
      <c r="I11267">
        <v>0</v>
      </c>
      <c r="J11267">
        <v>52751.62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52751.62</v>
      </c>
      <c r="R11267" t="s">
        <v>761</v>
      </c>
      <c r="S11267" t="s">
        <v>198</v>
      </c>
      <c r="T11267" t="s">
        <v>942</v>
      </c>
    </row>
    <row r="11268" spans="1:20" x14ac:dyDescent="0.35">
      <c r="A11268" s="2">
        <v>45291</v>
      </c>
      <c r="B11268" t="s">
        <v>198</v>
      </c>
      <c r="C11268" t="s">
        <v>61</v>
      </c>
      <c r="D11268" t="s">
        <v>51</v>
      </c>
      <c r="E11268" t="s">
        <v>28</v>
      </c>
      <c r="F11268" t="s">
        <v>25</v>
      </c>
      <c r="G11268">
        <v>16596.400000000001</v>
      </c>
      <c r="H11268">
        <v>0</v>
      </c>
      <c r="I11268">
        <v>0</v>
      </c>
      <c r="J11268">
        <v>16596.400000000001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16596.400000000001</v>
      </c>
      <c r="R11268" t="s">
        <v>761</v>
      </c>
      <c r="S11268" t="s">
        <v>198</v>
      </c>
      <c r="T11268" t="s">
        <v>942</v>
      </c>
    </row>
    <row r="11269" spans="1:20" x14ac:dyDescent="0.35">
      <c r="A11269" s="2">
        <v>45291</v>
      </c>
      <c r="B11269" t="s">
        <v>198</v>
      </c>
      <c r="C11269" t="s">
        <v>50</v>
      </c>
      <c r="D11269" t="s">
        <v>51</v>
      </c>
      <c r="E11269" t="s">
        <v>22</v>
      </c>
      <c r="F11269" t="s">
        <v>25</v>
      </c>
      <c r="G11269">
        <v>52751.61</v>
      </c>
      <c r="H11269">
        <v>0</v>
      </c>
      <c r="I11269">
        <v>0</v>
      </c>
      <c r="J11269">
        <v>52751.61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52751.61</v>
      </c>
      <c r="R11269" t="s">
        <v>758</v>
      </c>
      <c r="S11269" t="s">
        <v>198</v>
      </c>
      <c r="T11269" t="s">
        <v>942</v>
      </c>
    </row>
    <row r="11270" spans="1:20" x14ac:dyDescent="0.35">
      <c r="A11270" s="2">
        <v>45322</v>
      </c>
      <c r="B11270" t="s">
        <v>198</v>
      </c>
      <c r="C11270" t="s">
        <v>61</v>
      </c>
      <c r="D11270" t="s">
        <v>51</v>
      </c>
      <c r="E11270" t="s">
        <v>28</v>
      </c>
      <c r="F11270" t="s">
        <v>25</v>
      </c>
      <c r="G11270">
        <v>16624.98</v>
      </c>
      <c r="H11270">
        <v>0</v>
      </c>
      <c r="I11270">
        <v>0</v>
      </c>
      <c r="J11270">
        <v>16624.98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16624.98</v>
      </c>
      <c r="R11270" t="s">
        <v>761</v>
      </c>
      <c r="S11270" t="s">
        <v>198</v>
      </c>
      <c r="T11270" t="s">
        <v>942</v>
      </c>
    </row>
    <row r="11271" spans="1:20" x14ac:dyDescent="0.35">
      <c r="A11271" s="2">
        <v>45322</v>
      </c>
      <c r="B11271" t="s">
        <v>198</v>
      </c>
      <c r="C11271" t="s">
        <v>50</v>
      </c>
      <c r="D11271" t="s">
        <v>51</v>
      </c>
      <c r="E11271" t="s">
        <v>22</v>
      </c>
      <c r="F11271" t="s">
        <v>25</v>
      </c>
      <c r="G11271">
        <v>52842.47</v>
      </c>
      <c r="H11271">
        <v>0</v>
      </c>
      <c r="I11271">
        <v>0</v>
      </c>
      <c r="J11271">
        <v>52842.47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52842.47</v>
      </c>
      <c r="R11271" t="s">
        <v>758</v>
      </c>
      <c r="S11271" t="s">
        <v>198</v>
      </c>
      <c r="T11271" t="s">
        <v>942</v>
      </c>
    </row>
    <row r="11272" spans="1:20" x14ac:dyDescent="0.35">
      <c r="A11272" s="2">
        <v>45322</v>
      </c>
      <c r="B11272" t="s">
        <v>198</v>
      </c>
      <c r="C11272" t="s">
        <v>61</v>
      </c>
      <c r="D11272" t="s">
        <v>51</v>
      </c>
      <c r="E11272" t="s">
        <v>22</v>
      </c>
      <c r="F11272" t="s">
        <v>25</v>
      </c>
      <c r="G11272">
        <v>52842.46</v>
      </c>
      <c r="H11272">
        <v>0</v>
      </c>
      <c r="I11272">
        <v>0</v>
      </c>
      <c r="J11272">
        <v>52842.46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52842.46</v>
      </c>
      <c r="R11272" t="s">
        <v>761</v>
      </c>
      <c r="S11272" t="s">
        <v>198</v>
      </c>
      <c r="T11272" t="s">
        <v>942</v>
      </c>
    </row>
    <row r="11273" spans="1:20" x14ac:dyDescent="0.35">
      <c r="A11273" s="2">
        <v>45322</v>
      </c>
      <c r="B11273" t="s">
        <v>198</v>
      </c>
      <c r="C11273" t="s">
        <v>50</v>
      </c>
      <c r="D11273" t="s">
        <v>51</v>
      </c>
      <c r="E11273" t="s">
        <v>28</v>
      </c>
      <c r="F11273" t="s">
        <v>25</v>
      </c>
      <c r="G11273">
        <v>16624.98</v>
      </c>
      <c r="H11273">
        <v>0</v>
      </c>
      <c r="I11273">
        <v>0</v>
      </c>
      <c r="J11273">
        <v>16624.98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16624.98</v>
      </c>
      <c r="R11273" t="s">
        <v>758</v>
      </c>
      <c r="S11273" t="s">
        <v>198</v>
      </c>
      <c r="T11273" t="s">
        <v>942</v>
      </c>
    </row>
    <row r="11274" spans="1:20" x14ac:dyDescent="0.35">
      <c r="A11274" s="2">
        <v>45351</v>
      </c>
      <c r="B11274" t="s">
        <v>198</v>
      </c>
      <c r="C11274" t="s">
        <v>50</v>
      </c>
      <c r="D11274" t="s">
        <v>51</v>
      </c>
      <c r="E11274" t="s">
        <v>22</v>
      </c>
      <c r="F11274" t="s">
        <v>25</v>
      </c>
      <c r="G11274">
        <v>49518.41</v>
      </c>
      <c r="H11274">
        <v>0</v>
      </c>
      <c r="I11274">
        <v>0</v>
      </c>
      <c r="J11274">
        <v>49518.41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49518.41</v>
      </c>
      <c r="R11274" t="s">
        <v>758</v>
      </c>
      <c r="S11274" t="s">
        <v>198</v>
      </c>
      <c r="T11274" t="s">
        <v>942</v>
      </c>
    </row>
    <row r="11275" spans="1:20" x14ac:dyDescent="0.35">
      <c r="A11275" s="2">
        <v>45351</v>
      </c>
      <c r="B11275" t="s">
        <v>198</v>
      </c>
      <c r="C11275" t="s">
        <v>50</v>
      </c>
      <c r="D11275" t="s">
        <v>51</v>
      </c>
      <c r="E11275" t="s">
        <v>28</v>
      </c>
      <c r="F11275" t="s">
        <v>25</v>
      </c>
      <c r="G11275">
        <v>15579.19</v>
      </c>
      <c r="H11275">
        <v>0</v>
      </c>
      <c r="I11275">
        <v>0</v>
      </c>
      <c r="J11275">
        <v>15579.19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15579.19</v>
      </c>
      <c r="R11275" t="s">
        <v>758</v>
      </c>
      <c r="S11275" t="s">
        <v>198</v>
      </c>
      <c r="T11275" t="s">
        <v>942</v>
      </c>
    </row>
    <row r="11276" spans="1:20" x14ac:dyDescent="0.35">
      <c r="A11276" s="2">
        <v>45351</v>
      </c>
      <c r="B11276" t="s">
        <v>198</v>
      </c>
      <c r="C11276" t="s">
        <v>61</v>
      </c>
      <c r="D11276" t="s">
        <v>51</v>
      </c>
      <c r="E11276" t="s">
        <v>22</v>
      </c>
      <c r="F11276" t="s">
        <v>25</v>
      </c>
      <c r="G11276">
        <v>49518.41</v>
      </c>
      <c r="H11276">
        <v>0</v>
      </c>
      <c r="I11276">
        <v>0</v>
      </c>
      <c r="J11276">
        <v>49518.41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49518.41</v>
      </c>
      <c r="R11276" t="s">
        <v>761</v>
      </c>
      <c r="S11276" t="s">
        <v>198</v>
      </c>
      <c r="T11276" t="s">
        <v>942</v>
      </c>
    </row>
    <row r="11277" spans="1:20" x14ac:dyDescent="0.35">
      <c r="A11277" s="2">
        <v>45351</v>
      </c>
      <c r="B11277" t="s">
        <v>198</v>
      </c>
      <c r="C11277" t="s">
        <v>61</v>
      </c>
      <c r="D11277" t="s">
        <v>51</v>
      </c>
      <c r="E11277" t="s">
        <v>28</v>
      </c>
      <c r="F11277" t="s">
        <v>25</v>
      </c>
      <c r="G11277">
        <v>15579.19</v>
      </c>
      <c r="H11277">
        <v>0</v>
      </c>
      <c r="I11277">
        <v>0</v>
      </c>
      <c r="J11277">
        <v>15579.19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15579.19</v>
      </c>
      <c r="R11277" t="s">
        <v>761</v>
      </c>
      <c r="S11277" t="s">
        <v>198</v>
      </c>
      <c r="T11277" t="s">
        <v>942</v>
      </c>
    </row>
    <row r="11278" spans="1:20" x14ac:dyDescent="0.35">
      <c r="A11278" s="2">
        <v>45382</v>
      </c>
      <c r="B11278" t="s">
        <v>198</v>
      </c>
      <c r="C11278" t="s">
        <v>61</v>
      </c>
      <c r="D11278" t="s">
        <v>51</v>
      </c>
      <c r="E11278" t="s">
        <v>22</v>
      </c>
      <c r="F11278" t="s">
        <v>25</v>
      </c>
      <c r="G11278">
        <v>53018.76</v>
      </c>
      <c r="H11278">
        <v>0</v>
      </c>
      <c r="I11278">
        <v>0</v>
      </c>
      <c r="J11278">
        <v>53018.76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53018.76</v>
      </c>
      <c r="R11278" t="s">
        <v>761</v>
      </c>
      <c r="S11278" t="s">
        <v>198</v>
      </c>
      <c r="T11278" t="s">
        <v>942</v>
      </c>
    </row>
    <row r="11279" spans="1:20" x14ac:dyDescent="0.35">
      <c r="A11279" s="2">
        <v>45382</v>
      </c>
      <c r="B11279" t="s">
        <v>198</v>
      </c>
      <c r="C11279" t="s">
        <v>50</v>
      </c>
      <c r="D11279" t="s">
        <v>51</v>
      </c>
      <c r="E11279" t="s">
        <v>22</v>
      </c>
      <c r="F11279" t="s">
        <v>25</v>
      </c>
      <c r="G11279">
        <v>53018.75</v>
      </c>
      <c r="H11279">
        <v>0</v>
      </c>
      <c r="I11279">
        <v>0</v>
      </c>
      <c r="J11279">
        <v>53018.75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53018.75</v>
      </c>
      <c r="R11279" t="s">
        <v>758</v>
      </c>
      <c r="S11279" t="s">
        <v>198</v>
      </c>
      <c r="T11279" t="s">
        <v>942</v>
      </c>
    </row>
    <row r="11280" spans="1:20" x14ac:dyDescent="0.35">
      <c r="A11280" s="2">
        <v>45382</v>
      </c>
      <c r="B11280" t="s">
        <v>198</v>
      </c>
      <c r="C11280" t="s">
        <v>50</v>
      </c>
      <c r="D11280" t="s">
        <v>51</v>
      </c>
      <c r="E11280" t="s">
        <v>28</v>
      </c>
      <c r="F11280" t="s">
        <v>25</v>
      </c>
      <c r="G11280">
        <v>16680.45</v>
      </c>
      <c r="H11280">
        <v>0</v>
      </c>
      <c r="I11280">
        <v>0</v>
      </c>
      <c r="J11280">
        <v>16680.45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16680.45</v>
      </c>
      <c r="R11280" t="s">
        <v>758</v>
      </c>
      <c r="S11280" t="s">
        <v>198</v>
      </c>
      <c r="T11280" t="s">
        <v>942</v>
      </c>
    </row>
    <row r="11281" spans="1:20" x14ac:dyDescent="0.35">
      <c r="A11281" s="2">
        <v>45382</v>
      </c>
      <c r="B11281" t="s">
        <v>198</v>
      </c>
      <c r="C11281" t="s">
        <v>61</v>
      </c>
      <c r="D11281" t="s">
        <v>51</v>
      </c>
      <c r="E11281" t="s">
        <v>28</v>
      </c>
      <c r="F11281" t="s">
        <v>25</v>
      </c>
      <c r="G11281">
        <v>16680.439999999999</v>
      </c>
      <c r="H11281">
        <v>0</v>
      </c>
      <c r="I11281">
        <v>0</v>
      </c>
      <c r="J11281">
        <v>16680.439999999999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16680.439999999999</v>
      </c>
      <c r="R11281" t="s">
        <v>761</v>
      </c>
      <c r="S11281" t="s">
        <v>198</v>
      </c>
      <c r="T11281" t="s">
        <v>942</v>
      </c>
    </row>
    <row r="11282" spans="1:20" x14ac:dyDescent="0.35">
      <c r="A11282" s="2">
        <v>45412</v>
      </c>
      <c r="B11282" t="s">
        <v>198</v>
      </c>
      <c r="C11282" t="s">
        <v>61</v>
      </c>
      <c r="D11282" t="s">
        <v>51</v>
      </c>
      <c r="E11282" t="s">
        <v>22</v>
      </c>
      <c r="F11282" t="s">
        <v>29</v>
      </c>
      <c r="G11282">
        <v>7844.97</v>
      </c>
      <c r="H11282">
        <v>0</v>
      </c>
      <c r="I11282">
        <v>0</v>
      </c>
      <c r="J11282">
        <v>7844.97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7844.97</v>
      </c>
      <c r="R11282" t="s">
        <v>761</v>
      </c>
      <c r="S11282" t="s">
        <v>198</v>
      </c>
      <c r="T11282" t="s">
        <v>942</v>
      </c>
    </row>
    <row r="11283" spans="1:20" x14ac:dyDescent="0.35">
      <c r="A11283" s="2">
        <v>45412</v>
      </c>
      <c r="B11283" t="s">
        <v>198</v>
      </c>
      <c r="C11283" t="s">
        <v>50</v>
      </c>
      <c r="D11283" t="s">
        <v>51</v>
      </c>
      <c r="E11283" t="s">
        <v>22</v>
      </c>
      <c r="F11283" t="s">
        <v>29</v>
      </c>
      <c r="G11283">
        <v>7847.43</v>
      </c>
      <c r="H11283">
        <v>0</v>
      </c>
      <c r="I11283">
        <v>0</v>
      </c>
      <c r="J11283">
        <v>7847.43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7847.43</v>
      </c>
      <c r="R11283" t="s">
        <v>758</v>
      </c>
      <c r="S11283" t="s">
        <v>198</v>
      </c>
      <c r="T11283" t="s">
        <v>942</v>
      </c>
    </row>
    <row r="11284" spans="1:20" x14ac:dyDescent="0.35">
      <c r="A11284" s="2">
        <v>45412</v>
      </c>
      <c r="B11284" t="s">
        <v>198</v>
      </c>
      <c r="C11284" t="s">
        <v>61</v>
      </c>
      <c r="D11284" t="s">
        <v>51</v>
      </c>
      <c r="E11284" t="s">
        <v>28</v>
      </c>
      <c r="F11284" t="s">
        <v>65</v>
      </c>
      <c r="G11284">
        <v>9648</v>
      </c>
      <c r="H11284">
        <v>0</v>
      </c>
      <c r="I11284">
        <v>0</v>
      </c>
      <c r="J11284">
        <v>9648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9648</v>
      </c>
      <c r="R11284" t="s">
        <v>761</v>
      </c>
      <c r="S11284" t="s">
        <v>198</v>
      </c>
      <c r="T11284" t="s">
        <v>942</v>
      </c>
    </row>
    <row r="11285" spans="1:20" x14ac:dyDescent="0.35">
      <c r="A11285" s="2">
        <v>45412</v>
      </c>
      <c r="B11285" t="s">
        <v>198</v>
      </c>
      <c r="C11285" t="s">
        <v>61</v>
      </c>
      <c r="D11285" t="s">
        <v>51</v>
      </c>
      <c r="E11285" t="s">
        <v>22</v>
      </c>
      <c r="F11285" t="s">
        <v>65</v>
      </c>
      <c r="G11285">
        <v>3485</v>
      </c>
      <c r="H11285">
        <v>0</v>
      </c>
      <c r="I11285">
        <v>0</v>
      </c>
      <c r="J11285">
        <v>3485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3485</v>
      </c>
      <c r="R11285" t="s">
        <v>761</v>
      </c>
      <c r="S11285" t="s">
        <v>198</v>
      </c>
      <c r="T11285" t="s">
        <v>942</v>
      </c>
    </row>
    <row r="11286" spans="1:20" x14ac:dyDescent="0.35">
      <c r="A11286" s="2">
        <v>45443</v>
      </c>
      <c r="B11286" t="s">
        <v>198</v>
      </c>
      <c r="C11286" t="s">
        <v>61</v>
      </c>
      <c r="D11286" t="s">
        <v>51</v>
      </c>
      <c r="E11286" t="s">
        <v>22</v>
      </c>
      <c r="F11286" t="s">
        <v>29</v>
      </c>
      <c r="G11286">
        <v>8118.24</v>
      </c>
      <c r="H11286">
        <v>0</v>
      </c>
      <c r="I11286">
        <v>0</v>
      </c>
      <c r="J11286">
        <v>8118.24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8118.24</v>
      </c>
      <c r="R11286" t="s">
        <v>761</v>
      </c>
      <c r="S11286" t="s">
        <v>198</v>
      </c>
      <c r="T11286" t="s">
        <v>942</v>
      </c>
    </row>
    <row r="11287" spans="1:20" x14ac:dyDescent="0.35">
      <c r="A11287" s="2">
        <v>45443</v>
      </c>
      <c r="B11287" t="s">
        <v>198</v>
      </c>
      <c r="C11287" t="s">
        <v>50</v>
      </c>
      <c r="D11287" t="s">
        <v>51</v>
      </c>
      <c r="E11287" t="s">
        <v>22</v>
      </c>
      <c r="F11287" t="s">
        <v>29</v>
      </c>
      <c r="G11287">
        <v>8120.79</v>
      </c>
      <c r="H11287">
        <v>0</v>
      </c>
      <c r="I11287">
        <v>0</v>
      </c>
      <c r="J11287">
        <v>8120.79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8120.79</v>
      </c>
      <c r="R11287" t="s">
        <v>758</v>
      </c>
      <c r="S11287" t="s">
        <v>198</v>
      </c>
      <c r="T11287" t="s">
        <v>942</v>
      </c>
    </row>
    <row r="11288" spans="1:20" x14ac:dyDescent="0.35">
      <c r="A11288" s="2">
        <v>45473</v>
      </c>
      <c r="B11288" t="s">
        <v>198</v>
      </c>
      <c r="C11288" t="s">
        <v>61</v>
      </c>
      <c r="D11288" t="s">
        <v>51</v>
      </c>
      <c r="E11288" t="s">
        <v>22</v>
      </c>
      <c r="F11288" t="s">
        <v>65</v>
      </c>
      <c r="G11288">
        <v>62285</v>
      </c>
      <c r="H11288">
        <v>0</v>
      </c>
      <c r="I11288">
        <v>0</v>
      </c>
      <c r="J11288">
        <v>62285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62285</v>
      </c>
      <c r="R11288" t="s">
        <v>761</v>
      </c>
      <c r="S11288" t="s">
        <v>198</v>
      </c>
      <c r="T11288" t="s">
        <v>942</v>
      </c>
    </row>
    <row r="11289" spans="1:20" x14ac:dyDescent="0.35">
      <c r="A11289" s="2">
        <v>45473</v>
      </c>
      <c r="B11289" t="s">
        <v>198</v>
      </c>
      <c r="C11289" t="s">
        <v>61</v>
      </c>
      <c r="D11289" t="s">
        <v>51</v>
      </c>
      <c r="E11289" t="s">
        <v>28</v>
      </c>
      <c r="F11289" t="s">
        <v>25</v>
      </c>
      <c r="G11289">
        <v>33236.300000000003</v>
      </c>
      <c r="H11289">
        <v>0</v>
      </c>
      <c r="I11289">
        <v>0</v>
      </c>
      <c r="J11289">
        <v>33236.300000000003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33236.300000000003</v>
      </c>
      <c r="R11289" t="s">
        <v>761</v>
      </c>
      <c r="S11289" t="s">
        <v>198</v>
      </c>
      <c r="T11289" t="s">
        <v>942</v>
      </c>
    </row>
    <row r="11290" spans="1:20" x14ac:dyDescent="0.35">
      <c r="A11290" s="2">
        <v>45473</v>
      </c>
      <c r="B11290" t="s">
        <v>198</v>
      </c>
      <c r="C11290" t="s">
        <v>61</v>
      </c>
      <c r="D11290" t="s">
        <v>51</v>
      </c>
      <c r="E11290" t="s">
        <v>28</v>
      </c>
      <c r="F11290" t="s">
        <v>65</v>
      </c>
      <c r="G11290">
        <v>11648</v>
      </c>
      <c r="H11290">
        <v>0</v>
      </c>
      <c r="I11290">
        <v>0</v>
      </c>
      <c r="J11290">
        <v>11648</v>
      </c>
      <c r="K11290">
        <v>0</v>
      </c>
      <c r="L11290">
        <v>0</v>
      </c>
      <c r="M11290">
        <v>0</v>
      </c>
      <c r="N11290">
        <v>0</v>
      </c>
      <c r="O11290">
        <v>0</v>
      </c>
      <c r="P11290">
        <v>0</v>
      </c>
      <c r="Q11290">
        <v>11648</v>
      </c>
      <c r="R11290" t="s">
        <v>761</v>
      </c>
      <c r="S11290" t="s">
        <v>198</v>
      </c>
      <c r="T11290" t="s">
        <v>942</v>
      </c>
    </row>
    <row r="11291" spans="1:20" x14ac:dyDescent="0.35">
      <c r="A11291" s="2">
        <v>45473</v>
      </c>
      <c r="B11291" t="s">
        <v>198</v>
      </c>
      <c r="C11291" t="s">
        <v>50</v>
      </c>
      <c r="D11291" t="s">
        <v>51</v>
      </c>
      <c r="E11291" t="s">
        <v>28</v>
      </c>
      <c r="F11291" t="s">
        <v>25</v>
      </c>
      <c r="G11291">
        <v>33236.28</v>
      </c>
      <c r="H11291">
        <v>0</v>
      </c>
      <c r="I11291">
        <v>0</v>
      </c>
      <c r="J11291">
        <v>33236.28</v>
      </c>
      <c r="K11291">
        <v>0</v>
      </c>
      <c r="L11291">
        <v>0</v>
      </c>
      <c r="M11291">
        <v>0</v>
      </c>
      <c r="N11291">
        <v>0</v>
      </c>
      <c r="O11291">
        <v>0</v>
      </c>
      <c r="P11291">
        <v>0</v>
      </c>
      <c r="Q11291">
        <v>33236.28</v>
      </c>
      <c r="R11291" t="s">
        <v>758</v>
      </c>
      <c r="S11291" t="s">
        <v>198</v>
      </c>
      <c r="T11291" t="s">
        <v>942</v>
      </c>
    </row>
    <row r="11292" spans="1:20" x14ac:dyDescent="0.35">
      <c r="A11292" s="2">
        <v>45473</v>
      </c>
      <c r="B11292" t="s">
        <v>198</v>
      </c>
      <c r="C11292" t="s">
        <v>61</v>
      </c>
      <c r="D11292" t="s">
        <v>51</v>
      </c>
      <c r="E11292" t="s">
        <v>22</v>
      </c>
      <c r="F11292" t="s">
        <v>25</v>
      </c>
      <c r="G11292">
        <v>105641.36</v>
      </c>
      <c r="H11292">
        <v>0</v>
      </c>
      <c r="I11292">
        <v>0</v>
      </c>
      <c r="J11292">
        <v>105641.36</v>
      </c>
      <c r="K11292">
        <v>0</v>
      </c>
      <c r="L11292">
        <v>0</v>
      </c>
      <c r="M11292">
        <v>0</v>
      </c>
      <c r="N11292">
        <v>0</v>
      </c>
      <c r="O11292">
        <v>0</v>
      </c>
      <c r="P11292">
        <v>0</v>
      </c>
      <c r="Q11292">
        <v>105641.36</v>
      </c>
      <c r="R11292" t="s">
        <v>761</v>
      </c>
      <c r="S11292" t="s">
        <v>198</v>
      </c>
      <c r="T11292" t="s">
        <v>942</v>
      </c>
    </row>
    <row r="11293" spans="1:20" x14ac:dyDescent="0.35">
      <c r="A11293" s="2">
        <v>45473</v>
      </c>
      <c r="B11293" t="s">
        <v>198</v>
      </c>
      <c r="C11293" t="s">
        <v>50</v>
      </c>
      <c r="D11293" t="s">
        <v>51</v>
      </c>
      <c r="E11293" t="s">
        <v>22</v>
      </c>
      <c r="F11293" t="s">
        <v>29</v>
      </c>
      <c r="G11293">
        <v>7870.23</v>
      </c>
      <c r="H11293">
        <v>0</v>
      </c>
      <c r="I11293">
        <v>0</v>
      </c>
      <c r="J11293">
        <v>7870.23</v>
      </c>
      <c r="K11293">
        <v>0</v>
      </c>
      <c r="L11293">
        <v>0</v>
      </c>
      <c r="M11293">
        <v>0</v>
      </c>
      <c r="N11293">
        <v>0</v>
      </c>
      <c r="O11293">
        <v>0</v>
      </c>
      <c r="P11293">
        <v>0</v>
      </c>
      <c r="Q11293">
        <v>7870.23</v>
      </c>
      <c r="R11293" t="s">
        <v>758</v>
      </c>
      <c r="S11293" t="s">
        <v>198</v>
      </c>
      <c r="T11293" t="s">
        <v>942</v>
      </c>
    </row>
    <row r="11294" spans="1:20" x14ac:dyDescent="0.35">
      <c r="A11294" s="2">
        <v>45473</v>
      </c>
      <c r="B11294" t="s">
        <v>198</v>
      </c>
      <c r="C11294" t="s">
        <v>50</v>
      </c>
      <c r="D11294" t="s">
        <v>51</v>
      </c>
      <c r="E11294" t="s">
        <v>28</v>
      </c>
      <c r="F11294" t="s">
        <v>65</v>
      </c>
      <c r="G11294">
        <v>8085</v>
      </c>
      <c r="H11294">
        <v>0</v>
      </c>
      <c r="I11294">
        <v>0</v>
      </c>
      <c r="J11294">
        <v>8085</v>
      </c>
      <c r="K11294">
        <v>0</v>
      </c>
      <c r="L11294">
        <v>0</v>
      </c>
      <c r="M11294">
        <v>0</v>
      </c>
      <c r="N11294">
        <v>0</v>
      </c>
      <c r="O11294">
        <v>0</v>
      </c>
      <c r="P11294">
        <v>0</v>
      </c>
      <c r="Q11294">
        <v>8085</v>
      </c>
      <c r="R11294" t="s">
        <v>758</v>
      </c>
      <c r="S11294" t="s">
        <v>198</v>
      </c>
      <c r="T11294" t="s">
        <v>942</v>
      </c>
    </row>
    <row r="11295" spans="1:20" x14ac:dyDescent="0.35">
      <c r="A11295" s="2">
        <v>45473</v>
      </c>
      <c r="B11295" t="s">
        <v>198</v>
      </c>
      <c r="C11295" t="s">
        <v>61</v>
      </c>
      <c r="D11295" t="s">
        <v>51</v>
      </c>
      <c r="E11295" t="s">
        <v>22</v>
      </c>
      <c r="F11295" t="s">
        <v>29</v>
      </c>
      <c r="G11295">
        <v>7867.76</v>
      </c>
      <c r="H11295">
        <v>0</v>
      </c>
      <c r="I11295">
        <v>0</v>
      </c>
      <c r="J11295">
        <v>7867.76</v>
      </c>
      <c r="K11295">
        <v>0</v>
      </c>
      <c r="L11295">
        <v>0</v>
      </c>
      <c r="M11295">
        <v>0</v>
      </c>
      <c r="N11295">
        <v>0</v>
      </c>
      <c r="O11295">
        <v>0</v>
      </c>
      <c r="P11295">
        <v>0</v>
      </c>
      <c r="Q11295">
        <v>7867.76</v>
      </c>
      <c r="R11295" t="s">
        <v>761</v>
      </c>
      <c r="S11295" t="s">
        <v>198</v>
      </c>
      <c r="T11295" t="s">
        <v>942</v>
      </c>
    </row>
    <row r="11296" spans="1:20" x14ac:dyDescent="0.35">
      <c r="A11296" s="2">
        <v>45473</v>
      </c>
      <c r="B11296" t="s">
        <v>198</v>
      </c>
      <c r="C11296" t="s">
        <v>50</v>
      </c>
      <c r="D11296" t="s">
        <v>51</v>
      </c>
      <c r="E11296" t="s">
        <v>22</v>
      </c>
      <c r="F11296" t="s">
        <v>65</v>
      </c>
      <c r="G11296">
        <v>25698</v>
      </c>
      <c r="H11296">
        <v>0</v>
      </c>
      <c r="I11296">
        <v>0</v>
      </c>
      <c r="J11296">
        <v>25698</v>
      </c>
      <c r="K11296">
        <v>0</v>
      </c>
      <c r="L11296">
        <v>0</v>
      </c>
      <c r="M11296">
        <v>0</v>
      </c>
      <c r="N11296">
        <v>0</v>
      </c>
      <c r="O11296">
        <v>0</v>
      </c>
      <c r="P11296">
        <v>0</v>
      </c>
      <c r="Q11296">
        <v>25698</v>
      </c>
      <c r="R11296" t="s">
        <v>758</v>
      </c>
      <c r="S11296" t="s">
        <v>198</v>
      </c>
      <c r="T11296" t="s">
        <v>942</v>
      </c>
    </row>
    <row r="11297" spans="1:20" x14ac:dyDescent="0.35">
      <c r="A11297" s="2">
        <v>45473</v>
      </c>
      <c r="B11297" t="s">
        <v>198</v>
      </c>
      <c r="C11297" t="s">
        <v>50</v>
      </c>
      <c r="D11297" t="s">
        <v>51</v>
      </c>
      <c r="E11297" t="s">
        <v>22</v>
      </c>
      <c r="F11297" t="s">
        <v>25</v>
      </c>
      <c r="G11297">
        <v>105641.37</v>
      </c>
      <c r="H11297">
        <v>0</v>
      </c>
      <c r="I11297">
        <v>0</v>
      </c>
      <c r="J11297">
        <v>105641.37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105641.37</v>
      </c>
      <c r="R11297" t="s">
        <v>758</v>
      </c>
      <c r="S11297" t="s">
        <v>198</v>
      </c>
      <c r="T11297" t="s">
        <v>942</v>
      </c>
    </row>
    <row r="11298" spans="1:20" x14ac:dyDescent="0.35">
      <c r="A11298" s="2">
        <v>45504</v>
      </c>
      <c r="B11298" t="s">
        <v>198</v>
      </c>
      <c r="C11298" t="s">
        <v>50</v>
      </c>
      <c r="D11298" t="s">
        <v>51</v>
      </c>
      <c r="E11298" t="s">
        <v>28</v>
      </c>
      <c r="F11298" t="s">
        <v>25</v>
      </c>
      <c r="G11298">
        <v>16862.57</v>
      </c>
      <c r="H11298">
        <v>0</v>
      </c>
      <c r="I11298">
        <v>0</v>
      </c>
      <c r="J11298">
        <v>16862.57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16862.57</v>
      </c>
      <c r="R11298" t="s">
        <v>758</v>
      </c>
      <c r="S11298" t="s">
        <v>198</v>
      </c>
      <c r="T11298" t="s">
        <v>942</v>
      </c>
    </row>
    <row r="11299" spans="1:20" x14ac:dyDescent="0.35">
      <c r="A11299" s="2">
        <v>45504</v>
      </c>
      <c r="B11299" t="s">
        <v>198</v>
      </c>
      <c r="C11299" t="s">
        <v>50</v>
      </c>
      <c r="D11299" t="s">
        <v>51</v>
      </c>
      <c r="E11299" t="s">
        <v>22</v>
      </c>
      <c r="F11299" t="s">
        <v>25</v>
      </c>
      <c r="G11299">
        <v>53597.66</v>
      </c>
      <c r="H11299">
        <v>0</v>
      </c>
      <c r="I11299">
        <v>0</v>
      </c>
      <c r="J11299">
        <v>53597.66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53597.66</v>
      </c>
      <c r="R11299" t="s">
        <v>758</v>
      </c>
      <c r="S11299" t="s">
        <v>198</v>
      </c>
      <c r="T11299" t="s">
        <v>942</v>
      </c>
    </row>
    <row r="11300" spans="1:20" x14ac:dyDescent="0.35">
      <c r="A11300" s="2">
        <v>45504</v>
      </c>
      <c r="B11300" t="s">
        <v>198</v>
      </c>
      <c r="C11300" t="s">
        <v>61</v>
      </c>
      <c r="D11300" t="s">
        <v>51</v>
      </c>
      <c r="E11300" t="s">
        <v>28</v>
      </c>
      <c r="F11300" t="s">
        <v>25</v>
      </c>
      <c r="G11300">
        <v>16862.560000000001</v>
      </c>
      <c r="H11300">
        <v>0</v>
      </c>
      <c r="I11300">
        <v>0</v>
      </c>
      <c r="J11300">
        <v>16862.560000000001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16862.560000000001</v>
      </c>
      <c r="R11300" t="s">
        <v>761</v>
      </c>
      <c r="S11300" t="s">
        <v>198</v>
      </c>
      <c r="T11300" t="s">
        <v>942</v>
      </c>
    </row>
    <row r="11301" spans="1:20" x14ac:dyDescent="0.35">
      <c r="A11301" s="2">
        <v>45504</v>
      </c>
      <c r="B11301" t="s">
        <v>198</v>
      </c>
      <c r="C11301" t="s">
        <v>61</v>
      </c>
      <c r="D11301" t="s">
        <v>51</v>
      </c>
      <c r="E11301" t="s">
        <v>22</v>
      </c>
      <c r="F11301" t="s">
        <v>65</v>
      </c>
      <c r="G11301">
        <v>25698.42</v>
      </c>
      <c r="H11301">
        <v>0</v>
      </c>
      <c r="I11301">
        <v>0</v>
      </c>
      <c r="J11301">
        <v>25698.42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25698.42</v>
      </c>
      <c r="R11301" t="s">
        <v>761</v>
      </c>
      <c r="S11301" t="s">
        <v>198</v>
      </c>
      <c r="T11301" t="s">
        <v>942</v>
      </c>
    </row>
    <row r="11302" spans="1:20" x14ac:dyDescent="0.35">
      <c r="A11302" s="2">
        <v>45504</v>
      </c>
      <c r="B11302" t="s">
        <v>198</v>
      </c>
      <c r="C11302" t="s">
        <v>50</v>
      </c>
      <c r="D11302" t="s">
        <v>51</v>
      </c>
      <c r="E11302" t="s">
        <v>28</v>
      </c>
      <c r="F11302" t="s">
        <v>65</v>
      </c>
      <c r="G11302">
        <v>8085.1</v>
      </c>
      <c r="H11302">
        <v>0</v>
      </c>
      <c r="I11302">
        <v>0</v>
      </c>
      <c r="J11302">
        <v>8085.1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8085.1</v>
      </c>
      <c r="R11302" t="s">
        <v>758</v>
      </c>
      <c r="S11302" t="s">
        <v>198</v>
      </c>
      <c r="T11302" t="s">
        <v>942</v>
      </c>
    </row>
    <row r="11303" spans="1:20" x14ac:dyDescent="0.35">
      <c r="A11303" s="2">
        <v>45504</v>
      </c>
      <c r="B11303" t="s">
        <v>198</v>
      </c>
      <c r="C11303" t="s">
        <v>61</v>
      </c>
      <c r="D11303" t="s">
        <v>51</v>
      </c>
      <c r="E11303" t="s">
        <v>22</v>
      </c>
      <c r="F11303" t="s">
        <v>25</v>
      </c>
      <c r="G11303">
        <v>53597.65</v>
      </c>
      <c r="H11303">
        <v>0</v>
      </c>
      <c r="I11303">
        <v>0</v>
      </c>
      <c r="J11303">
        <v>53597.65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53597.65</v>
      </c>
      <c r="R11303" t="s">
        <v>761</v>
      </c>
      <c r="S11303" t="s">
        <v>198</v>
      </c>
      <c r="T11303" t="s">
        <v>942</v>
      </c>
    </row>
    <row r="11304" spans="1:20" x14ac:dyDescent="0.35">
      <c r="A11304" s="2">
        <v>45504</v>
      </c>
      <c r="B11304" t="s">
        <v>198</v>
      </c>
      <c r="C11304" t="s">
        <v>50</v>
      </c>
      <c r="D11304" t="s">
        <v>51</v>
      </c>
      <c r="E11304" t="s">
        <v>22</v>
      </c>
      <c r="F11304" t="s">
        <v>65</v>
      </c>
      <c r="G11304">
        <v>25698.42</v>
      </c>
      <c r="H11304">
        <v>0</v>
      </c>
      <c r="I11304">
        <v>0</v>
      </c>
      <c r="J11304">
        <v>25698.42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25698.42</v>
      </c>
      <c r="R11304" t="s">
        <v>758</v>
      </c>
      <c r="S11304" t="s">
        <v>198</v>
      </c>
      <c r="T11304" t="s">
        <v>942</v>
      </c>
    </row>
    <row r="11305" spans="1:20" x14ac:dyDescent="0.35">
      <c r="A11305" s="2">
        <v>45504</v>
      </c>
      <c r="B11305" t="s">
        <v>198</v>
      </c>
      <c r="C11305" t="s">
        <v>61</v>
      </c>
      <c r="D11305" t="s">
        <v>51</v>
      </c>
      <c r="E11305" t="s">
        <v>28</v>
      </c>
      <c r="F11305" t="s">
        <v>65</v>
      </c>
      <c r="G11305">
        <v>8085.08</v>
      </c>
      <c r="H11305">
        <v>0</v>
      </c>
      <c r="I11305">
        <v>0</v>
      </c>
      <c r="J11305">
        <v>8085.08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8085.08</v>
      </c>
      <c r="R11305" t="s">
        <v>761</v>
      </c>
      <c r="S11305" t="s">
        <v>198</v>
      </c>
      <c r="T11305" t="s">
        <v>942</v>
      </c>
    </row>
    <row r="11306" spans="1:20" x14ac:dyDescent="0.35">
      <c r="A11306" s="2">
        <v>45535</v>
      </c>
      <c r="B11306" t="s">
        <v>198</v>
      </c>
      <c r="C11306" t="s">
        <v>61</v>
      </c>
      <c r="D11306" t="s">
        <v>51</v>
      </c>
      <c r="E11306" t="s">
        <v>28</v>
      </c>
      <c r="F11306" t="s">
        <v>25</v>
      </c>
      <c r="G11306">
        <v>16824.240000000002</v>
      </c>
      <c r="H11306">
        <v>0</v>
      </c>
      <c r="I11306">
        <v>0</v>
      </c>
      <c r="J11306">
        <v>16824.240000000002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16824.240000000002</v>
      </c>
      <c r="R11306" t="s">
        <v>761</v>
      </c>
      <c r="S11306" t="s">
        <v>198</v>
      </c>
      <c r="T11306" t="s">
        <v>942</v>
      </c>
    </row>
    <row r="11307" spans="1:20" x14ac:dyDescent="0.35">
      <c r="A11307" s="2">
        <v>45535</v>
      </c>
      <c r="B11307" t="s">
        <v>198</v>
      </c>
      <c r="C11307" t="s">
        <v>50</v>
      </c>
      <c r="D11307" t="s">
        <v>51</v>
      </c>
      <c r="E11307" t="s">
        <v>28</v>
      </c>
      <c r="F11307" t="s">
        <v>25</v>
      </c>
      <c r="G11307">
        <v>16824.240000000002</v>
      </c>
      <c r="H11307">
        <v>0</v>
      </c>
      <c r="I11307">
        <v>0</v>
      </c>
      <c r="J11307">
        <v>16824.240000000002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16824.240000000002</v>
      </c>
      <c r="R11307" t="s">
        <v>758</v>
      </c>
      <c r="S11307" t="s">
        <v>198</v>
      </c>
      <c r="T11307" t="s">
        <v>942</v>
      </c>
    </row>
    <row r="11308" spans="1:20" x14ac:dyDescent="0.35">
      <c r="A11308" s="2">
        <v>45535</v>
      </c>
      <c r="B11308" t="s">
        <v>198</v>
      </c>
      <c r="C11308" t="s">
        <v>50</v>
      </c>
      <c r="D11308" t="s">
        <v>51</v>
      </c>
      <c r="E11308" t="s">
        <v>22</v>
      </c>
      <c r="F11308" t="s">
        <v>25</v>
      </c>
      <c r="G11308">
        <v>53475.81</v>
      </c>
      <c r="H11308">
        <v>0</v>
      </c>
      <c r="I11308">
        <v>0</v>
      </c>
      <c r="J11308">
        <v>53475.81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53475.81</v>
      </c>
      <c r="R11308" t="s">
        <v>758</v>
      </c>
      <c r="S11308" t="s">
        <v>198</v>
      </c>
      <c r="T11308" t="s">
        <v>942</v>
      </c>
    </row>
    <row r="11309" spans="1:20" x14ac:dyDescent="0.35">
      <c r="A11309" s="2">
        <v>45535</v>
      </c>
      <c r="B11309" t="s">
        <v>198</v>
      </c>
      <c r="C11309" t="s">
        <v>61</v>
      </c>
      <c r="D11309" t="s">
        <v>51</v>
      </c>
      <c r="E11309" t="s">
        <v>22</v>
      </c>
      <c r="F11309" t="s">
        <v>25</v>
      </c>
      <c r="G11309">
        <v>53475.81</v>
      </c>
      <c r="H11309">
        <v>0</v>
      </c>
      <c r="I11309">
        <v>0</v>
      </c>
      <c r="J11309">
        <v>53475.81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53475.81</v>
      </c>
      <c r="R11309" t="s">
        <v>761</v>
      </c>
      <c r="S11309" t="s">
        <v>198</v>
      </c>
      <c r="T11309" t="s">
        <v>942</v>
      </c>
    </row>
    <row r="11310" spans="1:20" x14ac:dyDescent="0.35">
      <c r="A11310" s="2">
        <v>45565</v>
      </c>
      <c r="B11310" t="s">
        <v>198</v>
      </c>
      <c r="C11310" t="s">
        <v>50</v>
      </c>
      <c r="D11310" t="s">
        <v>51</v>
      </c>
      <c r="E11310" t="s">
        <v>28</v>
      </c>
      <c r="F11310" t="s">
        <v>25</v>
      </c>
      <c r="G11310">
        <v>16309.58</v>
      </c>
      <c r="H11310">
        <v>0</v>
      </c>
      <c r="I11310">
        <v>0</v>
      </c>
      <c r="J11310">
        <v>16309.58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16309.58</v>
      </c>
      <c r="R11310" t="s">
        <v>758</v>
      </c>
      <c r="S11310" t="s">
        <v>198</v>
      </c>
      <c r="T11310" t="s">
        <v>942</v>
      </c>
    </row>
    <row r="11311" spans="1:20" x14ac:dyDescent="0.35">
      <c r="A11311" s="2">
        <v>45565</v>
      </c>
      <c r="B11311" t="s">
        <v>198</v>
      </c>
      <c r="C11311" t="s">
        <v>61</v>
      </c>
      <c r="D11311" t="s">
        <v>51</v>
      </c>
      <c r="E11311" t="s">
        <v>28</v>
      </c>
      <c r="F11311" t="s">
        <v>25</v>
      </c>
      <c r="G11311">
        <v>16309.56</v>
      </c>
      <c r="H11311">
        <v>0</v>
      </c>
      <c r="I11311">
        <v>0</v>
      </c>
      <c r="J11311">
        <v>16309.56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16309.56</v>
      </c>
      <c r="R11311" t="s">
        <v>761</v>
      </c>
      <c r="S11311" t="s">
        <v>198</v>
      </c>
      <c r="T11311" t="s">
        <v>942</v>
      </c>
    </row>
    <row r="11312" spans="1:20" x14ac:dyDescent="0.35">
      <c r="A11312" s="2">
        <v>45565</v>
      </c>
      <c r="B11312" t="s">
        <v>198</v>
      </c>
      <c r="C11312" t="s">
        <v>61</v>
      </c>
      <c r="D11312" t="s">
        <v>51</v>
      </c>
      <c r="E11312" t="s">
        <v>22</v>
      </c>
      <c r="F11312" t="s">
        <v>25</v>
      </c>
      <c r="G11312">
        <v>51839.91</v>
      </c>
      <c r="H11312">
        <v>0</v>
      </c>
      <c r="I11312">
        <v>0</v>
      </c>
      <c r="J11312">
        <v>51839.91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51839.91</v>
      </c>
      <c r="R11312" t="s">
        <v>761</v>
      </c>
      <c r="S11312" t="s">
        <v>198</v>
      </c>
      <c r="T11312" t="s">
        <v>942</v>
      </c>
    </row>
    <row r="11313" spans="1:20" x14ac:dyDescent="0.35">
      <c r="A11313" s="2">
        <v>45565</v>
      </c>
      <c r="B11313" t="s">
        <v>198</v>
      </c>
      <c r="C11313" t="s">
        <v>50</v>
      </c>
      <c r="D11313" t="s">
        <v>51</v>
      </c>
      <c r="E11313" t="s">
        <v>22</v>
      </c>
      <c r="F11313" t="s">
        <v>25</v>
      </c>
      <c r="G11313">
        <v>51839.9</v>
      </c>
      <c r="H11313">
        <v>0</v>
      </c>
      <c r="I11313">
        <v>0</v>
      </c>
      <c r="J11313">
        <v>51839.9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51839.9</v>
      </c>
      <c r="R11313" t="s">
        <v>758</v>
      </c>
      <c r="S11313" t="s">
        <v>198</v>
      </c>
      <c r="T11313" t="s">
        <v>942</v>
      </c>
    </row>
    <row r="11314" spans="1:20" x14ac:dyDescent="0.35">
      <c r="A11314" s="2">
        <v>45596</v>
      </c>
      <c r="B11314" t="s">
        <v>198</v>
      </c>
      <c r="C11314" t="s">
        <v>61</v>
      </c>
      <c r="D11314" t="s">
        <v>51</v>
      </c>
      <c r="E11314" t="s">
        <v>22</v>
      </c>
      <c r="F11314" t="s">
        <v>25</v>
      </c>
      <c r="G11314">
        <v>53657.18</v>
      </c>
      <c r="H11314">
        <v>0</v>
      </c>
      <c r="I11314">
        <v>0</v>
      </c>
      <c r="J11314">
        <v>53657.18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53657.18</v>
      </c>
      <c r="R11314" t="s">
        <v>761</v>
      </c>
      <c r="S11314" t="s">
        <v>198</v>
      </c>
      <c r="T11314" t="s">
        <v>942</v>
      </c>
    </row>
    <row r="11315" spans="1:20" x14ac:dyDescent="0.35">
      <c r="A11315" s="2">
        <v>45596</v>
      </c>
      <c r="B11315" t="s">
        <v>198</v>
      </c>
      <c r="C11315" t="s">
        <v>50</v>
      </c>
      <c r="D11315" t="s">
        <v>51</v>
      </c>
      <c r="E11315" t="s">
        <v>28</v>
      </c>
      <c r="F11315" t="s">
        <v>25</v>
      </c>
      <c r="G11315">
        <v>16881.3</v>
      </c>
      <c r="H11315">
        <v>0</v>
      </c>
      <c r="I11315">
        <v>0</v>
      </c>
      <c r="J11315">
        <v>16881.3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16881.3</v>
      </c>
      <c r="R11315" t="s">
        <v>758</v>
      </c>
      <c r="S11315" t="s">
        <v>198</v>
      </c>
      <c r="T11315" t="s">
        <v>942</v>
      </c>
    </row>
    <row r="11316" spans="1:20" x14ac:dyDescent="0.35">
      <c r="A11316" s="2">
        <v>45596</v>
      </c>
      <c r="B11316" t="s">
        <v>198</v>
      </c>
      <c r="C11316" t="s">
        <v>61</v>
      </c>
      <c r="D11316" t="s">
        <v>51</v>
      </c>
      <c r="E11316" t="s">
        <v>28</v>
      </c>
      <c r="F11316" t="s">
        <v>25</v>
      </c>
      <c r="G11316">
        <v>16881.3</v>
      </c>
      <c r="H11316">
        <v>0</v>
      </c>
      <c r="I11316">
        <v>0</v>
      </c>
      <c r="J11316">
        <v>16881.3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16881.3</v>
      </c>
      <c r="R11316" t="s">
        <v>761</v>
      </c>
      <c r="S11316" t="s">
        <v>198</v>
      </c>
      <c r="T11316" t="s">
        <v>942</v>
      </c>
    </row>
    <row r="11317" spans="1:20" x14ac:dyDescent="0.35">
      <c r="A11317" s="2">
        <v>45596</v>
      </c>
      <c r="B11317" t="s">
        <v>198</v>
      </c>
      <c r="C11317" t="s">
        <v>50</v>
      </c>
      <c r="D11317" t="s">
        <v>51</v>
      </c>
      <c r="E11317" t="s">
        <v>22</v>
      </c>
      <c r="F11317" t="s">
        <v>25</v>
      </c>
      <c r="G11317">
        <v>53657.19</v>
      </c>
      <c r="H11317">
        <v>0</v>
      </c>
      <c r="I11317">
        <v>0</v>
      </c>
      <c r="J11317">
        <v>53657.19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53657.19</v>
      </c>
      <c r="R11317" t="s">
        <v>758</v>
      </c>
      <c r="S11317" t="s">
        <v>198</v>
      </c>
      <c r="T11317" t="s">
        <v>942</v>
      </c>
    </row>
    <row r="11318" spans="1:20" x14ac:dyDescent="0.35">
      <c r="A11318" s="2">
        <v>45626</v>
      </c>
      <c r="B11318" t="s">
        <v>198</v>
      </c>
      <c r="C11318" t="s">
        <v>61</v>
      </c>
      <c r="D11318" t="s">
        <v>51</v>
      </c>
      <c r="E11318" t="s">
        <v>28</v>
      </c>
      <c r="F11318" t="s">
        <v>25</v>
      </c>
      <c r="G11318">
        <v>16364.87</v>
      </c>
      <c r="H11318">
        <v>0</v>
      </c>
      <c r="I11318">
        <v>0</v>
      </c>
      <c r="J11318">
        <v>16364.87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16364.87</v>
      </c>
      <c r="R11318" t="s">
        <v>761</v>
      </c>
      <c r="S11318" t="s">
        <v>198</v>
      </c>
      <c r="T11318" t="s">
        <v>942</v>
      </c>
    </row>
    <row r="11319" spans="1:20" x14ac:dyDescent="0.35">
      <c r="A11319" s="2">
        <v>45626</v>
      </c>
      <c r="B11319" t="s">
        <v>198</v>
      </c>
      <c r="C11319" t="s">
        <v>61</v>
      </c>
      <c r="D11319" t="s">
        <v>51</v>
      </c>
      <c r="E11319" t="s">
        <v>22</v>
      </c>
      <c r="F11319" t="s">
        <v>25</v>
      </c>
      <c r="G11319">
        <v>52015.72</v>
      </c>
      <c r="H11319">
        <v>0</v>
      </c>
      <c r="I11319">
        <v>0</v>
      </c>
      <c r="J11319">
        <v>52015.72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52015.72</v>
      </c>
      <c r="R11319" t="s">
        <v>761</v>
      </c>
      <c r="S11319" t="s">
        <v>198</v>
      </c>
      <c r="T11319" t="s">
        <v>942</v>
      </c>
    </row>
    <row r="11320" spans="1:20" x14ac:dyDescent="0.35">
      <c r="A11320" s="2">
        <v>45626</v>
      </c>
      <c r="B11320" t="s">
        <v>198</v>
      </c>
      <c r="C11320" t="s">
        <v>50</v>
      </c>
      <c r="D11320" t="s">
        <v>51</v>
      </c>
      <c r="E11320" t="s">
        <v>22</v>
      </c>
      <c r="F11320" t="s">
        <v>25</v>
      </c>
      <c r="G11320">
        <v>52015.72</v>
      </c>
      <c r="H11320">
        <v>0</v>
      </c>
      <c r="I11320">
        <v>0</v>
      </c>
      <c r="J11320">
        <v>52015.72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52015.72</v>
      </c>
      <c r="R11320" t="s">
        <v>758</v>
      </c>
      <c r="S11320" t="s">
        <v>198</v>
      </c>
      <c r="T11320" t="s">
        <v>942</v>
      </c>
    </row>
    <row r="11321" spans="1:20" x14ac:dyDescent="0.35">
      <c r="A11321" s="2">
        <v>45626</v>
      </c>
      <c r="B11321" t="s">
        <v>198</v>
      </c>
      <c r="C11321" t="s">
        <v>50</v>
      </c>
      <c r="D11321" t="s">
        <v>51</v>
      </c>
      <c r="E11321" t="s">
        <v>28</v>
      </c>
      <c r="F11321" t="s">
        <v>25</v>
      </c>
      <c r="G11321">
        <v>16364.88</v>
      </c>
      <c r="H11321">
        <v>0</v>
      </c>
      <c r="I11321">
        <v>0</v>
      </c>
      <c r="J11321">
        <v>16364.88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16364.88</v>
      </c>
      <c r="R11321" t="s">
        <v>758</v>
      </c>
      <c r="S11321" t="s">
        <v>198</v>
      </c>
      <c r="T11321" t="s">
        <v>942</v>
      </c>
    </row>
    <row r="11322" spans="1:20" x14ac:dyDescent="0.35">
      <c r="A11322" s="2">
        <v>45657</v>
      </c>
      <c r="B11322" t="s">
        <v>198</v>
      </c>
      <c r="C11322" t="s">
        <v>50</v>
      </c>
      <c r="D11322" t="s">
        <v>51</v>
      </c>
      <c r="E11322" t="s">
        <v>28</v>
      </c>
      <c r="F11322" t="s">
        <v>65</v>
      </c>
      <c r="G11322">
        <v>72965.259999999995</v>
      </c>
      <c r="H11322">
        <v>0</v>
      </c>
      <c r="I11322">
        <v>0</v>
      </c>
      <c r="J11322">
        <v>72965.259999999995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72965.259999999995</v>
      </c>
      <c r="R11322" t="s">
        <v>758</v>
      </c>
      <c r="S11322" t="s">
        <v>198</v>
      </c>
      <c r="T11322" t="s">
        <v>942</v>
      </c>
    </row>
    <row r="11323" spans="1:20" x14ac:dyDescent="0.35">
      <c r="A11323" s="2">
        <v>45657</v>
      </c>
      <c r="B11323" t="s">
        <v>198</v>
      </c>
      <c r="C11323" t="s">
        <v>61</v>
      </c>
      <c r="D11323" t="s">
        <v>51</v>
      </c>
      <c r="E11323" t="s">
        <v>22</v>
      </c>
      <c r="F11323" t="s">
        <v>25</v>
      </c>
      <c r="G11323">
        <v>78252</v>
      </c>
      <c r="H11323">
        <v>0</v>
      </c>
      <c r="I11323">
        <v>0</v>
      </c>
      <c r="J11323">
        <v>78252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78252</v>
      </c>
      <c r="R11323" t="s">
        <v>761</v>
      </c>
      <c r="S11323" t="s">
        <v>198</v>
      </c>
      <c r="T11323" t="s">
        <v>942</v>
      </c>
    </row>
    <row r="11324" spans="1:20" x14ac:dyDescent="0.35">
      <c r="A11324" s="2">
        <v>45657</v>
      </c>
      <c r="B11324" t="s">
        <v>198</v>
      </c>
      <c r="C11324" t="s">
        <v>50</v>
      </c>
      <c r="D11324" t="s">
        <v>51</v>
      </c>
      <c r="E11324" t="s">
        <v>22</v>
      </c>
      <c r="F11324" t="s">
        <v>25</v>
      </c>
      <c r="G11324">
        <v>53828.62</v>
      </c>
      <c r="H11324">
        <v>0</v>
      </c>
      <c r="I11324">
        <v>0</v>
      </c>
      <c r="J11324">
        <v>53828.62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53828.62</v>
      </c>
      <c r="R11324" t="s">
        <v>758</v>
      </c>
      <c r="S11324" t="s">
        <v>198</v>
      </c>
      <c r="T11324" t="s">
        <v>942</v>
      </c>
    </row>
    <row r="11325" spans="1:20" x14ac:dyDescent="0.35">
      <c r="A11325" s="2">
        <v>45657</v>
      </c>
      <c r="B11325" t="s">
        <v>198</v>
      </c>
      <c r="C11325" t="s">
        <v>61</v>
      </c>
      <c r="D11325" t="s">
        <v>51</v>
      </c>
      <c r="E11325" t="s">
        <v>28</v>
      </c>
      <c r="F11325" t="s">
        <v>25</v>
      </c>
      <c r="G11325">
        <v>47775.91</v>
      </c>
      <c r="H11325">
        <v>0</v>
      </c>
      <c r="I11325">
        <v>0</v>
      </c>
      <c r="J11325">
        <v>47775.91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47775.91</v>
      </c>
      <c r="R11325" t="s">
        <v>761</v>
      </c>
      <c r="S11325" t="s">
        <v>198</v>
      </c>
      <c r="T11325" t="s">
        <v>942</v>
      </c>
    </row>
    <row r="11326" spans="1:20" x14ac:dyDescent="0.35">
      <c r="A11326" s="2">
        <v>45657</v>
      </c>
      <c r="B11326" t="s">
        <v>198</v>
      </c>
      <c r="C11326" t="s">
        <v>50</v>
      </c>
      <c r="D11326" t="s">
        <v>51</v>
      </c>
      <c r="E11326" t="s">
        <v>28</v>
      </c>
      <c r="F11326" t="s">
        <v>25</v>
      </c>
      <c r="G11326">
        <v>47371.519999999997</v>
      </c>
      <c r="H11326">
        <v>0</v>
      </c>
      <c r="I11326">
        <v>0</v>
      </c>
      <c r="J11326">
        <v>47371.519999999997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47371.519999999997</v>
      </c>
      <c r="R11326" t="s">
        <v>758</v>
      </c>
      <c r="S11326" t="s">
        <v>198</v>
      </c>
      <c r="T11326" t="s">
        <v>942</v>
      </c>
    </row>
    <row r="11327" spans="1:20" x14ac:dyDescent="0.35">
      <c r="A11327" s="2">
        <v>45657</v>
      </c>
      <c r="B11327" t="s">
        <v>198</v>
      </c>
      <c r="C11327" t="s">
        <v>50</v>
      </c>
      <c r="D11327" t="s">
        <v>51</v>
      </c>
      <c r="E11327" t="s">
        <v>22</v>
      </c>
      <c r="F11327" t="s">
        <v>25</v>
      </c>
      <c r="G11327">
        <v>78355</v>
      </c>
      <c r="H11327">
        <v>0</v>
      </c>
      <c r="I11327">
        <v>0</v>
      </c>
      <c r="J11327">
        <v>78355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78355</v>
      </c>
      <c r="R11327" t="s">
        <v>758</v>
      </c>
      <c r="S11327" t="s">
        <v>198</v>
      </c>
      <c r="T11327" t="s">
        <v>942</v>
      </c>
    </row>
    <row r="11328" spans="1:20" x14ac:dyDescent="0.35">
      <c r="A11328" s="2">
        <v>45657</v>
      </c>
      <c r="B11328" t="s">
        <v>198</v>
      </c>
      <c r="C11328" t="s">
        <v>61</v>
      </c>
      <c r="D11328" t="s">
        <v>51</v>
      </c>
      <c r="E11328" t="s">
        <v>28</v>
      </c>
      <c r="F11328" t="s">
        <v>65</v>
      </c>
      <c r="G11328">
        <v>72560.88</v>
      </c>
      <c r="H11328">
        <v>0</v>
      </c>
      <c r="I11328">
        <v>0</v>
      </c>
      <c r="J11328">
        <v>72560.88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72560.88</v>
      </c>
      <c r="R11328" t="s">
        <v>761</v>
      </c>
      <c r="S11328" t="s">
        <v>198</v>
      </c>
      <c r="T11328" t="s">
        <v>942</v>
      </c>
    </row>
    <row r="11329" spans="1:20" x14ac:dyDescent="0.35">
      <c r="A11329" s="2">
        <v>45657</v>
      </c>
      <c r="B11329" t="s">
        <v>198</v>
      </c>
      <c r="C11329" t="s">
        <v>61</v>
      </c>
      <c r="D11329" t="s">
        <v>51</v>
      </c>
      <c r="E11329" t="s">
        <v>22</v>
      </c>
      <c r="F11329" t="s">
        <v>25</v>
      </c>
      <c r="G11329">
        <v>53828.67</v>
      </c>
      <c r="H11329">
        <v>0</v>
      </c>
      <c r="I11329">
        <v>0</v>
      </c>
      <c r="J11329">
        <v>53828.67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53828.67</v>
      </c>
      <c r="R11329" t="s">
        <v>761</v>
      </c>
      <c r="S11329" t="s">
        <v>198</v>
      </c>
      <c r="T11329" t="s">
        <v>942</v>
      </c>
    </row>
    <row r="11330" spans="1:20" x14ac:dyDescent="0.35">
      <c r="A11330" s="2">
        <v>45657</v>
      </c>
      <c r="B11330" t="s">
        <v>198</v>
      </c>
      <c r="C11330" t="s">
        <v>50</v>
      </c>
      <c r="D11330" t="s">
        <v>51</v>
      </c>
      <c r="E11330" t="s">
        <v>22</v>
      </c>
      <c r="F11330" t="s">
        <v>30</v>
      </c>
      <c r="G11330">
        <v>150580.31</v>
      </c>
      <c r="H11330">
        <v>0</v>
      </c>
      <c r="I11330">
        <v>0</v>
      </c>
      <c r="J11330">
        <v>150580.31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150580.31</v>
      </c>
      <c r="R11330" t="s">
        <v>758</v>
      </c>
      <c r="S11330" t="s">
        <v>198</v>
      </c>
      <c r="T11330" t="s">
        <v>942</v>
      </c>
    </row>
    <row r="11331" spans="1:20" x14ac:dyDescent="0.35">
      <c r="A11331" s="2">
        <v>45657</v>
      </c>
      <c r="B11331" t="s">
        <v>198</v>
      </c>
      <c r="C11331" t="s">
        <v>61</v>
      </c>
      <c r="D11331" t="s">
        <v>51</v>
      </c>
      <c r="E11331" t="s">
        <v>22</v>
      </c>
      <c r="F11331" t="s">
        <v>29</v>
      </c>
      <c r="G11331">
        <v>142661</v>
      </c>
      <c r="H11331">
        <v>0</v>
      </c>
      <c r="I11331">
        <v>0</v>
      </c>
      <c r="J11331">
        <v>142661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142661</v>
      </c>
      <c r="R11331" t="s">
        <v>761</v>
      </c>
      <c r="S11331" t="s">
        <v>198</v>
      </c>
      <c r="T11331" t="s">
        <v>942</v>
      </c>
    </row>
    <row r="11332" spans="1:20" x14ac:dyDescent="0.35">
      <c r="A11332" s="2">
        <v>45657</v>
      </c>
      <c r="B11332" t="s">
        <v>198</v>
      </c>
      <c r="C11332" t="s">
        <v>61</v>
      </c>
      <c r="D11332" t="s">
        <v>51</v>
      </c>
      <c r="E11332" t="s">
        <v>28</v>
      </c>
      <c r="F11332" t="s">
        <v>25</v>
      </c>
      <c r="G11332">
        <v>16935.240000000002</v>
      </c>
      <c r="H11332">
        <v>0</v>
      </c>
      <c r="I11332">
        <v>0</v>
      </c>
      <c r="J11332">
        <v>16935.240000000002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16935.240000000002</v>
      </c>
      <c r="R11332" t="s">
        <v>761</v>
      </c>
      <c r="S11332" t="s">
        <v>198</v>
      </c>
      <c r="T11332" t="s">
        <v>942</v>
      </c>
    </row>
    <row r="11333" spans="1:20" x14ac:dyDescent="0.35">
      <c r="A11333" s="2">
        <v>45657</v>
      </c>
      <c r="B11333" t="s">
        <v>198</v>
      </c>
      <c r="C11333" t="s">
        <v>50</v>
      </c>
      <c r="D11333" t="s">
        <v>51</v>
      </c>
      <c r="E11333" t="s">
        <v>28</v>
      </c>
      <c r="F11333" t="s">
        <v>25</v>
      </c>
      <c r="G11333">
        <v>16935.2</v>
      </c>
      <c r="H11333">
        <v>0</v>
      </c>
      <c r="I11333">
        <v>0</v>
      </c>
      <c r="J11333">
        <v>16935.2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16935.2</v>
      </c>
      <c r="R11333" t="s">
        <v>758</v>
      </c>
      <c r="S11333" t="s">
        <v>198</v>
      </c>
      <c r="T11333" t="s">
        <v>942</v>
      </c>
    </row>
    <row r="11334" spans="1:20" x14ac:dyDescent="0.35">
      <c r="A11334" s="2">
        <v>45657</v>
      </c>
      <c r="B11334" t="s">
        <v>198</v>
      </c>
      <c r="C11334" t="s">
        <v>61</v>
      </c>
      <c r="D11334" t="s">
        <v>51</v>
      </c>
      <c r="E11334" t="s">
        <v>22</v>
      </c>
      <c r="F11334" t="s">
        <v>30</v>
      </c>
      <c r="G11334">
        <v>151855.65</v>
      </c>
      <c r="H11334">
        <v>0</v>
      </c>
      <c r="I11334">
        <v>0</v>
      </c>
      <c r="J11334">
        <v>151855.65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151855.65</v>
      </c>
      <c r="R11334" t="s">
        <v>761</v>
      </c>
      <c r="S11334" t="s">
        <v>198</v>
      </c>
      <c r="T11334" t="s">
        <v>942</v>
      </c>
    </row>
    <row r="11335" spans="1:20" x14ac:dyDescent="0.35">
      <c r="A11335" s="2">
        <v>45657</v>
      </c>
      <c r="B11335" t="s">
        <v>198</v>
      </c>
      <c r="C11335" t="s">
        <v>61</v>
      </c>
      <c r="D11335" t="s">
        <v>51</v>
      </c>
      <c r="E11335" t="s">
        <v>22</v>
      </c>
      <c r="F11335" t="s">
        <v>65</v>
      </c>
      <c r="G11335">
        <v>235855.38</v>
      </c>
      <c r="H11335">
        <v>0</v>
      </c>
      <c r="I11335">
        <v>0</v>
      </c>
      <c r="J11335">
        <v>235855.38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235855.38</v>
      </c>
      <c r="R11335" t="s">
        <v>761</v>
      </c>
      <c r="S11335" t="s">
        <v>198</v>
      </c>
      <c r="T11335" t="s">
        <v>942</v>
      </c>
    </row>
    <row r="11336" spans="1:20" x14ac:dyDescent="0.35">
      <c r="A11336" s="2">
        <v>45657</v>
      </c>
      <c r="B11336" t="s">
        <v>198</v>
      </c>
      <c r="C11336" t="s">
        <v>50</v>
      </c>
      <c r="D11336" t="s">
        <v>51</v>
      </c>
      <c r="E11336" t="s">
        <v>22</v>
      </c>
      <c r="F11336" t="s">
        <v>65</v>
      </c>
      <c r="G11336">
        <v>237140.79</v>
      </c>
      <c r="H11336">
        <v>0</v>
      </c>
      <c r="I11336">
        <v>0</v>
      </c>
      <c r="J11336">
        <v>237140.79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237140.79</v>
      </c>
      <c r="R11336" t="s">
        <v>758</v>
      </c>
      <c r="S11336" t="s">
        <v>198</v>
      </c>
      <c r="T11336" t="s">
        <v>942</v>
      </c>
    </row>
    <row r="11337" spans="1:20" x14ac:dyDescent="0.35">
      <c r="A11337" s="2">
        <v>45657</v>
      </c>
      <c r="B11337" t="s">
        <v>198</v>
      </c>
      <c r="C11337" t="s">
        <v>61</v>
      </c>
      <c r="D11337" t="s">
        <v>51</v>
      </c>
      <c r="E11337" t="s">
        <v>28</v>
      </c>
      <c r="F11337" t="s">
        <v>31</v>
      </c>
      <c r="G11337">
        <v>837592</v>
      </c>
      <c r="H11337">
        <v>0</v>
      </c>
      <c r="I11337">
        <v>0</v>
      </c>
      <c r="J11337">
        <v>837592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837592</v>
      </c>
      <c r="R11337" t="s">
        <v>761</v>
      </c>
      <c r="S11337" t="s">
        <v>198</v>
      </c>
      <c r="T11337" t="s">
        <v>942</v>
      </c>
    </row>
    <row r="11338" spans="1:20" x14ac:dyDescent="0.35">
      <c r="A11338" s="2">
        <v>45657</v>
      </c>
      <c r="B11338" t="s">
        <v>198</v>
      </c>
      <c r="C11338" t="s">
        <v>50</v>
      </c>
      <c r="D11338" t="s">
        <v>51</v>
      </c>
      <c r="E11338" t="s">
        <v>28</v>
      </c>
      <c r="F11338" t="s">
        <v>31</v>
      </c>
      <c r="G11338">
        <v>839711</v>
      </c>
      <c r="H11338">
        <v>0</v>
      </c>
      <c r="I11338">
        <v>0</v>
      </c>
      <c r="J11338">
        <v>839711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839711</v>
      </c>
      <c r="R11338" t="s">
        <v>758</v>
      </c>
      <c r="S11338" t="s">
        <v>198</v>
      </c>
      <c r="T11338" t="s">
        <v>942</v>
      </c>
    </row>
    <row r="11339" spans="1:20" x14ac:dyDescent="0.35">
      <c r="A11339" s="2">
        <v>45657</v>
      </c>
      <c r="B11339" t="s">
        <v>198</v>
      </c>
      <c r="C11339" t="s">
        <v>50</v>
      </c>
      <c r="D11339" t="s">
        <v>51</v>
      </c>
      <c r="E11339" t="s">
        <v>22</v>
      </c>
      <c r="F11339" t="s">
        <v>31</v>
      </c>
      <c r="G11339">
        <v>2431432</v>
      </c>
      <c r="H11339">
        <v>0</v>
      </c>
      <c r="I11339">
        <v>0</v>
      </c>
      <c r="J11339">
        <v>2431432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2431432</v>
      </c>
      <c r="R11339" t="s">
        <v>758</v>
      </c>
      <c r="S11339" t="s">
        <v>198</v>
      </c>
      <c r="T11339" t="s">
        <v>942</v>
      </c>
    </row>
    <row r="11340" spans="1:20" x14ac:dyDescent="0.35">
      <c r="A11340" s="2">
        <v>45657</v>
      </c>
      <c r="B11340" t="s">
        <v>198</v>
      </c>
      <c r="C11340" t="s">
        <v>61</v>
      </c>
      <c r="D11340" t="s">
        <v>51</v>
      </c>
      <c r="E11340" t="s">
        <v>22</v>
      </c>
      <c r="F11340" t="s">
        <v>31</v>
      </c>
      <c r="G11340">
        <v>2433455</v>
      </c>
      <c r="H11340">
        <v>0</v>
      </c>
      <c r="I11340">
        <v>0</v>
      </c>
      <c r="J11340">
        <v>2433455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2433455</v>
      </c>
      <c r="R11340" t="s">
        <v>761</v>
      </c>
      <c r="S11340" t="s">
        <v>198</v>
      </c>
      <c r="T11340" t="s">
        <v>942</v>
      </c>
    </row>
    <row r="11341" spans="1:20" x14ac:dyDescent="0.35">
      <c r="A11341" s="2">
        <v>45657</v>
      </c>
      <c r="B11341" t="s">
        <v>198</v>
      </c>
      <c r="C11341" t="s">
        <v>50</v>
      </c>
      <c r="D11341" t="s">
        <v>51</v>
      </c>
      <c r="E11341" t="s">
        <v>22</v>
      </c>
      <c r="F11341" t="s">
        <v>29</v>
      </c>
      <c r="G11341">
        <v>142453.34</v>
      </c>
      <c r="H11341">
        <v>0</v>
      </c>
      <c r="I11341">
        <v>0</v>
      </c>
      <c r="J11341">
        <v>142453.34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142453.34</v>
      </c>
      <c r="R11341" t="s">
        <v>758</v>
      </c>
      <c r="S11341" t="s">
        <v>198</v>
      </c>
      <c r="T11341" t="s">
        <v>942</v>
      </c>
    </row>
    <row r="11342" spans="1:20" x14ac:dyDescent="0.35">
      <c r="A11342" s="2">
        <v>45838</v>
      </c>
      <c r="B11342" t="s">
        <v>198</v>
      </c>
      <c r="C11342" t="s">
        <v>50</v>
      </c>
      <c r="D11342" t="s">
        <v>109</v>
      </c>
      <c r="E11342" t="s">
        <v>34</v>
      </c>
      <c r="F11342" t="s">
        <v>228</v>
      </c>
      <c r="G11342">
        <v>314237.93999999994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314238</v>
      </c>
      <c r="N11342">
        <v>0</v>
      </c>
      <c r="O11342">
        <v>0</v>
      </c>
      <c r="P11342">
        <v>314238</v>
      </c>
      <c r="Q11342">
        <v>0</v>
      </c>
      <c r="R11342" t="s">
        <v>758</v>
      </c>
      <c r="S11342" t="s">
        <v>198</v>
      </c>
      <c r="T11342" t="s">
        <v>34</v>
      </c>
    </row>
    <row r="11343" spans="1:20" x14ac:dyDescent="0.35">
      <c r="A11343" s="2">
        <v>45838</v>
      </c>
      <c r="B11343" t="s">
        <v>198</v>
      </c>
      <c r="C11343" t="s">
        <v>61</v>
      </c>
      <c r="D11343" t="s">
        <v>109</v>
      </c>
      <c r="E11343" t="s">
        <v>34</v>
      </c>
      <c r="F11343" t="s">
        <v>228</v>
      </c>
      <c r="G11343">
        <v>314238.34000000003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314238</v>
      </c>
      <c r="N11343">
        <v>0</v>
      </c>
      <c r="O11343">
        <v>0</v>
      </c>
      <c r="P11343">
        <v>314238</v>
      </c>
      <c r="Q11343">
        <v>0</v>
      </c>
      <c r="R11343" t="s">
        <v>761</v>
      </c>
      <c r="S11343" t="s">
        <v>198</v>
      </c>
      <c r="T11343" t="s">
        <v>34</v>
      </c>
    </row>
    <row r="11344" spans="1:20" x14ac:dyDescent="0.35">
      <c r="A11344" s="2">
        <v>45838</v>
      </c>
      <c r="B11344" t="s">
        <v>198</v>
      </c>
      <c r="C11344" t="s">
        <v>61</v>
      </c>
      <c r="D11344" t="s">
        <v>109</v>
      </c>
      <c r="E11344" t="s">
        <v>28</v>
      </c>
      <c r="F11344" t="s">
        <v>228</v>
      </c>
      <c r="G11344">
        <v>807952.12999999954</v>
      </c>
      <c r="H11344">
        <v>0</v>
      </c>
      <c r="I11344">
        <v>807952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807952</v>
      </c>
      <c r="Q11344">
        <v>0</v>
      </c>
      <c r="R11344" t="s">
        <v>761</v>
      </c>
      <c r="S11344" t="s">
        <v>198</v>
      </c>
      <c r="T11344" t="s">
        <v>942</v>
      </c>
    </row>
    <row r="11345" spans="1:20" x14ac:dyDescent="0.35">
      <c r="A11345" s="2">
        <v>45838</v>
      </c>
      <c r="B11345" t="s">
        <v>198</v>
      </c>
      <c r="C11345" t="s">
        <v>50</v>
      </c>
      <c r="D11345" t="s">
        <v>109</v>
      </c>
      <c r="E11345" t="s">
        <v>28</v>
      </c>
      <c r="F11345" t="s">
        <v>228</v>
      </c>
      <c r="G11345">
        <v>807960.40000000037</v>
      </c>
      <c r="H11345">
        <v>0</v>
      </c>
      <c r="I11345">
        <v>80796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807960</v>
      </c>
      <c r="Q11345">
        <v>0</v>
      </c>
      <c r="R11345" t="s">
        <v>758</v>
      </c>
      <c r="S11345" t="s">
        <v>198</v>
      </c>
      <c r="T11345" t="s">
        <v>942</v>
      </c>
    </row>
    <row r="11346" spans="1:20" x14ac:dyDescent="0.35">
      <c r="A11346" s="2">
        <v>39857</v>
      </c>
      <c r="B11346" t="s">
        <v>66</v>
      </c>
      <c r="C11346" t="s">
        <v>20</v>
      </c>
      <c r="D11346" t="s">
        <v>21</v>
      </c>
      <c r="E11346" t="s">
        <v>28</v>
      </c>
      <c r="F11346" t="s">
        <v>23</v>
      </c>
      <c r="G11346">
        <v>90000</v>
      </c>
      <c r="H11346">
        <v>0</v>
      </c>
      <c r="I11346">
        <v>0</v>
      </c>
      <c r="J11346">
        <v>9000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90000</v>
      </c>
      <c r="R11346" t="s">
        <v>764</v>
      </c>
      <c r="S11346" t="s">
        <v>66</v>
      </c>
      <c r="T11346" t="s">
        <v>942</v>
      </c>
    </row>
    <row r="11347" spans="1:20" x14ac:dyDescent="0.35">
      <c r="A11347" s="2">
        <v>39857</v>
      </c>
      <c r="B11347" t="s">
        <v>66</v>
      </c>
      <c r="C11347" t="s">
        <v>20</v>
      </c>
      <c r="D11347" t="s">
        <v>21</v>
      </c>
      <c r="E11347" t="s">
        <v>28</v>
      </c>
      <c r="F11347" t="s">
        <v>24</v>
      </c>
      <c r="G11347">
        <v>-3000000</v>
      </c>
      <c r="H11347">
        <v>300000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3000000</v>
      </c>
      <c r="P11347">
        <v>0</v>
      </c>
      <c r="Q11347">
        <v>0</v>
      </c>
      <c r="R11347" t="s">
        <v>764</v>
      </c>
      <c r="S11347" t="s">
        <v>66</v>
      </c>
      <c r="T11347" t="s">
        <v>942</v>
      </c>
    </row>
    <row r="11348" spans="1:20" x14ac:dyDescent="0.35">
      <c r="A11348" s="2">
        <v>39872</v>
      </c>
      <c r="B11348" t="s">
        <v>66</v>
      </c>
      <c r="C11348" t="s">
        <v>20</v>
      </c>
      <c r="D11348" t="s">
        <v>21</v>
      </c>
      <c r="E11348" t="s">
        <v>28</v>
      </c>
      <c r="F11348" t="s">
        <v>25</v>
      </c>
      <c r="G11348">
        <v>21333</v>
      </c>
      <c r="H11348">
        <v>0</v>
      </c>
      <c r="I11348">
        <v>0</v>
      </c>
      <c r="J11348">
        <v>21333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21333</v>
      </c>
      <c r="R11348" t="s">
        <v>764</v>
      </c>
      <c r="S11348" t="s">
        <v>66</v>
      </c>
      <c r="T11348" t="s">
        <v>942</v>
      </c>
    </row>
    <row r="11349" spans="1:20" x14ac:dyDescent="0.35">
      <c r="A11349" s="2">
        <v>39903</v>
      </c>
      <c r="B11349" t="s">
        <v>66</v>
      </c>
      <c r="C11349" t="s">
        <v>20</v>
      </c>
      <c r="D11349" t="s">
        <v>21</v>
      </c>
      <c r="E11349" t="s">
        <v>28</v>
      </c>
      <c r="F11349" t="s">
        <v>25</v>
      </c>
      <c r="G11349">
        <v>41388</v>
      </c>
      <c r="H11349">
        <v>0</v>
      </c>
      <c r="I11349">
        <v>0</v>
      </c>
      <c r="J11349">
        <v>41388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41388</v>
      </c>
      <c r="R11349" t="s">
        <v>764</v>
      </c>
      <c r="S11349" t="s">
        <v>66</v>
      </c>
      <c r="T11349" t="s">
        <v>942</v>
      </c>
    </row>
    <row r="11350" spans="1:20" x14ac:dyDescent="0.35">
      <c r="A11350" s="2">
        <v>39933</v>
      </c>
      <c r="B11350" t="s">
        <v>66</v>
      </c>
      <c r="C11350" t="s">
        <v>20</v>
      </c>
      <c r="D11350" t="s">
        <v>21</v>
      </c>
      <c r="E11350" t="s">
        <v>28</v>
      </c>
      <c r="F11350" t="s">
        <v>25</v>
      </c>
      <c r="G11350">
        <v>40157</v>
      </c>
      <c r="H11350">
        <v>0</v>
      </c>
      <c r="I11350">
        <v>0</v>
      </c>
      <c r="J11350">
        <v>40157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40157</v>
      </c>
      <c r="R11350" t="s">
        <v>764</v>
      </c>
      <c r="S11350" t="s">
        <v>66</v>
      </c>
      <c r="T11350" t="s">
        <v>942</v>
      </c>
    </row>
    <row r="11351" spans="1:20" x14ac:dyDescent="0.35">
      <c r="A11351" s="2">
        <v>39964</v>
      </c>
      <c r="B11351" t="s">
        <v>66</v>
      </c>
      <c r="C11351" t="s">
        <v>20</v>
      </c>
      <c r="D11351" t="s">
        <v>21</v>
      </c>
      <c r="E11351" t="s">
        <v>28</v>
      </c>
      <c r="F11351" t="s">
        <v>25</v>
      </c>
      <c r="G11351">
        <v>41599</v>
      </c>
      <c r="H11351">
        <v>0</v>
      </c>
      <c r="I11351">
        <v>0</v>
      </c>
      <c r="J11351">
        <v>41599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41599</v>
      </c>
      <c r="R11351" t="s">
        <v>764</v>
      </c>
      <c r="S11351" t="s">
        <v>66</v>
      </c>
      <c r="T11351" t="s">
        <v>942</v>
      </c>
    </row>
    <row r="11352" spans="1:20" x14ac:dyDescent="0.35">
      <c r="A11352" s="2">
        <v>39994</v>
      </c>
      <c r="B11352" t="s">
        <v>66</v>
      </c>
      <c r="C11352" t="s">
        <v>20</v>
      </c>
      <c r="D11352" t="s">
        <v>21</v>
      </c>
      <c r="E11352" t="s">
        <v>28</v>
      </c>
      <c r="F11352" t="s">
        <v>25</v>
      </c>
      <c r="G11352">
        <v>40361</v>
      </c>
      <c r="H11352">
        <v>0</v>
      </c>
      <c r="I11352">
        <v>0</v>
      </c>
      <c r="J11352">
        <v>40361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40361</v>
      </c>
      <c r="R11352" t="s">
        <v>764</v>
      </c>
      <c r="S11352" t="s">
        <v>66</v>
      </c>
      <c r="T11352" t="s">
        <v>942</v>
      </c>
    </row>
    <row r="11353" spans="1:20" x14ac:dyDescent="0.35">
      <c r="A11353" s="2">
        <v>40025</v>
      </c>
      <c r="B11353" t="s">
        <v>66</v>
      </c>
      <c r="C11353" t="s">
        <v>20</v>
      </c>
      <c r="D11353" t="s">
        <v>21</v>
      </c>
      <c r="E11353" t="s">
        <v>28</v>
      </c>
      <c r="F11353" t="s">
        <v>25</v>
      </c>
      <c r="G11353">
        <v>41811</v>
      </c>
      <c r="H11353">
        <v>0</v>
      </c>
      <c r="I11353">
        <v>0</v>
      </c>
      <c r="J11353">
        <v>41811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41811</v>
      </c>
      <c r="R11353" t="s">
        <v>764</v>
      </c>
      <c r="S11353" t="s">
        <v>66</v>
      </c>
      <c r="T11353" t="s">
        <v>942</v>
      </c>
    </row>
    <row r="11354" spans="1:20" x14ac:dyDescent="0.35">
      <c r="A11354" s="2">
        <v>40056</v>
      </c>
      <c r="B11354" t="s">
        <v>66</v>
      </c>
      <c r="C11354" t="s">
        <v>20</v>
      </c>
      <c r="D11354" t="s">
        <v>21</v>
      </c>
      <c r="E11354" t="s">
        <v>28</v>
      </c>
      <c r="F11354" t="s">
        <v>25</v>
      </c>
      <c r="G11354">
        <v>49778.63</v>
      </c>
      <c r="H11354">
        <v>0</v>
      </c>
      <c r="I11354">
        <v>0</v>
      </c>
      <c r="J11354">
        <v>49778.63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49778.63</v>
      </c>
      <c r="R11354" t="s">
        <v>764</v>
      </c>
      <c r="S11354" t="s">
        <v>66</v>
      </c>
      <c r="T11354" t="s">
        <v>942</v>
      </c>
    </row>
    <row r="11355" spans="1:20" x14ac:dyDescent="0.35">
      <c r="A11355" s="2">
        <v>40056</v>
      </c>
      <c r="B11355" t="s">
        <v>66</v>
      </c>
      <c r="C11355" t="s">
        <v>20</v>
      </c>
      <c r="D11355" t="s">
        <v>21</v>
      </c>
      <c r="E11355" t="s">
        <v>28</v>
      </c>
      <c r="F11355" t="s">
        <v>65</v>
      </c>
      <c r="G11355">
        <v>42496.82</v>
      </c>
      <c r="H11355">
        <v>0</v>
      </c>
      <c r="I11355">
        <v>0</v>
      </c>
      <c r="J11355">
        <v>42496.82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42496.82</v>
      </c>
      <c r="R11355" t="s">
        <v>764</v>
      </c>
      <c r="S11355" t="s">
        <v>66</v>
      </c>
      <c r="T11355" t="s">
        <v>942</v>
      </c>
    </row>
    <row r="11356" spans="1:20" x14ac:dyDescent="0.35">
      <c r="A11356" s="2">
        <v>40086</v>
      </c>
      <c r="B11356" t="s">
        <v>66</v>
      </c>
      <c r="C11356" t="s">
        <v>20</v>
      </c>
      <c r="D11356" t="s">
        <v>21</v>
      </c>
      <c r="E11356" t="s">
        <v>28</v>
      </c>
      <c r="F11356" t="s">
        <v>25</v>
      </c>
      <c r="G11356">
        <v>47500</v>
      </c>
      <c r="H11356">
        <v>0</v>
      </c>
      <c r="I11356">
        <v>0</v>
      </c>
      <c r="J11356">
        <v>4750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47500</v>
      </c>
      <c r="R11356" t="s">
        <v>764</v>
      </c>
      <c r="S11356" t="s">
        <v>66</v>
      </c>
      <c r="T11356" t="s">
        <v>942</v>
      </c>
    </row>
    <row r="11357" spans="1:20" x14ac:dyDescent="0.35">
      <c r="A11357" s="2">
        <v>40117</v>
      </c>
      <c r="B11357" t="s">
        <v>66</v>
      </c>
      <c r="C11357" t="s">
        <v>20</v>
      </c>
      <c r="D11357" t="s">
        <v>21</v>
      </c>
      <c r="E11357" t="s">
        <v>28</v>
      </c>
      <c r="F11357" t="s">
        <v>25</v>
      </c>
      <c r="G11357">
        <v>49083.33</v>
      </c>
      <c r="H11357">
        <v>0</v>
      </c>
      <c r="I11357">
        <v>0</v>
      </c>
      <c r="J11357">
        <v>49083.33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49083.33</v>
      </c>
      <c r="R11357" t="s">
        <v>764</v>
      </c>
      <c r="S11357" t="s">
        <v>66</v>
      </c>
      <c r="T11357" t="s">
        <v>942</v>
      </c>
    </row>
    <row r="11358" spans="1:20" x14ac:dyDescent="0.35">
      <c r="A11358" s="2">
        <v>40147</v>
      </c>
      <c r="B11358" t="s">
        <v>66</v>
      </c>
      <c r="C11358" t="s">
        <v>20</v>
      </c>
      <c r="D11358" t="s">
        <v>21</v>
      </c>
      <c r="E11358" t="s">
        <v>28</v>
      </c>
      <c r="F11358" t="s">
        <v>25</v>
      </c>
      <c r="G11358">
        <v>47500</v>
      </c>
      <c r="H11358">
        <v>0</v>
      </c>
      <c r="I11358">
        <v>0</v>
      </c>
      <c r="J11358">
        <v>4750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47500</v>
      </c>
      <c r="R11358" t="s">
        <v>764</v>
      </c>
      <c r="S11358" t="s">
        <v>66</v>
      </c>
      <c r="T11358" t="s">
        <v>942</v>
      </c>
    </row>
    <row r="11359" spans="1:20" x14ac:dyDescent="0.35">
      <c r="A11359" s="2">
        <v>40178</v>
      </c>
      <c r="B11359" t="s">
        <v>66</v>
      </c>
      <c r="C11359" t="s">
        <v>20</v>
      </c>
      <c r="D11359" t="s">
        <v>21</v>
      </c>
      <c r="E11359" t="s">
        <v>28</v>
      </c>
      <c r="F11359" t="s">
        <v>25</v>
      </c>
      <c r="G11359">
        <v>49083.33</v>
      </c>
      <c r="H11359">
        <v>0</v>
      </c>
      <c r="I11359">
        <v>0</v>
      </c>
      <c r="J11359">
        <v>49083.33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49083.33</v>
      </c>
      <c r="R11359" t="s">
        <v>764</v>
      </c>
      <c r="S11359" t="s">
        <v>66</v>
      </c>
      <c r="T11359" t="s">
        <v>942</v>
      </c>
    </row>
    <row r="11360" spans="1:20" x14ac:dyDescent="0.35">
      <c r="A11360" s="2">
        <v>40209</v>
      </c>
      <c r="B11360" t="s">
        <v>66</v>
      </c>
      <c r="C11360" t="s">
        <v>20</v>
      </c>
      <c r="D11360" t="s">
        <v>21</v>
      </c>
      <c r="E11360" t="s">
        <v>28</v>
      </c>
      <c r="F11360" t="s">
        <v>25</v>
      </c>
      <c r="G11360">
        <v>49083.33</v>
      </c>
      <c r="H11360">
        <v>0</v>
      </c>
      <c r="I11360">
        <v>0</v>
      </c>
      <c r="J11360">
        <v>49083.33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49083.33</v>
      </c>
      <c r="R11360" t="s">
        <v>764</v>
      </c>
      <c r="S11360" t="s">
        <v>66</v>
      </c>
      <c r="T11360" t="s">
        <v>942</v>
      </c>
    </row>
    <row r="11361" spans="1:20" x14ac:dyDescent="0.35">
      <c r="A11361" s="2">
        <v>40237</v>
      </c>
      <c r="B11361" t="s">
        <v>66</v>
      </c>
      <c r="C11361" t="s">
        <v>20</v>
      </c>
      <c r="D11361" t="s">
        <v>21</v>
      </c>
      <c r="E11361" t="s">
        <v>28</v>
      </c>
      <c r="F11361" t="s">
        <v>25</v>
      </c>
      <c r="G11361">
        <v>44333.33</v>
      </c>
      <c r="H11361">
        <v>0</v>
      </c>
      <c r="I11361">
        <v>0</v>
      </c>
      <c r="J11361">
        <v>44333.33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44333.33</v>
      </c>
      <c r="R11361" t="s">
        <v>764</v>
      </c>
      <c r="S11361" t="s">
        <v>66</v>
      </c>
      <c r="T11361" t="s">
        <v>942</v>
      </c>
    </row>
    <row r="11362" spans="1:20" x14ac:dyDescent="0.35">
      <c r="A11362" s="2">
        <v>40256</v>
      </c>
      <c r="B11362" t="s">
        <v>66</v>
      </c>
      <c r="C11362" t="s">
        <v>20</v>
      </c>
      <c r="D11362" t="s">
        <v>21</v>
      </c>
      <c r="E11362" t="s">
        <v>28</v>
      </c>
      <c r="F11362" t="s">
        <v>31</v>
      </c>
      <c r="G11362">
        <v>3000000</v>
      </c>
      <c r="H11362">
        <v>0</v>
      </c>
      <c r="I11362">
        <v>0</v>
      </c>
      <c r="J11362">
        <v>300000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3000000</v>
      </c>
      <c r="R11362" t="s">
        <v>764</v>
      </c>
      <c r="S11362" t="s">
        <v>66</v>
      </c>
      <c r="T11362" t="s">
        <v>942</v>
      </c>
    </row>
    <row r="11363" spans="1:20" x14ac:dyDescent="0.35">
      <c r="A11363" s="2">
        <v>40256</v>
      </c>
      <c r="B11363" t="s">
        <v>66</v>
      </c>
      <c r="C11363" t="s">
        <v>20</v>
      </c>
      <c r="D11363" t="s">
        <v>21</v>
      </c>
      <c r="E11363" t="s">
        <v>28</v>
      </c>
      <c r="F11363" t="s">
        <v>23</v>
      </c>
      <c r="G11363">
        <v>30000</v>
      </c>
      <c r="H11363">
        <v>0</v>
      </c>
      <c r="I11363">
        <v>0</v>
      </c>
      <c r="J11363">
        <v>3000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30000</v>
      </c>
      <c r="R11363" t="s">
        <v>764</v>
      </c>
      <c r="S11363" t="s">
        <v>66</v>
      </c>
      <c r="T11363" t="s">
        <v>942</v>
      </c>
    </row>
    <row r="11364" spans="1:20" x14ac:dyDescent="0.35">
      <c r="A11364" s="2">
        <v>40256</v>
      </c>
      <c r="B11364" t="s">
        <v>66</v>
      </c>
      <c r="C11364" t="s">
        <v>20</v>
      </c>
      <c r="D11364" t="s">
        <v>21</v>
      </c>
      <c r="E11364" t="s">
        <v>28</v>
      </c>
      <c r="F11364" t="s">
        <v>23</v>
      </c>
      <c r="G11364">
        <v>120000</v>
      </c>
      <c r="H11364">
        <v>0</v>
      </c>
      <c r="I11364">
        <v>0</v>
      </c>
      <c r="J11364">
        <v>12000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120000</v>
      </c>
      <c r="R11364" t="s">
        <v>764</v>
      </c>
      <c r="S11364" t="s">
        <v>66</v>
      </c>
      <c r="T11364" t="s">
        <v>942</v>
      </c>
    </row>
    <row r="11365" spans="1:20" x14ac:dyDescent="0.35">
      <c r="A11365" s="2">
        <v>40256</v>
      </c>
      <c r="B11365" t="s">
        <v>66</v>
      </c>
      <c r="C11365" t="s">
        <v>20</v>
      </c>
      <c r="D11365" t="s">
        <v>21</v>
      </c>
      <c r="E11365" t="s">
        <v>28</v>
      </c>
      <c r="F11365" t="s">
        <v>25</v>
      </c>
      <c r="G11365">
        <v>34833.33</v>
      </c>
      <c r="H11365">
        <v>0</v>
      </c>
      <c r="I11365">
        <v>0</v>
      </c>
      <c r="J11365">
        <v>34833.33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34833.33</v>
      </c>
      <c r="R11365" t="s">
        <v>764</v>
      </c>
      <c r="S11365" t="s">
        <v>66</v>
      </c>
      <c r="T11365" t="s">
        <v>942</v>
      </c>
    </row>
    <row r="11366" spans="1:20" x14ac:dyDescent="0.35">
      <c r="A11366" s="2">
        <v>39371</v>
      </c>
      <c r="B11366" t="s">
        <v>41</v>
      </c>
      <c r="C11366" t="s">
        <v>20</v>
      </c>
      <c r="D11366" t="s">
        <v>21</v>
      </c>
      <c r="E11366" t="s">
        <v>22</v>
      </c>
      <c r="F11366" t="s">
        <v>24</v>
      </c>
      <c r="G11366">
        <v>-1875000</v>
      </c>
      <c r="H11366">
        <v>187500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1875000</v>
      </c>
      <c r="P11366">
        <v>0</v>
      </c>
      <c r="Q11366">
        <v>0</v>
      </c>
      <c r="R11366" t="s">
        <v>766</v>
      </c>
      <c r="S11366" t="s">
        <v>41</v>
      </c>
      <c r="T11366" t="s">
        <v>942</v>
      </c>
    </row>
    <row r="11367" spans="1:20" x14ac:dyDescent="0.35">
      <c r="A11367" s="2">
        <v>39371</v>
      </c>
      <c r="B11367" t="s">
        <v>41</v>
      </c>
      <c r="C11367" t="s">
        <v>20</v>
      </c>
      <c r="D11367" t="s">
        <v>21</v>
      </c>
      <c r="E11367" t="s">
        <v>34</v>
      </c>
      <c r="F11367" t="s">
        <v>24</v>
      </c>
      <c r="G11367">
        <v>-250000</v>
      </c>
      <c r="H11367">
        <v>0</v>
      </c>
      <c r="I11367">
        <v>0</v>
      </c>
      <c r="J11367">
        <v>0</v>
      </c>
      <c r="K11367">
        <v>0</v>
      </c>
      <c r="L11367">
        <v>250000</v>
      </c>
      <c r="M11367">
        <v>0</v>
      </c>
      <c r="N11367">
        <v>0</v>
      </c>
      <c r="O11367">
        <v>250000</v>
      </c>
      <c r="P11367">
        <v>0</v>
      </c>
      <c r="Q11367">
        <v>0</v>
      </c>
      <c r="R11367" t="s">
        <v>766</v>
      </c>
      <c r="S11367" t="s">
        <v>41</v>
      </c>
      <c r="T11367" t="s">
        <v>34</v>
      </c>
    </row>
    <row r="11368" spans="1:20" x14ac:dyDescent="0.35">
      <c r="A11368" s="2">
        <v>39371</v>
      </c>
      <c r="B11368" t="s">
        <v>41</v>
      </c>
      <c r="C11368" t="s">
        <v>20</v>
      </c>
      <c r="D11368" t="s">
        <v>21</v>
      </c>
      <c r="E11368" t="s">
        <v>22</v>
      </c>
      <c r="F11368" t="s">
        <v>23</v>
      </c>
      <c r="G11368">
        <v>37500</v>
      </c>
      <c r="H11368">
        <v>0</v>
      </c>
      <c r="I11368">
        <v>0</v>
      </c>
      <c r="J11368">
        <v>3750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37500</v>
      </c>
      <c r="R11368" t="s">
        <v>766</v>
      </c>
      <c r="S11368" t="s">
        <v>41</v>
      </c>
      <c r="T11368" t="s">
        <v>942</v>
      </c>
    </row>
    <row r="11369" spans="1:20" x14ac:dyDescent="0.35">
      <c r="A11369" s="2">
        <v>39386</v>
      </c>
      <c r="B11369" t="s">
        <v>41</v>
      </c>
      <c r="C11369" t="s">
        <v>20</v>
      </c>
      <c r="D11369" t="s">
        <v>21</v>
      </c>
      <c r="E11369" t="s">
        <v>22</v>
      </c>
      <c r="F11369" t="s">
        <v>25</v>
      </c>
      <c r="G11369">
        <v>18750</v>
      </c>
      <c r="H11369">
        <v>0</v>
      </c>
      <c r="I11369">
        <v>0</v>
      </c>
      <c r="J11369">
        <v>1875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18750</v>
      </c>
      <c r="R11369" t="s">
        <v>766</v>
      </c>
      <c r="S11369" t="s">
        <v>41</v>
      </c>
      <c r="T11369" t="s">
        <v>942</v>
      </c>
    </row>
    <row r="11370" spans="1:20" x14ac:dyDescent="0.35">
      <c r="A11370" s="2">
        <v>39416</v>
      </c>
      <c r="B11370" t="s">
        <v>41</v>
      </c>
      <c r="C11370" t="s">
        <v>20</v>
      </c>
      <c r="D11370" t="s">
        <v>21</v>
      </c>
      <c r="E11370" t="s">
        <v>22</v>
      </c>
      <c r="F11370" t="s">
        <v>25</v>
      </c>
      <c r="G11370">
        <v>9375</v>
      </c>
      <c r="H11370">
        <v>0</v>
      </c>
      <c r="I11370">
        <v>0</v>
      </c>
      <c r="J11370">
        <v>9375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9375</v>
      </c>
      <c r="R11370" t="s">
        <v>766</v>
      </c>
      <c r="S11370" t="s">
        <v>41</v>
      </c>
      <c r="T11370" t="s">
        <v>942</v>
      </c>
    </row>
    <row r="11371" spans="1:20" x14ac:dyDescent="0.35">
      <c r="A11371" s="2">
        <v>39447</v>
      </c>
      <c r="B11371" t="s">
        <v>41</v>
      </c>
      <c r="C11371" t="s">
        <v>20</v>
      </c>
      <c r="D11371" t="s">
        <v>21</v>
      </c>
      <c r="E11371" t="s">
        <v>22</v>
      </c>
      <c r="F11371" t="s">
        <v>25</v>
      </c>
      <c r="G11371">
        <v>18750</v>
      </c>
      <c r="H11371">
        <v>0</v>
      </c>
      <c r="I11371">
        <v>0</v>
      </c>
      <c r="J11371">
        <v>1875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18750</v>
      </c>
      <c r="R11371" t="s">
        <v>766</v>
      </c>
      <c r="S11371" t="s">
        <v>41</v>
      </c>
      <c r="T11371" t="s">
        <v>942</v>
      </c>
    </row>
    <row r="11372" spans="1:20" x14ac:dyDescent="0.35">
      <c r="A11372" s="2">
        <v>39478</v>
      </c>
      <c r="B11372" t="s">
        <v>41</v>
      </c>
      <c r="C11372" t="s">
        <v>20</v>
      </c>
      <c r="D11372" t="s">
        <v>21</v>
      </c>
      <c r="E11372" t="s">
        <v>22</v>
      </c>
      <c r="F11372" t="s">
        <v>25</v>
      </c>
      <c r="G11372">
        <v>18750</v>
      </c>
      <c r="H11372">
        <v>0</v>
      </c>
      <c r="I11372">
        <v>0</v>
      </c>
      <c r="J11372">
        <v>1875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18750</v>
      </c>
      <c r="R11372" t="s">
        <v>766</v>
      </c>
      <c r="S11372" t="s">
        <v>41</v>
      </c>
      <c r="T11372" t="s">
        <v>942</v>
      </c>
    </row>
    <row r="11373" spans="1:20" x14ac:dyDescent="0.35">
      <c r="A11373" s="2">
        <v>39507</v>
      </c>
      <c r="B11373" t="s">
        <v>41</v>
      </c>
      <c r="C11373" t="s">
        <v>20</v>
      </c>
      <c r="D11373" t="s">
        <v>21</v>
      </c>
      <c r="E11373" t="s">
        <v>22</v>
      </c>
      <c r="F11373" t="s">
        <v>25</v>
      </c>
      <c r="G11373">
        <v>18750</v>
      </c>
      <c r="H11373">
        <v>0</v>
      </c>
      <c r="I11373">
        <v>0</v>
      </c>
      <c r="J11373">
        <v>1875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18750</v>
      </c>
      <c r="R11373" t="s">
        <v>766</v>
      </c>
      <c r="S11373" t="s">
        <v>41</v>
      </c>
      <c r="T11373" t="s">
        <v>942</v>
      </c>
    </row>
    <row r="11374" spans="1:20" x14ac:dyDescent="0.35">
      <c r="A11374" s="2">
        <v>39538</v>
      </c>
      <c r="B11374" t="s">
        <v>41</v>
      </c>
      <c r="C11374" t="s">
        <v>20</v>
      </c>
      <c r="D11374" t="s">
        <v>21</v>
      </c>
      <c r="E11374" t="s">
        <v>22</v>
      </c>
      <c r="F11374" t="s">
        <v>25</v>
      </c>
      <c r="G11374">
        <v>18750</v>
      </c>
      <c r="H11374">
        <v>0</v>
      </c>
      <c r="I11374">
        <v>0</v>
      </c>
      <c r="J11374">
        <v>1875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18750</v>
      </c>
      <c r="R11374" t="s">
        <v>766</v>
      </c>
      <c r="S11374" t="s">
        <v>41</v>
      </c>
      <c r="T11374" t="s">
        <v>942</v>
      </c>
    </row>
    <row r="11375" spans="1:20" x14ac:dyDescent="0.35">
      <c r="A11375" s="2">
        <v>39568</v>
      </c>
      <c r="B11375" t="s">
        <v>41</v>
      </c>
      <c r="C11375" t="s">
        <v>20</v>
      </c>
      <c r="D11375" t="s">
        <v>21</v>
      </c>
      <c r="E11375" t="s">
        <v>22</v>
      </c>
      <c r="F11375" t="s">
        <v>25</v>
      </c>
      <c r="G11375">
        <v>18750</v>
      </c>
      <c r="H11375">
        <v>0</v>
      </c>
      <c r="I11375">
        <v>0</v>
      </c>
      <c r="J11375">
        <v>1875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18750</v>
      </c>
      <c r="R11375" t="s">
        <v>766</v>
      </c>
      <c r="S11375" t="s">
        <v>41</v>
      </c>
      <c r="T11375" t="s">
        <v>942</v>
      </c>
    </row>
    <row r="11376" spans="1:20" x14ac:dyDescent="0.35">
      <c r="A11376" s="2">
        <v>39599</v>
      </c>
      <c r="B11376" t="s">
        <v>41</v>
      </c>
      <c r="C11376" t="s">
        <v>20</v>
      </c>
      <c r="D11376" t="s">
        <v>21</v>
      </c>
      <c r="E11376" t="s">
        <v>22</v>
      </c>
      <c r="F11376" t="s">
        <v>25</v>
      </c>
      <c r="G11376">
        <v>18750</v>
      </c>
      <c r="H11376">
        <v>0</v>
      </c>
      <c r="I11376">
        <v>0</v>
      </c>
      <c r="J11376">
        <v>1875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18750</v>
      </c>
      <c r="R11376" t="s">
        <v>766</v>
      </c>
      <c r="S11376" t="s">
        <v>41</v>
      </c>
      <c r="T11376" t="s">
        <v>942</v>
      </c>
    </row>
    <row r="11377" spans="1:20" x14ac:dyDescent="0.35">
      <c r="A11377" s="2">
        <v>39629</v>
      </c>
      <c r="B11377" t="s">
        <v>41</v>
      </c>
      <c r="C11377" t="s">
        <v>20</v>
      </c>
      <c r="D11377" t="s">
        <v>21</v>
      </c>
      <c r="E11377" t="s">
        <v>22</v>
      </c>
      <c r="F11377" t="s">
        <v>25</v>
      </c>
      <c r="G11377">
        <v>18750</v>
      </c>
      <c r="H11377">
        <v>0</v>
      </c>
      <c r="I11377">
        <v>0</v>
      </c>
      <c r="J11377">
        <v>1875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18750</v>
      </c>
      <c r="R11377" t="s">
        <v>766</v>
      </c>
      <c r="S11377" t="s">
        <v>41</v>
      </c>
      <c r="T11377" t="s">
        <v>942</v>
      </c>
    </row>
    <row r="11378" spans="1:20" x14ac:dyDescent="0.35">
      <c r="A11378" s="2">
        <v>39660</v>
      </c>
      <c r="B11378" t="s">
        <v>41</v>
      </c>
      <c r="C11378" t="s">
        <v>20</v>
      </c>
      <c r="D11378" t="s">
        <v>21</v>
      </c>
      <c r="E11378" t="s">
        <v>22</v>
      </c>
      <c r="F11378" t="s">
        <v>25</v>
      </c>
      <c r="G11378">
        <v>18750</v>
      </c>
      <c r="H11378">
        <v>0</v>
      </c>
      <c r="I11378">
        <v>0</v>
      </c>
      <c r="J11378">
        <v>1875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18750</v>
      </c>
      <c r="R11378" t="s">
        <v>766</v>
      </c>
      <c r="S11378" t="s">
        <v>41</v>
      </c>
      <c r="T11378" t="s">
        <v>942</v>
      </c>
    </row>
    <row r="11379" spans="1:20" x14ac:dyDescent="0.35">
      <c r="A11379" s="2">
        <v>39691</v>
      </c>
      <c r="B11379" t="s">
        <v>41</v>
      </c>
      <c r="C11379" t="s">
        <v>20</v>
      </c>
      <c r="D11379" t="s">
        <v>21</v>
      </c>
      <c r="E11379" t="s">
        <v>22</v>
      </c>
      <c r="F11379" t="s">
        <v>25</v>
      </c>
      <c r="G11379">
        <v>18750</v>
      </c>
      <c r="H11379">
        <v>0</v>
      </c>
      <c r="I11379">
        <v>0</v>
      </c>
      <c r="J11379">
        <v>1875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18750</v>
      </c>
      <c r="R11379" t="s">
        <v>766</v>
      </c>
      <c r="S11379" t="s">
        <v>41</v>
      </c>
      <c r="T11379" t="s">
        <v>942</v>
      </c>
    </row>
    <row r="11380" spans="1:20" x14ac:dyDescent="0.35">
      <c r="A11380" s="2">
        <v>39721</v>
      </c>
      <c r="B11380" t="s">
        <v>41</v>
      </c>
      <c r="C11380" t="s">
        <v>20</v>
      </c>
      <c r="D11380" t="s">
        <v>21</v>
      </c>
      <c r="E11380" t="s">
        <v>22</v>
      </c>
      <c r="F11380" t="s">
        <v>25</v>
      </c>
      <c r="G11380">
        <v>18750</v>
      </c>
      <c r="H11380">
        <v>0</v>
      </c>
      <c r="I11380">
        <v>0</v>
      </c>
      <c r="J11380">
        <v>1875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18750</v>
      </c>
      <c r="R11380" t="s">
        <v>766</v>
      </c>
      <c r="S11380" t="s">
        <v>41</v>
      </c>
      <c r="T11380" t="s">
        <v>942</v>
      </c>
    </row>
    <row r="11381" spans="1:20" x14ac:dyDescent="0.35">
      <c r="A11381" s="2">
        <v>39752</v>
      </c>
      <c r="B11381" t="s">
        <v>41</v>
      </c>
      <c r="C11381" t="s">
        <v>20</v>
      </c>
      <c r="D11381" t="s">
        <v>21</v>
      </c>
      <c r="E11381" t="s">
        <v>22</v>
      </c>
      <c r="F11381" t="s">
        <v>25</v>
      </c>
      <c r="G11381">
        <v>18750</v>
      </c>
      <c r="H11381">
        <v>0</v>
      </c>
      <c r="I11381">
        <v>0</v>
      </c>
      <c r="J11381">
        <v>1875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18750</v>
      </c>
      <c r="R11381" t="s">
        <v>766</v>
      </c>
      <c r="S11381" t="s">
        <v>41</v>
      </c>
      <c r="T11381" t="s">
        <v>942</v>
      </c>
    </row>
    <row r="11382" spans="1:20" x14ac:dyDescent="0.35">
      <c r="A11382" s="2">
        <v>39782</v>
      </c>
      <c r="B11382" t="s">
        <v>41</v>
      </c>
      <c r="C11382" t="s">
        <v>20</v>
      </c>
      <c r="D11382" t="s">
        <v>21</v>
      </c>
      <c r="E11382" t="s">
        <v>22</v>
      </c>
      <c r="F11382" t="s">
        <v>25</v>
      </c>
      <c r="G11382">
        <v>18750</v>
      </c>
      <c r="H11382">
        <v>0</v>
      </c>
      <c r="I11382">
        <v>0</v>
      </c>
      <c r="J11382">
        <v>1875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18750</v>
      </c>
      <c r="R11382" t="s">
        <v>766</v>
      </c>
      <c r="S11382" t="s">
        <v>41</v>
      </c>
      <c r="T11382" t="s">
        <v>942</v>
      </c>
    </row>
    <row r="11383" spans="1:20" x14ac:dyDescent="0.35">
      <c r="A11383" s="2">
        <v>39813</v>
      </c>
      <c r="B11383" t="s">
        <v>41</v>
      </c>
      <c r="C11383" t="s">
        <v>20</v>
      </c>
      <c r="D11383" t="s">
        <v>21</v>
      </c>
      <c r="E11383" t="s">
        <v>22</v>
      </c>
      <c r="F11383" t="s">
        <v>25</v>
      </c>
      <c r="G11383">
        <v>18750</v>
      </c>
      <c r="H11383">
        <v>0</v>
      </c>
      <c r="I11383">
        <v>0</v>
      </c>
      <c r="J11383">
        <v>1875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18750</v>
      </c>
      <c r="R11383" t="s">
        <v>766</v>
      </c>
      <c r="S11383" t="s">
        <v>41</v>
      </c>
      <c r="T11383" t="s">
        <v>942</v>
      </c>
    </row>
    <row r="11384" spans="1:20" x14ac:dyDescent="0.35">
      <c r="A11384" s="2">
        <v>39844</v>
      </c>
      <c r="B11384" t="s">
        <v>41</v>
      </c>
      <c r="C11384" t="s">
        <v>20</v>
      </c>
      <c r="D11384" t="s">
        <v>21</v>
      </c>
      <c r="E11384" t="s">
        <v>22</v>
      </c>
      <c r="F11384" t="s">
        <v>25</v>
      </c>
      <c r="G11384">
        <v>18750</v>
      </c>
      <c r="H11384">
        <v>0</v>
      </c>
      <c r="I11384">
        <v>0</v>
      </c>
      <c r="J11384">
        <v>1875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18750</v>
      </c>
      <c r="R11384" t="s">
        <v>766</v>
      </c>
      <c r="S11384" t="s">
        <v>41</v>
      </c>
      <c r="T11384" t="s">
        <v>942</v>
      </c>
    </row>
    <row r="11385" spans="1:20" x14ac:dyDescent="0.35">
      <c r="A11385" s="2">
        <v>39872</v>
      </c>
      <c r="B11385" t="s">
        <v>41</v>
      </c>
      <c r="C11385" t="s">
        <v>20</v>
      </c>
      <c r="D11385" t="s">
        <v>21</v>
      </c>
      <c r="E11385" t="s">
        <v>22</v>
      </c>
      <c r="F11385" t="s">
        <v>25</v>
      </c>
      <c r="G11385">
        <v>18750</v>
      </c>
      <c r="H11385">
        <v>0</v>
      </c>
      <c r="I11385">
        <v>0</v>
      </c>
      <c r="J11385">
        <v>1875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18750</v>
      </c>
      <c r="R11385" t="s">
        <v>766</v>
      </c>
      <c r="S11385" t="s">
        <v>41</v>
      </c>
      <c r="T11385" t="s">
        <v>942</v>
      </c>
    </row>
    <row r="11386" spans="1:20" x14ac:dyDescent="0.35">
      <c r="A11386" s="2">
        <v>39903</v>
      </c>
      <c r="B11386" t="s">
        <v>41</v>
      </c>
      <c r="C11386" t="s">
        <v>20</v>
      </c>
      <c r="D11386" t="s">
        <v>21</v>
      </c>
      <c r="E11386" t="s">
        <v>22</v>
      </c>
      <c r="F11386" t="s">
        <v>25</v>
      </c>
      <c r="G11386">
        <v>18750</v>
      </c>
      <c r="H11386">
        <v>0</v>
      </c>
      <c r="I11386">
        <v>0</v>
      </c>
      <c r="J11386">
        <v>1875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18750</v>
      </c>
      <c r="R11386" t="s">
        <v>766</v>
      </c>
      <c r="S11386" t="s">
        <v>41</v>
      </c>
      <c r="T11386" t="s">
        <v>942</v>
      </c>
    </row>
    <row r="11387" spans="1:20" x14ac:dyDescent="0.35">
      <c r="A11387" s="2">
        <v>39933</v>
      </c>
      <c r="B11387" t="s">
        <v>41</v>
      </c>
      <c r="C11387" t="s">
        <v>20</v>
      </c>
      <c r="D11387" t="s">
        <v>21</v>
      </c>
      <c r="E11387" t="s">
        <v>22</v>
      </c>
      <c r="F11387" t="s">
        <v>25</v>
      </c>
      <c r="G11387">
        <v>18750</v>
      </c>
      <c r="H11387">
        <v>0</v>
      </c>
      <c r="I11387">
        <v>0</v>
      </c>
      <c r="J11387">
        <v>1875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18750</v>
      </c>
      <c r="R11387" t="s">
        <v>766</v>
      </c>
      <c r="S11387" t="s">
        <v>41</v>
      </c>
      <c r="T11387" t="s">
        <v>942</v>
      </c>
    </row>
    <row r="11388" spans="1:20" x14ac:dyDescent="0.35">
      <c r="A11388" s="2">
        <v>39964</v>
      </c>
      <c r="B11388" t="s">
        <v>41</v>
      </c>
      <c r="C11388" t="s">
        <v>20</v>
      </c>
      <c r="D11388" t="s">
        <v>21</v>
      </c>
      <c r="E11388" t="s">
        <v>22</v>
      </c>
      <c r="F11388" t="s">
        <v>25</v>
      </c>
      <c r="G11388">
        <v>18750</v>
      </c>
      <c r="H11388">
        <v>0</v>
      </c>
      <c r="I11388">
        <v>0</v>
      </c>
      <c r="J11388">
        <v>1875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18750</v>
      </c>
      <c r="R11388" t="s">
        <v>766</v>
      </c>
      <c r="S11388" t="s">
        <v>41</v>
      </c>
      <c r="T11388" t="s">
        <v>942</v>
      </c>
    </row>
    <row r="11389" spans="1:20" x14ac:dyDescent="0.35">
      <c r="A11389" s="2">
        <v>39994</v>
      </c>
      <c r="B11389" t="s">
        <v>41</v>
      </c>
      <c r="C11389" t="s">
        <v>20</v>
      </c>
      <c r="D11389" t="s">
        <v>21</v>
      </c>
      <c r="E11389" t="s">
        <v>22</v>
      </c>
      <c r="F11389" t="s">
        <v>25</v>
      </c>
      <c r="G11389">
        <v>18750</v>
      </c>
      <c r="H11389">
        <v>0</v>
      </c>
      <c r="I11389">
        <v>0</v>
      </c>
      <c r="J11389">
        <v>1875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18750</v>
      </c>
      <c r="R11389" t="s">
        <v>766</v>
      </c>
      <c r="S11389" t="s">
        <v>41</v>
      </c>
      <c r="T11389" t="s">
        <v>942</v>
      </c>
    </row>
    <row r="11390" spans="1:20" x14ac:dyDescent="0.35">
      <c r="A11390" s="2">
        <v>40025</v>
      </c>
      <c r="B11390" t="s">
        <v>41</v>
      </c>
      <c r="C11390" t="s">
        <v>20</v>
      </c>
      <c r="D11390" t="s">
        <v>21</v>
      </c>
      <c r="E11390" t="s">
        <v>22</v>
      </c>
      <c r="F11390" t="s">
        <v>25</v>
      </c>
      <c r="G11390">
        <v>18750</v>
      </c>
      <c r="H11390">
        <v>0</v>
      </c>
      <c r="I11390">
        <v>0</v>
      </c>
      <c r="J11390">
        <v>1875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18750</v>
      </c>
      <c r="R11390" t="s">
        <v>766</v>
      </c>
      <c r="S11390" t="s">
        <v>41</v>
      </c>
      <c r="T11390" t="s">
        <v>942</v>
      </c>
    </row>
    <row r="11391" spans="1:20" x14ac:dyDescent="0.35">
      <c r="A11391" s="2">
        <v>40056</v>
      </c>
      <c r="B11391" t="s">
        <v>41</v>
      </c>
      <c r="C11391" t="s">
        <v>20</v>
      </c>
      <c r="D11391" t="s">
        <v>21</v>
      </c>
      <c r="E11391" t="s">
        <v>22</v>
      </c>
      <c r="F11391" t="s">
        <v>25</v>
      </c>
      <c r="G11391">
        <v>18750</v>
      </c>
      <c r="H11391">
        <v>0</v>
      </c>
      <c r="I11391">
        <v>0</v>
      </c>
      <c r="J11391">
        <v>1875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18750</v>
      </c>
      <c r="R11391" t="s">
        <v>766</v>
      </c>
      <c r="S11391" t="s">
        <v>41</v>
      </c>
      <c r="T11391" t="s">
        <v>942</v>
      </c>
    </row>
    <row r="11392" spans="1:20" x14ac:dyDescent="0.35">
      <c r="A11392" s="2">
        <v>40086</v>
      </c>
      <c r="B11392" t="s">
        <v>41</v>
      </c>
      <c r="C11392" t="s">
        <v>20</v>
      </c>
      <c r="D11392" t="s">
        <v>21</v>
      </c>
      <c r="E11392" t="s">
        <v>22</v>
      </c>
      <c r="F11392" t="s">
        <v>25</v>
      </c>
      <c r="G11392">
        <v>18750</v>
      </c>
      <c r="H11392">
        <v>0</v>
      </c>
      <c r="I11392">
        <v>0</v>
      </c>
      <c r="J11392">
        <v>1875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18750</v>
      </c>
      <c r="R11392" t="s">
        <v>766</v>
      </c>
      <c r="S11392" t="s">
        <v>41</v>
      </c>
      <c r="T11392" t="s">
        <v>942</v>
      </c>
    </row>
    <row r="11393" spans="1:20" x14ac:dyDescent="0.35">
      <c r="A11393" s="2">
        <v>40117</v>
      </c>
      <c r="B11393" t="s">
        <v>41</v>
      </c>
      <c r="C11393" t="s">
        <v>20</v>
      </c>
      <c r="D11393" t="s">
        <v>21</v>
      </c>
      <c r="E11393" t="s">
        <v>22</v>
      </c>
      <c r="F11393" t="s">
        <v>25</v>
      </c>
      <c r="G11393">
        <v>18750</v>
      </c>
      <c r="H11393">
        <v>0</v>
      </c>
      <c r="I11393">
        <v>0</v>
      </c>
      <c r="J11393">
        <v>1875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18750</v>
      </c>
      <c r="R11393" t="s">
        <v>766</v>
      </c>
      <c r="S11393" t="s">
        <v>41</v>
      </c>
      <c r="T11393" t="s">
        <v>942</v>
      </c>
    </row>
    <row r="11394" spans="1:20" x14ac:dyDescent="0.35">
      <c r="A11394" s="2">
        <v>40147</v>
      </c>
      <c r="B11394" t="s">
        <v>41</v>
      </c>
      <c r="C11394" t="s">
        <v>20</v>
      </c>
      <c r="D11394" t="s">
        <v>21</v>
      </c>
      <c r="E11394" t="s">
        <v>22</v>
      </c>
      <c r="F11394" t="s">
        <v>25</v>
      </c>
      <c r="G11394">
        <v>18750</v>
      </c>
      <c r="H11394">
        <v>0</v>
      </c>
      <c r="I11394">
        <v>0</v>
      </c>
      <c r="J11394">
        <v>1875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18750</v>
      </c>
      <c r="R11394" t="s">
        <v>766</v>
      </c>
      <c r="S11394" t="s">
        <v>41</v>
      </c>
      <c r="T11394" t="s">
        <v>942</v>
      </c>
    </row>
    <row r="11395" spans="1:20" x14ac:dyDescent="0.35">
      <c r="A11395" s="2">
        <v>40178</v>
      </c>
      <c r="B11395" t="s">
        <v>41</v>
      </c>
      <c r="C11395" t="s">
        <v>20</v>
      </c>
      <c r="D11395" t="s">
        <v>21</v>
      </c>
      <c r="E11395" t="s">
        <v>22</v>
      </c>
      <c r="F11395" t="s">
        <v>25</v>
      </c>
      <c r="G11395">
        <v>18750</v>
      </c>
      <c r="H11395">
        <v>0</v>
      </c>
      <c r="I11395">
        <v>0</v>
      </c>
      <c r="J11395">
        <v>1875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18750</v>
      </c>
      <c r="R11395" t="s">
        <v>766</v>
      </c>
      <c r="S11395" t="s">
        <v>41</v>
      </c>
      <c r="T11395" t="s">
        <v>942</v>
      </c>
    </row>
    <row r="11396" spans="1:20" x14ac:dyDescent="0.35">
      <c r="A11396" s="2">
        <v>40209</v>
      </c>
      <c r="B11396" t="s">
        <v>41</v>
      </c>
      <c r="C11396" t="s">
        <v>20</v>
      </c>
      <c r="D11396" t="s">
        <v>21</v>
      </c>
      <c r="E11396" t="s">
        <v>22</v>
      </c>
      <c r="F11396" t="s">
        <v>25</v>
      </c>
      <c r="G11396">
        <v>18750</v>
      </c>
      <c r="H11396">
        <v>0</v>
      </c>
      <c r="I11396">
        <v>0</v>
      </c>
      <c r="J11396">
        <v>1875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18750</v>
      </c>
      <c r="R11396" t="s">
        <v>766</v>
      </c>
      <c r="S11396" t="s">
        <v>41</v>
      </c>
      <c r="T11396" t="s">
        <v>942</v>
      </c>
    </row>
    <row r="11397" spans="1:20" x14ac:dyDescent="0.35">
      <c r="A11397" s="2">
        <v>40237</v>
      </c>
      <c r="B11397" t="s">
        <v>41</v>
      </c>
      <c r="C11397" t="s">
        <v>20</v>
      </c>
      <c r="D11397" t="s">
        <v>21</v>
      </c>
      <c r="E11397" t="s">
        <v>22</v>
      </c>
      <c r="F11397" t="s">
        <v>25</v>
      </c>
      <c r="G11397">
        <v>18750</v>
      </c>
      <c r="H11397">
        <v>0</v>
      </c>
      <c r="I11397">
        <v>0</v>
      </c>
      <c r="J11397">
        <v>1875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18750</v>
      </c>
      <c r="R11397" t="s">
        <v>766</v>
      </c>
      <c r="S11397" t="s">
        <v>41</v>
      </c>
      <c r="T11397" t="s">
        <v>942</v>
      </c>
    </row>
    <row r="11398" spans="1:20" x14ac:dyDescent="0.35">
      <c r="A11398" s="2">
        <v>40268</v>
      </c>
      <c r="B11398" t="s">
        <v>41</v>
      </c>
      <c r="C11398" t="s">
        <v>20</v>
      </c>
      <c r="D11398" t="s">
        <v>21</v>
      </c>
      <c r="E11398" t="s">
        <v>22</v>
      </c>
      <c r="F11398" t="s">
        <v>25</v>
      </c>
      <c r="G11398">
        <v>18750</v>
      </c>
      <c r="H11398">
        <v>0</v>
      </c>
      <c r="I11398">
        <v>0</v>
      </c>
      <c r="J11398">
        <v>1875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18750</v>
      </c>
      <c r="R11398" t="s">
        <v>766</v>
      </c>
      <c r="S11398" t="s">
        <v>41</v>
      </c>
      <c r="T11398" t="s">
        <v>942</v>
      </c>
    </row>
    <row r="11399" spans="1:20" x14ac:dyDescent="0.35">
      <c r="A11399" s="2">
        <v>40298</v>
      </c>
      <c r="B11399" t="s">
        <v>41</v>
      </c>
      <c r="C11399" t="s">
        <v>20</v>
      </c>
      <c r="D11399" t="s">
        <v>21</v>
      </c>
      <c r="E11399" t="s">
        <v>22</v>
      </c>
      <c r="F11399" t="s">
        <v>25</v>
      </c>
      <c r="G11399">
        <v>18750</v>
      </c>
      <c r="H11399">
        <v>0</v>
      </c>
      <c r="I11399">
        <v>0</v>
      </c>
      <c r="J11399">
        <v>1875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18750</v>
      </c>
      <c r="R11399" t="s">
        <v>766</v>
      </c>
      <c r="S11399" t="s">
        <v>41</v>
      </c>
      <c r="T11399" t="s">
        <v>942</v>
      </c>
    </row>
    <row r="11400" spans="1:20" x14ac:dyDescent="0.35">
      <c r="A11400" s="2">
        <v>40329</v>
      </c>
      <c r="B11400" t="s">
        <v>41</v>
      </c>
      <c r="C11400" t="s">
        <v>20</v>
      </c>
      <c r="D11400" t="s">
        <v>21</v>
      </c>
      <c r="E11400" t="s">
        <v>22</v>
      </c>
      <c r="F11400" t="s">
        <v>25</v>
      </c>
      <c r="G11400">
        <v>18750</v>
      </c>
      <c r="H11400">
        <v>0</v>
      </c>
      <c r="I11400">
        <v>0</v>
      </c>
      <c r="J11400">
        <v>1875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18750</v>
      </c>
      <c r="R11400" t="s">
        <v>766</v>
      </c>
      <c r="S11400" t="s">
        <v>41</v>
      </c>
      <c r="T11400" t="s">
        <v>942</v>
      </c>
    </row>
    <row r="11401" spans="1:20" x14ac:dyDescent="0.35">
      <c r="A11401" s="2">
        <v>40359</v>
      </c>
      <c r="B11401" t="s">
        <v>41</v>
      </c>
      <c r="C11401" t="s">
        <v>20</v>
      </c>
      <c r="D11401" t="s">
        <v>21</v>
      </c>
      <c r="E11401" t="s">
        <v>22</v>
      </c>
      <c r="F11401" t="s">
        <v>25</v>
      </c>
      <c r="G11401">
        <v>18750</v>
      </c>
      <c r="H11401">
        <v>0</v>
      </c>
      <c r="I11401">
        <v>0</v>
      </c>
      <c r="J11401">
        <v>1875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18750</v>
      </c>
      <c r="R11401" t="s">
        <v>766</v>
      </c>
      <c r="S11401" t="s">
        <v>41</v>
      </c>
      <c r="T11401" t="s">
        <v>942</v>
      </c>
    </row>
    <row r="11402" spans="1:20" x14ac:dyDescent="0.35">
      <c r="A11402" s="2">
        <v>40390</v>
      </c>
      <c r="B11402" t="s">
        <v>41</v>
      </c>
      <c r="C11402" t="s">
        <v>20</v>
      </c>
      <c r="D11402" t="s">
        <v>21</v>
      </c>
      <c r="E11402" t="s">
        <v>22</v>
      </c>
      <c r="F11402" t="s">
        <v>25</v>
      </c>
      <c r="G11402">
        <v>18750</v>
      </c>
      <c r="H11402">
        <v>0</v>
      </c>
      <c r="I11402">
        <v>0</v>
      </c>
      <c r="J11402">
        <v>1875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18750</v>
      </c>
      <c r="R11402" t="s">
        <v>766</v>
      </c>
      <c r="S11402" t="s">
        <v>41</v>
      </c>
      <c r="T11402" t="s">
        <v>942</v>
      </c>
    </row>
    <row r="11403" spans="1:20" x14ac:dyDescent="0.35">
      <c r="A11403" s="2">
        <v>40421</v>
      </c>
      <c r="B11403" t="s">
        <v>41</v>
      </c>
      <c r="C11403" t="s">
        <v>20</v>
      </c>
      <c r="D11403" t="s">
        <v>21</v>
      </c>
      <c r="E11403" t="s">
        <v>22</v>
      </c>
      <c r="F11403" t="s">
        <v>25</v>
      </c>
      <c r="G11403">
        <v>18750</v>
      </c>
      <c r="H11403">
        <v>0</v>
      </c>
      <c r="I11403">
        <v>0</v>
      </c>
      <c r="J11403">
        <v>1875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18750</v>
      </c>
      <c r="R11403" t="s">
        <v>766</v>
      </c>
      <c r="S11403" t="s">
        <v>41</v>
      </c>
      <c r="T11403" t="s">
        <v>942</v>
      </c>
    </row>
    <row r="11404" spans="1:20" x14ac:dyDescent="0.35">
      <c r="A11404" s="2">
        <v>40451</v>
      </c>
      <c r="B11404" t="s">
        <v>41</v>
      </c>
      <c r="C11404" t="s">
        <v>20</v>
      </c>
      <c r="D11404" t="s">
        <v>21</v>
      </c>
      <c r="E11404" t="s">
        <v>22</v>
      </c>
      <c r="F11404" t="s">
        <v>25</v>
      </c>
      <c r="G11404">
        <v>18750</v>
      </c>
      <c r="H11404">
        <v>0</v>
      </c>
      <c r="I11404">
        <v>0</v>
      </c>
      <c r="J11404">
        <v>1875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18750</v>
      </c>
      <c r="R11404" t="s">
        <v>766</v>
      </c>
      <c r="S11404" t="s">
        <v>41</v>
      </c>
      <c r="T11404" t="s">
        <v>942</v>
      </c>
    </row>
    <row r="11405" spans="1:20" x14ac:dyDescent="0.35">
      <c r="A11405" s="2">
        <v>40482</v>
      </c>
      <c r="B11405" t="s">
        <v>41</v>
      </c>
      <c r="C11405" t="s">
        <v>20</v>
      </c>
      <c r="D11405" t="s">
        <v>21</v>
      </c>
      <c r="E11405" t="s">
        <v>22</v>
      </c>
      <c r="F11405" t="s">
        <v>25</v>
      </c>
      <c r="G11405">
        <v>18750</v>
      </c>
      <c r="H11405">
        <v>0</v>
      </c>
      <c r="I11405">
        <v>0</v>
      </c>
      <c r="J11405">
        <v>1875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18750</v>
      </c>
      <c r="R11405" t="s">
        <v>766</v>
      </c>
      <c r="S11405" t="s">
        <v>41</v>
      </c>
      <c r="T11405" t="s">
        <v>942</v>
      </c>
    </row>
    <row r="11406" spans="1:20" x14ac:dyDescent="0.35">
      <c r="A11406" s="2">
        <v>40512</v>
      </c>
      <c r="B11406" t="s">
        <v>41</v>
      </c>
      <c r="C11406" t="s">
        <v>20</v>
      </c>
      <c r="D11406" t="s">
        <v>21</v>
      </c>
      <c r="E11406" t="s">
        <v>22</v>
      </c>
      <c r="F11406" t="s">
        <v>25</v>
      </c>
      <c r="G11406">
        <v>18750</v>
      </c>
      <c r="H11406">
        <v>0</v>
      </c>
      <c r="I11406">
        <v>0</v>
      </c>
      <c r="J11406">
        <v>1875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18750</v>
      </c>
      <c r="R11406" t="s">
        <v>766</v>
      </c>
      <c r="S11406" t="s">
        <v>41</v>
      </c>
      <c r="T11406" t="s">
        <v>942</v>
      </c>
    </row>
    <row r="11407" spans="1:20" x14ac:dyDescent="0.35">
      <c r="A11407" s="2">
        <v>40543</v>
      </c>
      <c r="B11407" t="s">
        <v>41</v>
      </c>
      <c r="C11407" t="s">
        <v>20</v>
      </c>
      <c r="D11407" t="s">
        <v>21</v>
      </c>
      <c r="E11407" t="s">
        <v>22</v>
      </c>
      <c r="F11407" t="s">
        <v>25</v>
      </c>
      <c r="G11407">
        <v>18750</v>
      </c>
      <c r="H11407">
        <v>0</v>
      </c>
      <c r="I11407">
        <v>0</v>
      </c>
      <c r="J11407">
        <v>1875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18750</v>
      </c>
      <c r="R11407" t="s">
        <v>766</v>
      </c>
      <c r="S11407" t="s">
        <v>41</v>
      </c>
      <c r="T11407" t="s">
        <v>942</v>
      </c>
    </row>
    <row r="11408" spans="1:20" x14ac:dyDescent="0.35">
      <c r="A11408" s="2">
        <v>40574</v>
      </c>
      <c r="B11408" t="s">
        <v>41</v>
      </c>
      <c r="C11408" t="s">
        <v>20</v>
      </c>
      <c r="D11408" t="s">
        <v>21</v>
      </c>
      <c r="E11408" t="s">
        <v>22</v>
      </c>
      <c r="F11408" t="s">
        <v>25</v>
      </c>
      <c r="G11408">
        <v>18750</v>
      </c>
      <c r="H11408">
        <v>0</v>
      </c>
      <c r="I11408">
        <v>0</v>
      </c>
      <c r="J11408">
        <v>1875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18750</v>
      </c>
      <c r="R11408" t="s">
        <v>766</v>
      </c>
      <c r="S11408" t="s">
        <v>41</v>
      </c>
      <c r="T11408" t="s">
        <v>942</v>
      </c>
    </row>
    <row r="11409" spans="1:20" x14ac:dyDescent="0.35">
      <c r="A11409" s="2">
        <v>40602</v>
      </c>
      <c r="B11409" t="s">
        <v>41</v>
      </c>
      <c r="C11409" t="s">
        <v>20</v>
      </c>
      <c r="D11409" t="s">
        <v>21</v>
      </c>
      <c r="E11409" t="s">
        <v>22</v>
      </c>
      <c r="F11409" t="s">
        <v>25</v>
      </c>
      <c r="G11409">
        <v>18750</v>
      </c>
      <c r="H11409">
        <v>0</v>
      </c>
      <c r="I11409">
        <v>0</v>
      </c>
      <c r="J11409">
        <v>1875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18750</v>
      </c>
      <c r="R11409" t="s">
        <v>766</v>
      </c>
      <c r="S11409" t="s">
        <v>41</v>
      </c>
      <c r="T11409" t="s">
        <v>942</v>
      </c>
    </row>
    <row r="11410" spans="1:20" x14ac:dyDescent="0.35">
      <c r="A11410" s="2">
        <v>40633</v>
      </c>
      <c r="B11410" t="s">
        <v>41</v>
      </c>
      <c r="C11410" t="s">
        <v>20</v>
      </c>
      <c r="D11410" t="s">
        <v>21</v>
      </c>
      <c r="E11410" t="s">
        <v>22</v>
      </c>
      <c r="F11410" t="s">
        <v>25</v>
      </c>
      <c r="G11410">
        <v>18750</v>
      </c>
      <c r="H11410">
        <v>0</v>
      </c>
      <c r="I11410">
        <v>0</v>
      </c>
      <c r="J11410">
        <v>1875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18750</v>
      </c>
      <c r="R11410" t="s">
        <v>766</v>
      </c>
      <c r="S11410" t="s">
        <v>41</v>
      </c>
      <c r="T11410" t="s">
        <v>942</v>
      </c>
    </row>
    <row r="11411" spans="1:20" x14ac:dyDescent="0.35">
      <c r="A11411" s="2">
        <v>40663</v>
      </c>
      <c r="B11411" t="s">
        <v>41</v>
      </c>
      <c r="C11411" t="s">
        <v>20</v>
      </c>
      <c r="D11411" t="s">
        <v>21</v>
      </c>
      <c r="E11411" t="s">
        <v>22</v>
      </c>
      <c r="F11411" t="s">
        <v>25</v>
      </c>
      <c r="G11411">
        <v>18750</v>
      </c>
      <c r="H11411">
        <v>0</v>
      </c>
      <c r="I11411">
        <v>0</v>
      </c>
      <c r="J11411">
        <v>1875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18750</v>
      </c>
      <c r="R11411" t="s">
        <v>766</v>
      </c>
      <c r="S11411" t="s">
        <v>41</v>
      </c>
      <c r="T11411" t="s">
        <v>942</v>
      </c>
    </row>
    <row r="11412" spans="1:20" x14ac:dyDescent="0.35">
      <c r="A11412" s="2">
        <v>40694</v>
      </c>
      <c r="B11412" t="s">
        <v>41</v>
      </c>
      <c r="C11412" t="s">
        <v>20</v>
      </c>
      <c r="D11412" t="s">
        <v>21</v>
      </c>
      <c r="E11412" t="s">
        <v>22</v>
      </c>
      <c r="F11412" t="s">
        <v>25</v>
      </c>
      <c r="G11412">
        <v>18750</v>
      </c>
      <c r="H11412">
        <v>0</v>
      </c>
      <c r="I11412">
        <v>0</v>
      </c>
      <c r="J11412">
        <v>1875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18750</v>
      </c>
      <c r="R11412" t="s">
        <v>766</v>
      </c>
      <c r="S11412" t="s">
        <v>41</v>
      </c>
      <c r="T11412" t="s">
        <v>942</v>
      </c>
    </row>
    <row r="11413" spans="1:20" x14ac:dyDescent="0.35">
      <c r="A11413" s="2">
        <v>40724</v>
      </c>
      <c r="B11413" t="s">
        <v>41</v>
      </c>
      <c r="C11413" t="s">
        <v>20</v>
      </c>
      <c r="D11413" t="s">
        <v>21</v>
      </c>
      <c r="E11413" t="s">
        <v>22</v>
      </c>
      <c r="F11413" t="s">
        <v>25</v>
      </c>
      <c r="G11413">
        <v>18750</v>
      </c>
      <c r="H11413">
        <v>0</v>
      </c>
      <c r="I11413">
        <v>0</v>
      </c>
      <c r="J11413">
        <v>1875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18750</v>
      </c>
      <c r="R11413" t="s">
        <v>766</v>
      </c>
      <c r="S11413" t="s">
        <v>41</v>
      </c>
      <c r="T11413" t="s">
        <v>942</v>
      </c>
    </row>
    <row r="11414" spans="1:20" x14ac:dyDescent="0.35">
      <c r="A11414" s="2">
        <v>40755</v>
      </c>
      <c r="B11414" t="s">
        <v>41</v>
      </c>
      <c r="C11414" t="s">
        <v>20</v>
      </c>
      <c r="D11414" t="s">
        <v>21</v>
      </c>
      <c r="E11414" t="s">
        <v>22</v>
      </c>
      <c r="F11414" t="s">
        <v>25</v>
      </c>
      <c r="G11414">
        <v>18750</v>
      </c>
      <c r="H11414">
        <v>0</v>
      </c>
      <c r="I11414">
        <v>0</v>
      </c>
      <c r="J11414">
        <v>1875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18750</v>
      </c>
      <c r="R11414" t="s">
        <v>766</v>
      </c>
      <c r="S11414" t="s">
        <v>41</v>
      </c>
      <c r="T11414" t="s">
        <v>942</v>
      </c>
    </row>
    <row r="11415" spans="1:20" x14ac:dyDescent="0.35">
      <c r="A11415" s="2">
        <v>40786</v>
      </c>
      <c r="B11415" t="s">
        <v>41</v>
      </c>
      <c r="C11415" t="s">
        <v>20</v>
      </c>
      <c r="D11415" t="s">
        <v>21</v>
      </c>
      <c r="E11415" t="s">
        <v>22</v>
      </c>
      <c r="F11415" t="s">
        <v>25</v>
      </c>
      <c r="G11415">
        <v>18750</v>
      </c>
      <c r="H11415">
        <v>0</v>
      </c>
      <c r="I11415">
        <v>0</v>
      </c>
      <c r="J11415">
        <v>1875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18750</v>
      </c>
      <c r="R11415" t="s">
        <v>766</v>
      </c>
      <c r="S11415" t="s">
        <v>41</v>
      </c>
      <c r="T11415" t="s">
        <v>942</v>
      </c>
    </row>
    <row r="11416" spans="1:20" x14ac:dyDescent="0.35">
      <c r="A11416" s="2">
        <v>40816</v>
      </c>
      <c r="B11416" t="s">
        <v>41</v>
      </c>
      <c r="C11416" t="s">
        <v>20</v>
      </c>
      <c r="D11416" t="s">
        <v>21</v>
      </c>
      <c r="E11416" t="s">
        <v>22</v>
      </c>
      <c r="F11416" t="s">
        <v>25</v>
      </c>
      <c r="G11416">
        <v>18750</v>
      </c>
      <c r="H11416">
        <v>0</v>
      </c>
      <c r="I11416">
        <v>0</v>
      </c>
      <c r="J11416">
        <v>1875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18750</v>
      </c>
      <c r="R11416" t="s">
        <v>766</v>
      </c>
      <c r="S11416" t="s">
        <v>41</v>
      </c>
      <c r="T11416" t="s">
        <v>942</v>
      </c>
    </row>
    <row r="11417" spans="1:20" x14ac:dyDescent="0.35">
      <c r="A11417" s="2">
        <v>40847</v>
      </c>
      <c r="B11417" t="s">
        <v>41</v>
      </c>
      <c r="C11417" t="s">
        <v>20</v>
      </c>
      <c r="D11417" t="s">
        <v>21</v>
      </c>
      <c r="E11417" t="s">
        <v>22</v>
      </c>
      <c r="F11417" t="s">
        <v>25</v>
      </c>
      <c r="G11417">
        <v>18750</v>
      </c>
      <c r="H11417">
        <v>0</v>
      </c>
      <c r="I11417">
        <v>0</v>
      </c>
      <c r="J11417">
        <v>1875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18750</v>
      </c>
      <c r="R11417" t="s">
        <v>766</v>
      </c>
      <c r="S11417" t="s">
        <v>41</v>
      </c>
      <c r="T11417" t="s">
        <v>942</v>
      </c>
    </row>
    <row r="11418" spans="1:20" x14ac:dyDescent="0.35">
      <c r="A11418" s="2">
        <v>40862</v>
      </c>
      <c r="B11418" t="s">
        <v>41</v>
      </c>
      <c r="C11418" t="s">
        <v>20</v>
      </c>
      <c r="D11418" t="s">
        <v>21</v>
      </c>
      <c r="E11418" t="s">
        <v>22</v>
      </c>
      <c r="F11418" t="s">
        <v>31</v>
      </c>
      <c r="G11418">
        <v>1865000</v>
      </c>
      <c r="H11418">
        <v>0</v>
      </c>
      <c r="I11418">
        <v>0</v>
      </c>
      <c r="J11418">
        <v>186500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1865000</v>
      </c>
      <c r="R11418" t="s">
        <v>766</v>
      </c>
      <c r="S11418" t="s">
        <v>41</v>
      </c>
      <c r="T11418" t="s">
        <v>942</v>
      </c>
    </row>
    <row r="11419" spans="1:20" x14ac:dyDescent="0.35">
      <c r="A11419" s="2">
        <v>40862</v>
      </c>
      <c r="B11419" t="s">
        <v>41</v>
      </c>
      <c r="C11419" t="s">
        <v>20</v>
      </c>
      <c r="D11419" t="s">
        <v>21</v>
      </c>
      <c r="E11419" t="s">
        <v>22</v>
      </c>
      <c r="F11419" t="s">
        <v>25</v>
      </c>
      <c r="G11419">
        <v>10000</v>
      </c>
      <c r="H11419">
        <v>0</v>
      </c>
      <c r="I11419">
        <v>0</v>
      </c>
      <c r="J11419">
        <v>1000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10000</v>
      </c>
      <c r="R11419" t="s">
        <v>766</v>
      </c>
      <c r="S11419" t="s">
        <v>41</v>
      </c>
      <c r="T11419" t="s">
        <v>942</v>
      </c>
    </row>
    <row r="11420" spans="1:20" x14ac:dyDescent="0.35">
      <c r="A11420" s="2">
        <v>40862</v>
      </c>
      <c r="B11420" t="s">
        <v>41</v>
      </c>
      <c r="C11420" t="s">
        <v>20</v>
      </c>
      <c r="D11420" t="s">
        <v>21</v>
      </c>
      <c r="E11420" t="s">
        <v>22</v>
      </c>
      <c r="F11420" t="s">
        <v>30</v>
      </c>
      <c r="G11420">
        <v>1760</v>
      </c>
      <c r="H11420">
        <v>0</v>
      </c>
      <c r="I11420">
        <v>0</v>
      </c>
      <c r="J11420">
        <v>176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1760</v>
      </c>
      <c r="R11420" t="s">
        <v>766</v>
      </c>
      <c r="S11420" t="s">
        <v>41</v>
      </c>
      <c r="T11420" t="s">
        <v>942</v>
      </c>
    </row>
    <row r="11421" spans="1:20" x14ac:dyDescent="0.35">
      <c r="A11421" s="2">
        <v>40862</v>
      </c>
      <c r="B11421" t="s">
        <v>41</v>
      </c>
      <c r="C11421" t="s">
        <v>20</v>
      </c>
      <c r="D11421" t="s">
        <v>21</v>
      </c>
      <c r="E11421" t="s">
        <v>22</v>
      </c>
      <c r="F11421" t="s">
        <v>29</v>
      </c>
      <c r="G11421">
        <v>8240</v>
      </c>
      <c r="H11421">
        <v>0</v>
      </c>
      <c r="I11421">
        <v>0</v>
      </c>
      <c r="J11421">
        <v>824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8240</v>
      </c>
      <c r="R11421" t="s">
        <v>766</v>
      </c>
      <c r="S11421" t="s">
        <v>41</v>
      </c>
      <c r="T11421" t="s">
        <v>942</v>
      </c>
    </row>
    <row r="11422" spans="1:20" x14ac:dyDescent="0.35">
      <c r="A11422" s="2">
        <v>41264</v>
      </c>
      <c r="B11422" t="s">
        <v>41</v>
      </c>
      <c r="C11422" t="s">
        <v>20</v>
      </c>
      <c r="D11422" t="s">
        <v>21</v>
      </c>
      <c r="E11422" t="s">
        <v>58</v>
      </c>
      <c r="F11422" t="s">
        <v>59</v>
      </c>
      <c r="G11422">
        <v>10000</v>
      </c>
      <c r="H11422">
        <v>0</v>
      </c>
      <c r="I11422">
        <v>0</v>
      </c>
      <c r="J11422">
        <v>1000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10000</v>
      </c>
      <c r="R11422" t="s">
        <v>766</v>
      </c>
      <c r="S11422" t="s">
        <v>41</v>
      </c>
      <c r="T11422" t="s">
        <v>942</v>
      </c>
    </row>
    <row r="11423" spans="1:20" x14ac:dyDescent="0.35">
      <c r="A11423" s="2">
        <v>41264</v>
      </c>
      <c r="B11423" t="s">
        <v>41</v>
      </c>
      <c r="C11423" t="s">
        <v>20</v>
      </c>
      <c r="D11423" t="s">
        <v>21</v>
      </c>
      <c r="E11423" t="s">
        <v>58</v>
      </c>
      <c r="F11423" t="s">
        <v>59</v>
      </c>
      <c r="G11423">
        <v>486000</v>
      </c>
      <c r="H11423">
        <v>0</v>
      </c>
      <c r="I11423">
        <v>0</v>
      </c>
      <c r="J11423">
        <v>48600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486000</v>
      </c>
      <c r="R11423" t="s">
        <v>766</v>
      </c>
      <c r="S11423" t="s">
        <v>41</v>
      </c>
      <c r="T11423" t="s">
        <v>942</v>
      </c>
    </row>
    <row r="11424" spans="1:20" x14ac:dyDescent="0.35">
      <c r="A11424" s="2">
        <v>41264</v>
      </c>
      <c r="B11424" t="s">
        <v>41</v>
      </c>
      <c r="C11424" t="s">
        <v>20</v>
      </c>
      <c r="D11424" t="s">
        <v>21</v>
      </c>
      <c r="E11424" t="s">
        <v>34</v>
      </c>
      <c r="F11424" t="s">
        <v>31</v>
      </c>
      <c r="G11424">
        <v>25000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250000</v>
      </c>
      <c r="O11424">
        <v>0</v>
      </c>
      <c r="P11424">
        <v>0</v>
      </c>
      <c r="Q11424">
        <v>250000</v>
      </c>
      <c r="R11424" t="s">
        <v>766</v>
      </c>
      <c r="S11424" t="s">
        <v>41</v>
      </c>
      <c r="T11424" t="s">
        <v>34</v>
      </c>
    </row>
    <row r="11425" spans="1:20" x14ac:dyDescent="0.35">
      <c r="A11425" s="2">
        <v>41264</v>
      </c>
      <c r="B11425" t="s">
        <v>41</v>
      </c>
      <c r="C11425" t="s">
        <v>20</v>
      </c>
      <c r="D11425" t="s">
        <v>21</v>
      </c>
      <c r="E11425" t="s">
        <v>34</v>
      </c>
      <c r="F11425" t="s">
        <v>59</v>
      </c>
      <c r="G11425">
        <v>474622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474622</v>
      </c>
      <c r="O11425">
        <v>0</v>
      </c>
      <c r="P11425">
        <v>0</v>
      </c>
      <c r="Q11425">
        <v>474622</v>
      </c>
      <c r="R11425" t="s">
        <v>766</v>
      </c>
      <c r="S11425" t="s">
        <v>41</v>
      </c>
      <c r="T11425" t="s">
        <v>34</v>
      </c>
    </row>
    <row r="11426" spans="1:20" x14ac:dyDescent="0.35">
      <c r="A11426" s="2">
        <v>41183</v>
      </c>
      <c r="B11426" t="s">
        <v>91</v>
      </c>
      <c r="C11426" t="s">
        <v>74</v>
      </c>
      <c r="D11426" t="s">
        <v>21</v>
      </c>
      <c r="E11426" t="s">
        <v>34</v>
      </c>
      <c r="F11426" t="s">
        <v>24</v>
      </c>
      <c r="G11426">
        <v>-1000000</v>
      </c>
      <c r="H11426">
        <v>0</v>
      </c>
      <c r="I11426">
        <v>0</v>
      </c>
      <c r="J11426">
        <v>0</v>
      </c>
      <c r="K11426">
        <v>0</v>
      </c>
      <c r="L11426">
        <v>1000000</v>
      </c>
      <c r="M11426">
        <v>0</v>
      </c>
      <c r="N11426">
        <v>0</v>
      </c>
      <c r="O11426">
        <v>1000000</v>
      </c>
      <c r="P11426">
        <v>0</v>
      </c>
      <c r="Q11426">
        <v>0</v>
      </c>
      <c r="R11426" t="s">
        <v>769</v>
      </c>
      <c r="S11426" t="s">
        <v>91</v>
      </c>
      <c r="T11426" t="s">
        <v>34</v>
      </c>
    </row>
    <row r="11427" spans="1:20" x14ac:dyDescent="0.35">
      <c r="A11427" s="2">
        <v>41183</v>
      </c>
      <c r="B11427" t="s">
        <v>91</v>
      </c>
      <c r="C11427" t="s">
        <v>74</v>
      </c>
      <c r="D11427" t="s">
        <v>21</v>
      </c>
      <c r="E11427" t="s">
        <v>28</v>
      </c>
      <c r="F11427" t="s">
        <v>24</v>
      </c>
      <c r="G11427">
        <v>-6000000</v>
      </c>
      <c r="H11427">
        <v>600000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6000000</v>
      </c>
      <c r="P11427">
        <v>0</v>
      </c>
      <c r="Q11427">
        <v>0</v>
      </c>
      <c r="R11427" t="s">
        <v>769</v>
      </c>
      <c r="S11427" t="s">
        <v>91</v>
      </c>
      <c r="T11427" t="s">
        <v>942</v>
      </c>
    </row>
    <row r="11428" spans="1:20" x14ac:dyDescent="0.35">
      <c r="A11428" s="2">
        <v>41183</v>
      </c>
      <c r="B11428" t="s">
        <v>91</v>
      </c>
      <c r="C11428" t="s">
        <v>74</v>
      </c>
      <c r="D11428" t="s">
        <v>21</v>
      </c>
      <c r="E11428" t="s">
        <v>28</v>
      </c>
      <c r="F11428" t="s">
        <v>23</v>
      </c>
      <c r="G11428">
        <v>120000</v>
      </c>
      <c r="H11428">
        <v>0</v>
      </c>
      <c r="I11428">
        <v>0</v>
      </c>
      <c r="J11428">
        <v>12000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120000</v>
      </c>
      <c r="R11428" t="s">
        <v>769</v>
      </c>
      <c r="S11428" t="s">
        <v>91</v>
      </c>
      <c r="T11428" t="s">
        <v>942</v>
      </c>
    </row>
    <row r="11429" spans="1:20" x14ac:dyDescent="0.35">
      <c r="A11429" s="2">
        <v>41213</v>
      </c>
      <c r="B11429" t="s">
        <v>91</v>
      </c>
      <c r="C11429" t="s">
        <v>74</v>
      </c>
      <c r="D11429" t="s">
        <v>21</v>
      </c>
      <c r="E11429" t="s">
        <v>28</v>
      </c>
      <c r="F11429" t="s">
        <v>25</v>
      </c>
      <c r="G11429">
        <v>64583.33</v>
      </c>
      <c r="H11429">
        <v>0</v>
      </c>
      <c r="I11429">
        <v>0</v>
      </c>
      <c r="J11429">
        <v>64583.33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64583.33</v>
      </c>
      <c r="R11429" t="s">
        <v>769</v>
      </c>
      <c r="S11429" t="s">
        <v>91</v>
      </c>
      <c r="T11429" t="s">
        <v>942</v>
      </c>
    </row>
    <row r="11430" spans="1:20" x14ac:dyDescent="0.35">
      <c r="A11430" s="2">
        <v>41243</v>
      </c>
      <c r="B11430" t="s">
        <v>91</v>
      </c>
      <c r="C11430" t="s">
        <v>74</v>
      </c>
      <c r="D11430" t="s">
        <v>21</v>
      </c>
      <c r="E11430" t="s">
        <v>28</v>
      </c>
      <c r="F11430" t="s">
        <v>25</v>
      </c>
      <c r="G11430">
        <v>62661.46</v>
      </c>
      <c r="H11430">
        <v>0</v>
      </c>
      <c r="I11430">
        <v>0</v>
      </c>
      <c r="J11430">
        <v>62661.46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62661.46</v>
      </c>
      <c r="R11430" t="s">
        <v>769</v>
      </c>
      <c r="S11430" t="s">
        <v>91</v>
      </c>
      <c r="T11430" t="s">
        <v>942</v>
      </c>
    </row>
    <row r="11431" spans="1:20" x14ac:dyDescent="0.35">
      <c r="A11431" s="2">
        <v>41274</v>
      </c>
      <c r="B11431" t="s">
        <v>91</v>
      </c>
      <c r="C11431" t="s">
        <v>74</v>
      </c>
      <c r="D11431" t="s">
        <v>21</v>
      </c>
      <c r="E11431" t="s">
        <v>28</v>
      </c>
      <c r="F11431" t="s">
        <v>25</v>
      </c>
      <c r="G11431">
        <v>64912.05</v>
      </c>
      <c r="H11431">
        <v>0</v>
      </c>
      <c r="I11431">
        <v>0</v>
      </c>
      <c r="J11431">
        <v>64912.05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64912.05</v>
      </c>
      <c r="R11431" t="s">
        <v>769</v>
      </c>
      <c r="S11431" t="s">
        <v>91</v>
      </c>
      <c r="T11431" t="s">
        <v>942</v>
      </c>
    </row>
    <row r="11432" spans="1:20" x14ac:dyDescent="0.35">
      <c r="A11432" s="2">
        <v>41305</v>
      </c>
      <c r="B11432" t="s">
        <v>91</v>
      </c>
      <c r="C11432" t="s">
        <v>74</v>
      </c>
      <c r="D11432" t="s">
        <v>21</v>
      </c>
      <c r="E11432" t="s">
        <v>28</v>
      </c>
      <c r="F11432" t="s">
        <v>25</v>
      </c>
      <c r="G11432">
        <v>65079.74</v>
      </c>
      <c r="H11432">
        <v>0</v>
      </c>
      <c r="I11432">
        <v>0</v>
      </c>
      <c r="J11432">
        <v>65079.74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65079.74</v>
      </c>
      <c r="R11432" t="s">
        <v>769</v>
      </c>
      <c r="S11432" t="s">
        <v>91</v>
      </c>
      <c r="T11432" t="s">
        <v>942</v>
      </c>
    </row>
    <row r="11433" spans="1:20" x14ac:dyDescent="0.35">
      <c r="A11433" s="2">
        <v>41333</v>
      </c>
      <c r="B11433" t="s">
        <v>91</v>
      </c>
      <c r="C11433" t="s">
        <v>74</v>
      </c>
      <c r="D11433" t="s">
        <v>21</v>
      </c>
      <c r="E11433" t="s">
        <v>28</v>
      </c>
      <c r="F11433" t="s">
        <v>25</v>
      </c>
      <c r="G11433">
        <v>58933.55</v>
      </c>
      <c r="H11433">
        <v>0</v>
      </c>
      <c r="I11433">
        <v>0</v>
      </c>
      <c r="J11433">
        <v>58933.55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58933.55</v>
      </c>
      <c r="R11433" t="s">
        <v>769</v>
      </c>
      <c r="S11433" t="s">
        <v>91</v>
      </c>
      <c r="T11433" t="s">
        <v>942</v>
      </c>
    </row>
    <row r="11434" spans="1:20" x14ac:dyDescent="0.35">
      <c r="A11434" s="2">
        <v>41364</v>
      </c>
      <c r="B11434" t="s">
        <v>91</v>
      </c>
      <c r="C11434" t="s">
        <v>74</v>
      </c>
      <c r="D11434" t="s">
        <v>21</v>
      </c>
      <c r="E11434" t="s">
        <v>28</v>
      </c>
      <c r="F11434" t="s">
        <v>25</v>
      </c>
      <c r="G11434">
        <v>65400.11</v>
      </c>
      <c r="H11434">
        <v>0</v>
      </c>
      <c r="I11434">
        <v>0</v>
      </c>
      <c r="J11434">
        <v>65400.11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65400.11</v>
      </c>
      <c r="R11434" t="s">
        <v>769</v>
      </c>
      <c r="S11434" t="s">
        <v>91</v>
      </c>
      <c r="T11434" t="s">
        <v>942</v>
      </c>
    </row>
    <row r="11435" spans="1:20" x14ac:dyDescent="0.35">
      <c r="A11435" s="2">
        <v>41394</v>
      </c>
      <c r="B11435" t="s">
        <v>91</v>
      </c>
      <c r="C11435" t="s">
        <v>74</v>
      </c>
      <c r="D11435" t="s">
        <v>21</v>
      </c>
      <c r="E11435" t="s">
        <v>28</v>
      </c>
      <c r="F11435" t="s">
        <v>25</v>
      </c>
      <c r="G11435">
        <v>63453.93</v>
      </c>
      <c r="H11435">
        <v>0</v>
      </c>
      <c r="I11435">
        <v>0</v>
      </c>
      <c r="J11435">
        <v>63453.93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63453.93</v>
      </c>
      <c r="R11435" t="s">
        <v>769</v>
      </c>
      <c r="S11435" t="s">
        <v>91</v>
      </c>
      <c r="T11435" t="s">
        <v>942</v>
      </c>
    </row>
    <row r="11436" spans="1:20" x14ac:dyDescent="0.35">
      <c r="A11436" s="2">
        <v>41425</v>
      </c>
      <c r="B11436" t="s">
        <v>91</v>
      </c>
      <c r="C11436" t="s">
        <v>74</v>
      </c>
      <c r="D11436" t="s">
        <v>21</v>
      </c>
      <c r="E11436" t="s">
        <v>28</v>
      </c>
      <c r="F11436" t="s">
        <v>25</v>
      </c>
      <c r="G11436">
        <v>65732.98</v>
      </c>
      <c r="H11436">
        <v>0</v>
      </c>
      <c r="I11436">
        <v>0</v>
      </c>
      <c r="J11436">
        <v>65732.98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65732.98</v>
      </c>
      <c r="R11436" t="s">
        <v>769</v>
      </c>
      <c r="S11436" t="s">
        <v>91</v>
      </c>
      <c r="T11436" t="s">
        <v>942</v>
      </c>
    </row>
    <row r="11437" spans="1:20" x14ac:dyDescent="0.35">
      <c r="A11437" s="2">
        <v>41455</v>
      </c>
      <c r="B11437" t="s">
        <v>91</v>
      </c>
      <c r="C11437" t="s">
        <v>74</v>
      </c>
      <c r="D11437" t="s">
        <v>21</v>
      </c>
      <c r="E11437" t="s">
        <v>28</v>
      </c>
      <c r="F11437" t="s">
        <v>25</v>
      </c>
      <c r="G11437">
        <v>63776.89</v>
      </c>
      <c r="H11437">
        <v>0</v>
      </c>
      <c r="I11437">
        <v>0</v>
      </c>
      <c r="J11437">
        <v>63776.89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63776.89</v>
      </c>
      <c r="R11437" t="s">
        <v>769</v>
      </c>
      <c r="S11437" t="s">
        <v>91</v>
      </c>
      <c r="T11437" t="s">
        <v>942</v>
      </c>
    </row>
    <row r="11438" spans="1:20" x14ac:dyDescent="0.35">
      <c r="A11438" s="2">
        <v>41486</v>
      </c>
      <c r="B11438" t="s">
        <v>91</v>
      </c>
      <c r="C11438" t="s">
        <v>74</v>
      </c>
      <c r="D11438" t="s">
        <v>21</v>
      </c>
      <c r="E11438" t="s">
        <v>28</v>
      </c>
      <c r="F11438" t="s">
        <v>25</v>
      </c>
      <c r="G11438">
        <v>66067.55</v>
      </c>
      <c r="H11438">
        <v>0</v>
      </c>
      <c r="I11438">
        <v>0</v>
      </c>
      <c r="J11438">
        <v>66067.55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66067.55</v>
      </c>
      <c r="R11438" t="s">
        <v>769</v>
      </c>
      <c r="S11438" t="s">
        <v>91</v>
      </c>
      <c r="T11438" t="s">
        <v>942</v>
      </c>
    </row>
    <row r="11439" spans="1:20" x14ac:dyDescent="0.35">
      <c r="A11439" s="2">
        <v>41517</v>
      </c>
      <c r="B11439" t="s">
        <v>91</v>
      </c>
      <c r="C11439" t="s">
        <v>74</v>
      </c>
      <c r="D11439" t="s">
        <v>21</v>
      </c>
      <c r="E11439" t="s">
        <v>28</v>
      </c>
      <c r="F11439" t="s">
        <v>25</v>
      </c>
      <c r="G11439">
        <v>66238.22</v>
      </c>
      <c r="H11439">
        <v>0</v>
      </c>
      <c r="I11439">
        <v>0</v>
      </c>
      <c r="J11439">
        <v>66238.22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66238.22</v>
      </c>
      <c r="R11439" t="s">
        <v>769</v>
      </c>
      <c r="S11439" t="s">
        <v>91</v>
      </c>
      <c r="T11439" t="s">
        <v>942</v>
      </c>
    </row>
    <row r="11440" spans="1:20" x14ac:dyDescent="0.35">
      <c r="A11440" s="2">
        <v>41547</v>
      </c>
      <c r="B11440" t="s">
        <v>91</v>
      </c>
      <c r="C11440" t="s">
        <v>74</v>
      </c>
      <c r="D11440" t="s">
        <v>21</v>
      </c>
      <c r="E11440" t="s">
        <v>28</v>
      </c>
      <c r="F11440" t="s">
        <v>25</v>
      </c>
      <c r="G11440">
        <v>64267.1</v>
      </c>
      <c r="H11440">
        <v>0</v>
      </c>
      <c r="I11440">
        <v>0</v>
      </c>
      <c r="J11440">
        <v>64267.1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64267.1</v>
      </c>
      <c r="R11440" t="s">
        <v>769</v>
      </c>
      <c r="S11440" t="s">
        <v>91</v>
      </c>
      <c r="T11440" t="s">
        <v>942</v>
      </c>
    </row>
    <row r="11441" spans="1:20" x14ac:dyDescent="0.35">
      <c r="A11441" s="2">
        <v>41578</v>
      </c>
      <c r="B11441" t="s">
        <v>91</v>
      </c>
      <c r="C11441" t="s">
        <v>74</v>
      </c>
      <c r="D11441" t="s">
        <v>21</v>
      </c>
      <c r="E11441" t="s">
        <v>28</v>
      </c>
      <c r="F11441" t="s">
        <v>25</v>
      </c>
      <c r="G11441">
        <v>66575.360000000001</v>
      </c>
      <c r="H11441">
        <v>0</v>
      </c>
      <c r="I11441">
        <v>0</v>
      </c>
      <c r="J11441">
        <v>66575.360000000001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66575.360000000001</v>
      </c>
      <c r="R11441" t="s">
        <v>769</v>
      </c>
      <c r="S11441" t="s">
        <v>91</v>
      </c>
      <c r="T11441" t="s">
        <v>942</v>
      </c>
    </row>
    <row r="11442" spans="1:20" x14ac:dyDescent="0.35">
      <c r="A11442" s="2">
        <v>41608</v>
      </c>
      <c r="B11442" t="s">
        <v>91</v>
      </c>
      <c r="C11442" t="s">
        <v>74</v>
      </c>
      <c r="D11442" t="s">
        <v>21</v>
      </c>
      <c r="E11442" t="s">
        <v>28</v>
      </c>
      <c r="F11442" t="s">
        <v>25</v>
      </c>
      <c r="G11442">
        <v>64594.21</v>
      </c>
      <c r="H11442">
        <v>0</v>
      </c>
      <c r="I11442">
        <v>0</v>
      </c>
      <c r="J11442">
        <v>64594.21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64594.21</v>
      </c>
      <c r="R11442" t="s">
        <v>769</v>
      </c>
      <c r="S11442" t="s">
        <v>91</v>
      </c>
      <c r="T11442" t="s">
        <v>942</v>
      </c>
    </row>
    <row r="11443" spans="1:20" x14ac:dyDescent="0.35">
      <c r="A11443" s="2">
        <v>41639</v>
      </c>
      <c r="B11443" t="s">
        <v>91</v>
      </c>
      <c r="C11443" t="s">
        <v>74</v>
      </c>
      <c r="D11443" t="s">
        <v>21</v>
      </c>
      <c r="E11443" t="s">
        <v>28</v>
      </c>
      <c r="F11443" t="s">
        <v>25</v>
      </c>
      <c r="G11443">
        <v>66914.210000000006</v>
      </c>
      <c r="H11443">
        <v>0</v>
      </c>
      <c r="I11443">
        <v>0</v>
      </c>
      <c r="J11443">
        <v>66914.210000000006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66914.210000000006</v>
      </c>
      <c r="R11443" t="s">
        <v>769</v>
      </c>
      <c r="S11443" t="s">
        <v>91</v>
      </c>
      <c r="T11443" t="s">
        <v>942</v>
      </c>
    </row>
    <row r="11444" spans="1:20" x14ac:dyDescent="0.35">
      <c r="A11444" s="2">
        <v>41670</v>
      </c>
      <c r="B11444" t="s">
        <v>91</v>
      </c>
      <c r="C11444" t="s">
        <v>74</v>
      </c>
      <c r="D11444" t="s">
        <v>21</v>
      </c>
      <c r="E11444" t="s">
        <v>28</v>
      </c>
      <c r="F11444" t="s">
        <v>25</v>
      </c>
      <c r="G11444">
        <v>67087.08</v>
      </c>
      <c r="H11444">
        <v>0</v>
      </c>
      <c r="I11444">
        <v>0</v>
      </c>
      <c r="J11444">
        <v>67087.08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67087.08</v>
      </c>
      <c r="R11444" t="s">
        <v>769</v>
      </c>
      <c r="S11444" t="s">
        <v>91</v>
      </c>
      <c r="T11444" t="s">
        <v>942</v>
      </c>
    </row>
    <row r="11445" spans="1:20" x14ac:dyDescent="0.35">
      <c r="A11445" s="2">
        <v>41698</v>
      </c>
      <c r="B11445" t="s">
        <v>91</v>
      </c>
      <c r="C11445" t="s">
        <v>74</v>
      </c>
      <c r="D11445" t="s">
        <v>21</v>
      </c>
      <c r="E11445" t="s">
        <v>28</v>
      </c>
      <c r="F11445" t="s">
        <v>25</v>
      </c>
      <c r="G11445">
        <v>60751.31</v>
      </c>
      <c r="H11445">
        <v>0</v>
      </c>
      <c r="I11445">
        <v>0</v>
      </c>
      <c r="J11445">
        <v>60751.31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60751.31</v>
      </c>
      <c r="R11445" t="s">
        <v>769</v>
      </c>
      <c r="S11445" t="s">
        <v>91</v>
      </c>
      <c r="T11445" t="s">
        <v>942</v>
      </c>
    </row>
    <row r="11446" spans="1:20" x14ac:dyDescent="0.35">
      <c r="A11446" s="2">
        <v>41729</v>
      </c>
      <c r="B11446" t="s">
        <v>91</v>
      </c>
      <c r="C11446" t="s">
        <v>74</v>
      </c>
      <c r="D11446" t="s">
        <v>21</v>
      </c>
      <c r="E11446" t="s">
        <v>28</v>
      </c>
      <c r="F11446" t="s">
        <v>25</v>
      </c>
      <c r="G11446">
        <v>67417.33</v>
      </c>
      <c r="H11446">
        <v>0</v>
      </c>
      <c r="I11446">
        <v>0</v>
      </c>
      <c r="J11446">
        <v>67417.33</v>
      </c>
      <c r="K11446">
        <v>0</v>
      </c>
      <c r="L11446">
        <v>0</v>
      </c>
      <c r="M11446">
        <v>0</v>
      </c>
      <c r="N11446">
        <v>0</v>
      </c>
      <c r="O11446">
        <v>0</v>
      </c>
      <c r="P11446">
        <v>0</v>
      </c>
      <c r="Q11446">
        <v>67417.33</v>
      </c>
      <c r="R11446" t="s">
        <v>769</v>
      </c>
      <c r="S11446" t="s">
        <v>91</v>
      </c>
      <c r="T11446" t="s">
        <v>942</v>
      </c>
    </row>
    <row r="11447" spans="1:20" x14ac:dyDescent="0.35">
      <c r="A11447" s="2">
        <v>41759</v>
      </c>
      <c r="B11447" t="s">
        <v>91</v>
      </c>
      <c r="C11447" t="s">
        <v>74</v>
      </c>
      <c r="D11447" t="s">
        <v>21</v>
      </c>
      <c r="E11447" t="s">
        <v>28</v>
      </c>
      <c r="F11447" t="s">
        <v>25</v>
      </c>
      <c r="G11447">
        <v>65411.12</v>
      </c>
      <c r="H11447">
        <v>0</v>
      </c>
      <c r="I11447">
        <v>0</v>
      </c>
      <c r="J11447">
        <v>65411.12</v>
      </c>
      <c r="K11447">
        <v>0</v>
      </c>
      <c r="L11447">
        <v>0</v>
      </c>
      <c r="M11447">
        <v>0</v>
      </c>
      <c r="N11447">
        <v>0</v>
      </c>
      <c r="O11447">
        <v>0</v>
      </c>
      <c r="P11447">
        <v>0</v>
      </c>
      <c r="Q11447">
        <v>65411.12</v>
      </c>
      <c r="R11447" t="s">
        <v>769</v>
      </c>
      <c r="S11447" t="s">
        <v>91</v>
      </c>
      <c r="T11447" t="s">
        <v>942</v>
      </c>
    </row>
    <row r="11448" spans="1:20" x14ac:dyDescent="0.35">
      <c r="A11448" s="2">
        <v>41790</v>
      </c>
      <c r="B11448" t="s">
        <v>91</v>
      </c>
      <c r="C11448" t="s">
        <v>74</v>
      </c>
      <c r="D11448" t="s">
        <v>21</v>
      </c>
      <c r="E11448" t="s">
        <v>28</v>
      </c>
      <c r="F11448" t="s">
        <v>25</v>
      </c>
      <c r="G11448">
        <v>67760.47</v>
      </c>
      <c r="H11448">
        <v>0</v>
      </c>
      <c r="I11448">
        <v>0</v>
      </c>
      <c r="J11448">
        <v>67760.47</v>
      </c>
      <c r="K11448">
        <v>0</v>
      </c>
      <c r="L11448">
        <v>0</v>
      </c>
      <c r="M11448">
        <v>0</v>
      </c>
      <c r="N11448">
        <v>0</v>
      </c>
      <c r="O11448">
        <v>0</v>
      </c>
      <c r="P11448">
        <v>0</v>
      </c>
      <c r="Q11448">
        <v>67760.47</v>
      </c>
      <c r="R11448" t="s">
        <v>769</v>
      </c>
      <c r="S11448" t="s">
        <v>91</v>
      </c>
      <c r="T11448" t="s">
        <v>942</v>
      </c>
    </row>
    <row r="11449" spans="1:20" x14ac:dyDescent="0.35">
      <c r="A11449" s="2">
        <v>41820</v>
      </c>
      <c r="B11449" t="s">
        <v>91</v>
      </c>
      <c r="C11449" t="s">
        <v>74</v>
      </c>
      <c r="D11449" t="s">
        <v>21</v>
      </c>
      <c r="E11449" t="s">
        <v>28</v>
      </c>
      <c r="F11449" t="s">
        <v>25</v>
      </c>
      <c r="G11449">
        <v>65744.039999999994</v>
      </c>
      <c r="H11449">
        <v>0</v>
      </c>
      <c r="I11449">
        <v>0</v>
      </c>
      <c r="J11449">
        <v>65744.039999999994</v>
      </c>
      <c r="K11449">
        <v>0</v>
      </c>
      <c r="L11449">
        <v>0</v>
      </c>
      <c r="M11449">
        <v>0</v>
      </c>
      <c r="N11449">
        <v>0</v>
      </c>
      <c r="O11449">
        <v>0</v>
      </c>
      <c r="P11449">
        <v>0</v>
      </c>
      <c r="Q11449">
        <v>65744.039999999994</v>
      </c>
      <c r="R11449" t="s">
        <v>769</v>
      </c>
      <c r="S11449" t="s">
        <v>91</v>
      </c>
      <c r="T11449" t="s">
        <v>942</v>
      </c>
    </row>
    <row r="11450" spans="1:20" x14ac:dyDescent="0.35">
      <c r="A11450" s="2">
        <v>41821</v>
      </c>
      <c r="B11450" t="s">
        <v>91</v>
      </c>
      <c r="C11450" t="s">
        <v>74</v>
      </c>
      <c r="D11450" t="s">
        <v>21</v>
      </c>
      <c r="E11450" t="s">
        <v>34</v>
      </c>
      <c r="F11450" t="s">
        <v>24</v>
      </c>
      <c r="G11450">
        <v>-90474.2</v>
      </c>
      <c r="H11450">
        <v>0</v>
      </c>
      <c r="I11450">
        <v>0</v>
      </c>
      <c r="J11450">
        <v>0</v>
      </c>
      <c r="K11450">
        <v>0</v>
      </c>
      <c r="L11450">
        <v>90474</v>
      </c>
      <c r="M11450">
        <v>0</v>
      </c>
      <c r="N11450">
        <v>0</v>
      </c>
      <c r="O11450">
        <v>90474.2</v>
      </c>
      <c r="P11450">
        <v>0</v>
      </c>
      <c r="Q11450">
        <v>0</v>
      </c>
      <c r="R11450" t="s">
        <v>769</v>
      </c>
      <c r="S11450" t="s">
        <v>91</v>
      </c>
      <c r="T11450" t="s">
        <v>34</v>
      </c>
    </row>
    <row r="11451" spans="1:20" x14ac:dyDescent="0.35">
      <c r="A11451" s="2">
        <v>41821</v>
      </c>
      <c r="B11451" t="s">
        <v>91</v>
      </c>
      <c r="C11451" t="s">
        <v>74</v>
      </c>
      <c r="D11451" t="s">
        <v>21</v>
      </c>
      <c r="E11451" t="s">
        <v>28</v>
      </c>
      <c r="F11451" t="s">
        <v>23</v>
      </c>
      <c r="G11451">
        <v>60000</v>
      </c>
      <c r="H11451">
        <v>0</v>
      </c>
      <c r="I11451">
        <v>0</v>
      </c>
      <c r="J11451">
        <v>6000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60000</v>
      </c>
      <c r="R11451" t="s">
        <v>769</v>
      </c>
      <c r="S11451" t="s">
        <v>91</v>
      </c>
      <c r="T11451" t="s">
        <v>942</v>
      </c>
    </row>
    <row r="11452" spans="1:20" x14ac:dyDescent="0.35">
      <c r="A11452" s="2">
        <v>41821</v>
      </c>
      <c r="B11452" t="s">
        <v>91</v>
      </c>
      <c r="C11452" t="s">
        <v>74</v>
      </c>
      <c r="D11452" t="s">
        <v>21</v>
      </c>
      <c r="E11452" t="s">
        <v>28</v>
      </c>
      <c r="F11452" t="s">
        <v>31</v>
      </c>
      <c r="G11452">
        <v>6000000</v>
      </c>
      <c r="H11452">
        <v>0</v>
      </c>
      <c r="I11452">
        <v>0</v>
      </c>
      <c r="J11452">
        <v>600000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6000000</v>
      </c>
      <c r="R11452" t="s">
        <v>769</v>
      </c>
      <c r="S11452" t="s">
        <v>91</v>
      </c>
      <c r="T11452" t="s">
        <v>942</v>
      </c>
    </row>
    <row r="11453" spans="1:20" x14ac:dyDescent="0.35">
      <c r="A11453" s="2">
        <v>41821</v>
      </c>
      <c r="B11453" t="s">
        <v>91</v>
      </c>
      <c r="C11453" t="s">
        <v>74</v>
      </c>
      <c r="D11453" t="s">
        <v>21</v>
      </c>
      <c r="E11453" t="s">
        <v>28</v>
      </c>
      <c r="F11453" t="s">
        <v>25</v>
      </c>
      <c r="G11453">
        <v>2196.9499999999998</v>
      </c>
      <c r="H11453">
        <v>0</v>
      </c>
      <c r="I11453">
        <v>0</v>
      </c>
      <c r="J11453">
        <v>2196.9499999999998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2196.9499999999998</v>
      </c>
      <c r="R11453" t="s">
        <v>769</v>
      </c>
      <c r="S11453" t="s">
        <v>91</v>
      </c>
      <c r="T11453" t="s">
        <v>942</v>
      </c>
    </row>
    <row r="11454" spans="1:20" x14ac:dyDescent="0.35">
      <c r="A11454" s="2">
        <v>41821</v>
      </c>
      <c r="B11454" t="s">
        <v>91</v>
      </c>
      <c r="C11454" t="s">
        <v>74</v>
      </c>
      <c r="D11454" t="s">
        <v>21</v>
      </c>
      <c r="E11454" t="s">
        <v>28</v>
      </c>
      <c r="F11454" t="s">
        <v>65</v>
      </c>
      <c r="G11454">
        <v>327734.15999999997</v>
      </c>
      <c r="H11454">
        <v>0</v>
      </c>
      <c r="I11454">
        <v>0</v>
      </c>
      <c r="J11454">
        <v>327734.15999999997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327734.15999999997</v>
      </c>
      <c r="R11454" t="s">
        <v>769</v>
      </c>
      <c r="S11454" t="s">
        <v>91</v>
      </c>
      <c r="T11454" t="s">
        <v>942</v>
      </c>
    </row>
    <row r="11455" spans="1:20" x14ac:dyDescent="0.35">
      <c r="A11455" s="2">
        <v>41855</v>
      </c>
      <c r="B11455" t="s">
        <v>91</v>
      </c>
      <c r="C11455" t="s">
        <v>74</v>
      </c>
      <c r="D11455" t="s">
        <v>21</v>
      </c>
      <c r="E11455" t="s">
        <v>34</v>
      </c>
      <c r="F11455" t="s">
        <v>24</v>
      </c>
      <c r="G11455">
        <v>-14206.33</v>
      </c>
      <c r="H11455">
        <v>0</v>
      </c>
      <c r="I11455">
        <v>0</v>
      </c>
      <c r="J11455">
        <v>0</v>
      </c>
      <c r="K11455">
        <v>0</v>
      </c>
      <c r="L11455">
        <v>14206</v>
      </c>
      <c r="M11455">
        <v>0</v>
      </c>
      <c r="N11455">
        <v>0</v>
      </c>
      <c r="O11455">
        <v>14206.33</v>
      </c>
      <c r="P11455">
        <v>0</v>
      </c>
      <c r="Q11455">
        <v>0</v>
      </c>
      <c r="R11455" t="s">
        <v>769</v>
      </c>
      <c r="S11455" t="s">
        <v>91</v>
      </c>
      <c r="T11455" t="s">
        <v>34</v>
      </c>
    </row>
    <row r="11456" spans="1:20" x14ac:dyDescent="0.35">
      <c r="A11456" s="2">
        <v>39016</v>
      </c>
      <c r="B11456" t="s">
        <v>33</v>
      </c>
      <c r="C11456" t="s">
        <v>20</v>
      </c>
      <c r="D11456" t="s">
        <v>21</v>
      </c>
      <c r="E11456" t="s">
        <v>34</v>
      </c>
      <c r="F11456" t="s">
        <v>23</v>
      </c>
      <c r="G11456">
        <v>500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5000</v>
      </c>
      <c r="O11456">
        <v>0</v>
      </c>
      <c r="P11456">
        <v>0</v>
      </c>
      <c r="Q11456">
        <v>5000</v>
      </c>
      <c r="R11456" t="s">
        <v>772</v>
      </c>
      <c r="S11456" t="s">
        <v>33</v>
      </c>
      <c r="T11456" t="s">
        <v>34</v>
      </c>
    </row>
    <row r="11457" spans="1:20" x14ac:dyDescent="0.35">
      <c r="A11457" s="2">
        <v>39016</v>
      </c>
      <c r="B11457" t="s">
        <v>33</v>
      </c>
      <c r="C11457" t="s">
        <v>20</v>
      </c>
      <c r="D11457" t="s">
        <v>21</v>
      </c>
      <c r="E11457" t="s">
        <v>22</v>
      </c>
      <c r="F11457" t="s">
        <v>23</v>
      </c>
      <c r="G11457">
        <v>15000</v>
      </c>
      <c r="H11457">
        <v>0</v>
      </c>
      <c r="I11457">
        <v>0</v>
      </c>
      <c r="J11457">
        <v>1500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15000</v>
      </c>
      <c r="R11457" t="s">
        <v>772</v>
      </c>
      <c r="S11457" t="s">
        <v>33</v>
      </c>
      <c r="T11457" t="s">
        <v>942</v>
      </c>
    </row>
    <row r="11458" spans="1:20" x14ac:dyDescent="0.35">
      <c r="A11458" s="2">
        <v>39016</v>
      </c>
      <c r="B11458" t="s">
        <v>33</v>
      </c>
      <c r="C11458" t="s">
        <v>20</v>
      </c>
      <c r="D11458" t="s">
        <v>21</v>
      </c>
      <c r="E11458" t="s">
        <v>22</v>
      </c>
      <c r="F11458" t="s">
        <v>24</v>
      </c>
      <c r="G11458">
        <v>-750000</v>
      </c>
      <c r="H11458">
        <v>75000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750000</v>
      </c>
      <c r="P11458">
        <v>0</v>
      </c>
      <c r="Q11458">
        <v>0</v>
      </c>
      <c r="R11458" t="s">
        <v>772</v>
      </c>
      <c r="S11458" t="s">
        <v>33</v>
      </c>
      <c r="T11458" t="s">
        <v>942</v>
      </c>
    </row>
    <row r="11459" spans="1:20" x14ac:dyDescent="0.35">
      <c r="A11459" s="2">
        <v>39016</v>
      </c>
      <c r="B11459" t="s">
        <v>33</v>
      </c>
      <c r="C11459" t="s">
        <v>20</v>
      </c>
      <c r="D11459" t="s">
        <v>21</v>
      </c>
      <c r="E11459" t="s">
        <v>34</v>
      </c>
      <c r="F11459" t="s">
        <v>24</v>
      </c>
      <c r="G11459">
        <v>-250000</v>
      </c>
      <c r="H11459">
        <v>0</v>
      </c>
      <c r="I11459">
        <v>0</v>
      </c>
      <c r="J11459">
        <v>0</v>
      </c>
      <c r="K11459">
        <v>0</v>
      </c>
      <c r="L11459">
        <v>250000</v>
      </c>
      <c r="M11459">
        <v>0</v>
      </c>
      <c r="N11459">
        <v>0</v>
      </c>
      <c r="O11459">
        <v>250000</v>
      </c>
      <c r="P11459">
        <v>0</v>
      </c>
      <c r="Q11459">
        <v>0</v>
      </c>
      <c r="R11459" t="s">
        <v>772</v>
      </c>
      <c r="S11459" t="s">
        <v>33</v>
      </c>
      <c r="T11459" t="s">
        <v>34</v>
      </c>
    </row>
    <row r="11460" spans="1:20" x14ac:dyDescent="0.35">
      <c r="A11460" s="2">
        <v>39051</v>
      </c>
      <c r="B11460" t="s">
        <v>33</v>
      </c>
      <c r="C11460" t="s">
        <v>20</v>
      </c>
      <c r="D11460" t="s">
        <v>21</v>
      </c>
      <c r="E11460" t="s">
        <v>22</v>
      </c>
      <c r="F11460" t="s">
        <v>25</v>
      </c>
      <c r="G11460">
        <v>9750</v>
      </c>
      <c r="H11460">
        <v>0</v>
      </c>
      <c r="I11460">
        <v>0</v>
      </c>
      <c r="J11460">
        <v>975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9750</v>
      </c>
      <c r="R11460" t="s">
        <v>772</v>
      </c>
      <c r="S11460" t="s">
        <v>33</v>
      </c>
      <c r="T11460" t="s">
        <v>942</v>
      </c>
    </row>
    <row r="11461" spans="1:20" x14ac:dyDescent="0.35">
      <c r="A11461" s="2">
        <v>39082</v>
      </c>
      <c r="B11461" t="s">
        <v>33</v>
      </c>
      <c r="C11461" t="s">
        <v>20</v>
      </c>
      <c r="D11461" t="s">
        <v>21</v>
      </c>
      <c r="E11461" t="s">
        <v>22</v>
      </c>
      <c r="F11461" t="s">
        <v>25</v>
      </c>
      <c r="G11461">
        <v>8396</v>
      </c>
      <c r="H11461">
        <v>0</v>
      </c>
      <c r="I11461">
        <v>0</v>
      </c>
      <c r="J11461">
        <v>8396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8396</v>
      </c>
      <c r="R11461" t="s">
        <v>772</v>
      </c>
      <c r="S11461" t="s">
        <v>33</v>
      </c>
      <c r="T11461" t="s">
        <v>942</v>
      </c>
    </row>
    <row r="11462" spans="1:20" x14ac:dyDescent="0.35">
      <c r="A11462" s="2">
        <v>39113</v>
      </c>
      <c r="B11462" t="s">
        <v>33</v>
      </c>
      <c r="C11462" t="s">
        <v>20</v>
      </c>
      <c r="D11462" t="s">
        <v>21</v>
      </c>
      <c r="E11462" t="s">
        <v>22</v>
      </c>
      <c r="F11462" t="s">
        <v>25</v>
      </c>
      <c r="G11462">
        <v>8396</v>
      </c>
      <c r="H11462">
        <v>0</v>
      </c>
      <c r="I11462">
        <v>0</v>
      </c>
      <c r="J11462">
        <v>8396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8396</v>
      </c>
      <c r="R11462" t="s">
        <v>772</v>
      </c>
      <c r="S11462" t="s">
        <v>33</v>
      </c>
      <c r="T11462" t="s">
        <v>942</v>
      </c>
    </row>
    <row r="11463" spans="1:20" x14ac:dyDescent="0.35">
      <c r="A11463" s="2">
        <v>39141</v>
      </c>
      <c r="B11463" t="s">
        <v>33</v>
      </c>
      <c r="C11463" t="s">
        <v>20</v>
      </c>
      <c r="D11463" t="s">
        <v>21</v>
      </c>
      <c r="E11463" t="s">
        <v>22</v>
      </c>
      <c r="F11463" t="s">
        <v>25</v>
      </c>
      <c r="G11463">
        <v>7583</v>
      </c>
      <c r="H11463">
        <v>0</v>
      </c>
      <c r="I11463">
        <v>0</v>
      </c>
      <c r="J11463">
        <v>7583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7583</v>
      </c>
      <c r="R11463" t="s">
        <v>772</v>
      </c>
      <c r="S11463" t="s">
        <v>33</v>
      </c>
      <c r="T11463" t="s">
        <v>942</v>
      </c>
    </row>
    <row r="11464" spans="1:20" x14ac:dyDescent="0.35">
      <c r="A11464" s="2">
        <v>39172</v>
      </c>
      <c r="B11464" t="s">
        <v>33</v>
      </c>
      <c r="C11464" t="s">
        <v>20</v>
      </c>
      <c r="D11464" t="s">
        <v>21</v>
      </c>
      <c r="E11464" t="s">
        <v>22</v>
      </c>
      <c r="F11464" t="s">
        <v>25</v>
      </c>
      <c r="G11464">
        <v>8396</v>
      </c>
      <c r="H11464">
        <v>0</v>
      </c>
      <c r="I11464">
        <v>0</v>
      </c>
      <c r="J11464">
        <v>8396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8396</v>
      </c>
      <c r="R11464" t="s">
        <v>772</v>
      </c>
      <c r="S11464" t="s">
        <v>33</v>
      </c>
      <c r="T11464" t="s">
        <v>942</v>
      </c>
    </row>
    <row r="11465" spans="1:20" x14ac:dyDescent="0.35">
      <c r="A11465" s="2">
        <v>39202</v>
      </c>
      <c r="B11465" t="s">
        <v>33</v>
      </c>
      <c r="C11465" t="s">
        <v>20</v>
      </c>
      <c r="D11465" t="s">
        <v>21</v>
      </c>
      <c r="E11465" t="s">
        <v>22</v>
      </c>
      <c r="F11465" t="s">
        <v>25</v>
      </c>
      <c r="G11465">
        <v>8125</v>
      </c>
      <c r="H11465">
        <v>0</v>
      </c>
      <c r="I11465">
        <v>0</v>
      </c>
      <c r="J11465">
        <v>8125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8125</v>
      </c>
      <c r="R11465" t="s">
        <v>772</v>
      </c>
      <c r="S11465" t="s">
        <v>33</v>
      </c>
      <c r="T11465" t="s">
        <v>942</v>
      </c>
    </row>
    <row r="11466" spans="1:20" x14ac:dyDescent="0.35">
      <c r="A11466" s="2">
        <v>39233</v>
      </c>
      <c r="B11466" t="s">
        <v>33</v>
      </c>
      <c r="C11466" t="s">
        <v>20</v>
      </c>
      <c r="D11466" t="s">
        <v>21</v>
      </c>
      <c r="E11466" t="s">
        <v>22</v>
      </c>
      <c r="F11466" t="s">
        <v>25</v>
      </c>
      <c r="G11466">
        <v>8396</v>
      </c>
      <c r="H11466">
        <v>0</v>
      </c>
      <c r="I11466">
        <v>0</v>
      </c>
      <c r="J11466">
        <v>8396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8396</v>
      </c>
      <c r="R11466" t="s">
        <v>772</v>
      </c>
      <c r="S11466" t="s">
        <v>33</v>
      </c>
      <c r="T11466" t="s">
        <v>942</v>
      </c>
    </row>
    <row r="11467" spans="1:20" x14ac:dyDescent="0.35">
      <c r="A11467" s="2">
        <v>39263</v>
      </c>
      <c r="B11467" t="s">
        <v>33</v>
      </c>
      <c r="C11467" t="s">
        <v>20</v>
      </c>
      <c r="D11467" t="s">
        <v>21</v>
      </c>
      <c r="E11467" t="s">
        <v>22</v>
      </c>
      <c r="F11467" t="s">
        <v>25</v>
      </c>
      <c r="G11467">
        <v>8125</v>
      </c>
      <c r="H11467">
        <v>0</v>
      </c>
      <c r="I11467">
        <v>0</v>
      </c>
      <c r="J11467">
        <v>8125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8125</v>
      </c>
      <c r="R11467" t="s">
        <v>772</v>
      </c>
      <c r="S11467" t="s">
        <v>33</v>
      </c>
      <c r="T11467" t="s">
        <v>942</v>
      </c>
    </row>
    <row r="11468" spans="1:20" x14ac:dyDescent="0.35">
      <c r="A11468" s="2">
        <v>39294</v>
      </c>
      <c r="B11468" t="s">
        <v>33</v>
      </c>
      <c r="C11468" t="s">
        <v>20</v>
      </c>
      <c r="D11468" t="s">
        <v>21</v>
      </c>
      <c r="E11468" t="s">
        <v>22</v>
      </c>
      <c r="F11468" t="s">
        <v>25</v>
      </c>
      <c r="G11468">
        <v>8396</v>
      </c>
      <c r="H11468">
        <v>0</v>
      </c>
      <c r="I11468">
        <v>0</v>
      </c>
      <c r="J11468">
        <v>8396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8396</v>
      </c>
      <c r="R11468" t="s">
        <v>772</v>
      </c>
      <c r="S11468" t="s">
        <v>33</v>
      </c>
      <c r="T11468" t="s">
        <v>942</v>
      </c>
    </row>
    <row r="11469" spans="1:20" x14ac:dyDescent="0.35">
      <c r="A11469" s="2">
        <v>39325</v>
      </c>
      <c r="B11469" t="s">
        <v>33</v>
      </c>
      <c r="C11469" t="s">
        <v>20</v>
      </c>
      <c r="D11469" t="s">
        <v>21</v>
      </c>
      <c r="E11469" t="s">
        <v>22</v>
      </c>
      <c r="F11469" t="s">
        <v>25</v>
      </c>
      <c r="G11469">
        <v>8396</v>
      </c>
      <c r="H11469">
        <v>0</v>
      </c>
      <c r="I11469">
        <v>0</v>
      </c>
      <c r="J11469">
        <v>8396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8396</v>
      </c>
      <c r="R11469" t="s">
        <v>772</v>
      </c>
      <c r="S11469" t="s">
        <v>33</v>
      </c>
      <c r="T11469" t="s">
        <v>942</v>
      </c>
    </row>
    <row r="11470" spans="1:20" x14ac:dyDescent="0.35">
      <c r="A11470" s="2">
        <v>39355</v>
      </c>
      <c r="B11470" t="s">
        <v>33</v>
      </c>
      <c r="C11470" t="s">
        <v>20</v>
      </c>
      <c r="D11470" t="s">
        <v>21</v>
      </c>
      <c r="E11470" t="s">
        <v>22</v>
      </c>
      <c r="F11470" t="s">
        <v>25</v>
      </c>
      <c r="G11470">
        <v>8125</v>
      </c>
      <c r="H11470">
        <v>0</v>
      </c>
      <c r="I11470">
        <v>0</v>
      </c>
      <c r="J11470">
        <v>8125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8125</v>
      </c>
      <c r="R11470" t="s">
        <v>772</v>
      </c>
      <c r="S11470" t="s">
        <v>33</v>
      </c>
      <c r="T11470" t="s">
        <v>942</v>
      </c>
    </row>
    <row r="11471" spans="1:20" x14ac:dyDescent="0.35">
      <c r="A11471" s="2">
        <v>39386</v>
      </c>
      <c r="B11471" t="s">
        <v>33</v>
      </c>
      <c r="C11471" t="s">
        <v>20</v>
      </c>
      <c r="D11471" t="s">
        <v>21</v>
      </c>
      <c r="E11471" t="s">
        <v>22</v>
      </c>
      <c r="F11471" t="s">
        <v>25</v>
      </c>
      <c r="G11471">
        <v>8396</v>
      </c>
      <c r="H11471">
        <v>0</v>
      </c>
      <c r="I11471">
        <v>0</v>
      </c>
      <c r="J11471">
        <v>8396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8396</v>
      </c>
      <c r="R11471" t="s">
        <v>772</v>
      </c>
      <c r="S11471" t="s">
        <v>33</v>
      </c>
      <c r="T11471" t="s">
        <v>942</v>
      </c>
    </row>
    <row r="11472" spans="1:20" x14ac:dyDescent="0.35">
      <c r="A11472" s="2">
        <v>39416</v>
      </c>
      <c r="B11472" t="s">
        <v>33</v>
      </c>
      <c r="C11472" t="s">
        <v>20</v>
      </c>
      <c r="D11472" t="s">
        <v>21</v>
      </c>
      <c r="E11472" t="s">
        <v>22</v>
      </c>
      <c r="F11472" t="s">
        <v>25</v>
      </c>
      <c r="G11472">
        <v>8125</v>
      </c>
      <c r="H11472">
        <v>0</v>
      </c>
      <c r="I11472">
        <v>0</v>
      </c>
      <c r="J11472">
        <v>8125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8125</v>
      </c>
      <c r="R11472" t="s">
        <v>772</v>
      </c>
      <c r="S11472" t="s">
        <v>33</v>
      </c>
      <c r="T11472" t="s">
        <v>942</v>
      </c>
    </row>
    <row r="11473" spans="1:20" x14ac:dyDescent="0.35">
      <c r="A11473" s="2">
        <v>39416</v>
      </c>
      <c r="B11473" t="s">
        <v>33</v>
      </c>
      <c r="C11473" t="s">
        <v>20</v>
      </c>
      <c r="D11473" t="s">
        <v>21</v>
      </c>
      <c r="E11473" t="s">
        <v>22</v>
      </c>
      <c r="F11473" t="s">
        <v>30</v>
      </c>
      <c r="G11473">
        <v>130.38</v>
      </c>
      <c r="H11473">
        <v>0</v>
      </c>
      <c r="I11473">
        <v>0</v>
      </c>
      <c r="J11473">
        <v>130.38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130.38</v>
      </c>
      <c r="R11473" t="s">
        <v>772</v>
      </c>
      <c r="S11473" t="s">
        <v>33</v>
      </c>
      <c r="T11473" t="s">
        <v>942</v>
      </c>
    </row>
    <row r="11474" spans="1:20" x14ac:dyDescent="0.35">
      <c r="A11474" s="2">
        <v>39416</v>
      </c>
      <c r="B11474" t="s">
        <v>33</v>
      </c>
      <c r="C11474" t="s">
        <v>20</v>
      </c>
      <c r="D11474" t="s">
        <v>21</v>
      </c>
      <c r="E11474" t="s">
        <v>22</v>
      </c>
      <c r="F11474" t="s">
        <v>31</v>
      </c>
      <c r="G11474">
        <v>12333.33</v>
      </c>
      <c r="H11474">
        <v>0</v>
      </c>
      <c r="I11474">
        <v>0</v>
      </c>
      <c r="J11474">
        <v>12333.33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12333.33</v>
      </c>
      <c r="R11474" t="s">
        <v>772</v>
      </c>
      <c r="S11474" t="s">
        <v>33</v>
      </c>
      <c r="T11474" t="s">
        <v>942</v>
      </c>
    </row>
    <row r="11475" spans="1:20" x14ac:dyDescent="0.35">
      <c r="A11475" s="2">
        <v>39416</v>
      </c>
      <c r="B11475" t="s">
        <v>33</v>
      </c>
      <c r="C11475" t="s">
        <v>20</v>
      </c>
      <c r="D11475" t="s">
        <v>21</v>
      </c>
      <c r="E11475" t="s">
        <v>22</v>
      </c>
      <c r="F11475" t="s">
        <v>29</v>
      </c>
      <c r="G11475">
        <v>36.29</v>
      </c>
      <c r="H11475">
        <v>0</v>
      </c>
      <c r="I11475">
        <v>0</v>
      </c>
      <c r="J11475">
        <v>36.29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36.29</v>
      </c>
      <c r="R11475" t="s">
        <v>772</v>
      </c>
      <c r="S11475" t="s">
        <v>33</v>
      </c>
      <c r="T11475" t="s">
        <v>942</v>
      </c>
    </row>
    <row r="11476" spans="1:20" x14ac:dyDescent="0.35">
      <c r="A11476" s="2">
        <v>39447</v>
      </c>
      <c r="B11476" t="s">
        <v>33</v>
      </c>
      <c r="C11476" t="s">
        <v>20</v>
      </c>
      <c r="D11476" t="s">
        <v>21</v>
      </c>
      <c r="E11476" t="s">
        <v>22</v>
      </c>
      <c r="F11476" t="s">
        <v>25</v>
      </c>
      <c r="G11476">
        <v>8256</v>
      </c>
      <c r="H11476">
        <v>0</v>
      </c>
      <c r="I11476">
        <v>0</v>
      </c>
      <c r="J11476">
        <v>8256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8256</v>
      </c>
      <c r="R11476" t="s">
        <v>772</v>
      </c>
      <c r="S11476" t="s">
        <v>33</v>
      </c>
      <c r="T11476" t="s">
        <v>942</v>
      </c>
    </row>
    <row r="11477" spans="1:20" x14ac:dyDescent="0.35">
      <c r="A11477" s="2">
        <v>39447</v>
      </c>
      <c r="B11477" t="s">
        <v>33</v>
      </c>
      <c r="C11477" t="s">
        <v>20</v>
      </c>
      <c r="D11477" t="s">
        <v>21</v>
      </c>
      <c r="E11477" t="s">
        <v>22</v>
      </c>
      <c r="F11477" t="s">
        <v>31</v>
      </c>
      <c r="G11477">
        <v>12333.33</v>
      </c>
      <c r="H11477">
        <v>0</v>
      </c>
      <c r="I11477">
        <v>0</v>
      </c>
      <c r="J11477">
        <v>12333.33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12333.33</v>
      </c>
      <c r="R11477" t="s">
        <v>772</v>
      </c>
      <c r="S11477" t="s">
        <v>33</v>
      </c>
      <c r="T11477" t="s">
        <v>942</v>
      </c>
    </row>
    <row r="11478" spans="1:20" x14ac:dyDescent="0.35">
      <c r="A11478" s="2">
        <v>39447</v>
      </c>
      <c r="B11478" t="s">
        <v>33</v>
      </c>
      <c r="C11478" t="s">
        <v>20</v>
      </c>
      <c r="D11478" t="s">
        <v>21</v>
      </c>
      <c r="E11478" t="s">
        <v>22</v>
      </c>
      <c r="F11478" t="s">
        <v>30</v>
      </c>
      <c r="G11478">
        <v>127.57</v>
      </c>
      <c r="H11478">
        <v>0</v>
      </c>
      <c r="I11478">
        <v>0</v>
      </c>
      <c r="J11478">
        <v>127.57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127.57</v>
      </c>
      <c r="R11478" t="s">
        <v>772</v>
      </c>
      <c r="S11478" t="s">
        <v>33</v>
      </c>
      <c r="T11478" t="s">
        <v>942</v>
      </c>
    </row>
    <row r="11479" spans="1:20" x14ac:dyDescent="0.35">
      <c r="A11479" s="2">
        <v>39447</v>
      </c>
      <c r="B11479" t="s">
        <v>33</v>
      </c>
      <c r="C11479" t="s">
        <v>20</v>
      </c>
      <c r="D11479" t="s">
        <v>21</v>
      </c>
      <c r="E11479" t="s">
        <v>22</v>
      </c>
      <c r="F11479" t="s">
        <v>29</v>
      </c>
      <c r="G11479">
        <v>39.1</v>
      </c>
      <c r="H11479">
        <v>0</v>
      </c>
      <c r="I11479">
        <v>0</v>
      </c>
      <c r="J11479">
        <v>39.1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39.1</v>
      </c>
      <c r="R11479" t="s">
        <v>772</v>
      </c>
      <c r="S11479" t="s">
        <v>33</v>
      </c>
      <c r="T11479" t="s">
        <v>942</v>
      </c>
    </row>
    <row r="11480" spans="1:20" x14ac:dyDescent="0.35">
      <c r="A11480" s="2">
        <v>39478</v>
      </c>
      <c r="B11480" t="s">
        <v>33</v>
      </c>
      <c r="C11480" t="s">
        <v>20</v>
      </c>
      <c r="D11480" t="s">
        <v>21</v>
      </c>
      <c r="E11480" t="s">
        <v>22</v>
      </c>
      <c r="F11480" t="s">
        <v>29</v>
      </c>
      <c r="G11480">
        <v>41.91</v>
      </c>
      <c r="H11480">
        <v>0</v>
      </c>
      <c r="I11480">
        <v>0</v>
      </c>
      <c r="J11480">
        <v>41.91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41.91</v>
      </c>
      <c r="R11480" t="s">
        <v>772</v>
      </c>
      <c r="S11480" t="s">
        <v>33</v>
      </c>
      <c r="T11480" t="s">
        <v>942</v>
      </c>
    </row>
    <row r="11481" spans="1:20" x14ac:dyDescent="0.35">
      <c r="A11481" s="2">
        <v>39478</v>
      </c>
      <c r="B11481" t="s">
        <v>33</v>
      </c>
      <c r="C11481" t="s">
        <v>20</v>
      </c>
      <c r="D11481" t="s">
        <v>21</v>
      </c>
      <c r="E11481" t="s">
        <v>22</v>
      </c>
      <c r="F11481" t="s">
        <v>30</v>
      </c>
      <c r="G11481">
        <v>124.76</v>
      </c>
      <c r="H11481">
        <v>0</v>
      </c>
      <c r="I11481">
        <v>0</v>
      </c>
      <c r="J11481">
        <v>124.76</v>
      </c>
      <c r="K11481">
        <v>0</v>
      </c>
      <c r="L11481">
        <v>0</v>
      </c>
      <c r="M11481">
        <v>0</v>
      </c>
      <c r="N11481">
        <v>0</v>
      </c>
      <c r="O11481">
        <v>0</v>
      </c>
      <c r="P11481">
        <v>0</v>
      </c>
      <c r="Q11481">
        <v>124.76</v>
      </c>
      <c r="R11481" t="s">
        <v>772</v>
      </c>
      <c r="S11481" t="s">
        <v>33</v>
      </c>
      <c r="T11481" t="s">
        <v>942</v>
      </c>
    </row>
    <row r="11482" spans="1:20" x14ac:dyDescent="0.35">
      <c r="A11482" s="2">
        <v>39478</v>
      </c>
      <c r="B11482" t="s">
        <v>33</v>
      </c>
      <c r="C11482" t="s">
        <v>20</v>
      </c>
      <c r="D11482" t="s">
        <v>21</v>
      </c>
      <c r="E11482" t="s">
        <v>22</v>
      </c>
      <c r="F11482" t="s">
        <v>31</v>
      </c>
      <c r="G11482">
        <v>12333.33</v>
      </c>
      <c r="H11482">
        <v>0</v>
      </c>
      <c r="I11482">
        <v>0</v>
      </c>
      <c r="J11482">
        <v>12333.33</v>
      </c>
      <c r="K11482">
        <v>0</v>
      </c>
      <c r="L11482">
        <v>0</v>
      </c>
      <c r="M11482">
        <v>0</v>
      </c>
      <c r="N11482">
        <v>0</v>
      </c>
      <c r="O11482">
        <v>0</v>
      </c>
      <c r="P11482">
        <v>0</v>
      </c>
      <c r="Q11482">
        <v>12333.33</v>
      </c>
      <c r="R11482" t="s">
        <v>772</v>
      </c>
      <c r="S11482" t="s">
        <v>33</v>
      </c>
      <c r="T11482" t="s">
        <v>942</v>
      </c>
    </row>
    <row r="11483" spans="1:20" x14ac:dyDescent="0.35">
      <c r="A11483" s="2">
        <v>39478</v>
      </c>
      <c r="B11483" t="s">
        <v>33</v>
      </c>
      <c r="C11483" t="s">
        <v>20</v>
      </c>
      <c r="D11483" t="s">
        <v>21</v>
      </c>
      <c r="E11483" t="s">
        <v>22</v>
      </c>
      <c r="F11483" t="s">
        <v>25</v>
      </c>
      <c r="G11483">
        <v>8116</v>
      </c>
      <c r="H11483">
        <v>0</v>
      </c>
      <c r="I11483">
        <v>0</v>
      </c>
      <c r="J11483">
        <v>8116</v>
      </c>
      <c r="K11483">
        <v>0</v>
      </c>
      <c r="L11483">
        <v>0</v>
      </c>
      <c r="M11483">
        <v>0</v>
      </c>
      <c r="N11483">
        <v>0</v>
      </c>
      <c r="O11483">
        <v>0</v>
      </c>
      <c r="P11483">
        <v>0</v>
      </c>
      <c r="Q11483">
        <v>8116</v>
      </c>
      <c r="R11483" t="s">
        <v>772</v>
      </c>
      <c r="S11483" t="s">
        <v>33</v>
      </c>
      <c r="T11483" t="s">
        <v>942</v>
      </c>
    </row>
    <row r="11484" spans="1:20" x14ac:dyDescent="0.35">
      <c r="A11484" s="2">
        <v>39507</v>
      </c>
      <c r="B11484" t="s">
        <v>33</v>
      </c>
      <c r="C11484" t="s">
        <v>20</v>
      </c>
      <c r="D11484" t="s">
        <v>21</v>
      </c>
      <c r="E11484" t="s">
        <v>22</v>
      </c>
      <c r="F11484" t="s">
        <v>29</v>
      </c>
      <c r="G11484">
        <v>44.54</v>
      </c>
      <c r="H11484">
        <v>0</v>
      </c>
      <c r="I11484">
        <v>0</v>
      </c>
      <c r="J11484">
        <v>44.54</v>
      </c>
      <c r="K11484">
        <v>0</v>
      </c>
      <c r="L11484">
        <v>0</v>
      </c>
      <c r="M11484">
        <v>0</v>
      </c>
      <c r="N11484">
        <v>0</v>
      </c>
      <c r="O11484">
        <v>0</v>
      </c>
      <c r="P11484">
        <v>0</v>
      </c>
      <c r="Q11484">
        <v>44.54</v>
      </c>
      <c r="R11484" t="s">
        <v>772</v>
      </c>
      <c r="S11484" t="s">
        <v>33</v>
      </c>
      <c r="T11484" t="s">
        <v>942</v>
      </c>
    </row>
    <row r="11485" spans="1:20" x14ac:dyDescent="0.35">
      <c r="A11485" s="2">
        <v>39507</v>
      </c>
      <c r="B11485" t="s">
        <v>33</v>
      </c>
      <c r="C11485" t="s">
        <v>20</v>
      </c>
      <c r="D11485" t="s">
        <v>21</v>
      </c>
      <c r="E11485" t="s">
        <v>22</v>
      </c>
      <c r="F11485" t="s">
        <v>30</v>
      </c>
      <c r="G11485">
        <v>122.13</v>
      </c>
      <c r="H11485">
        <v>0</v>
      </c>
      <c r="I11485">
        <v>0</v>
      </c>
      <c r="J11485">
        <v>122.13</v>
      </c>
      <c r="K11485">
        <v>0</v>
      </c>
      <c r="L11485">
        <v>0</v>
      </c>
      <c r="M11485">
        <v>0</v>
      </c>
      <c r="N11485">
        <v>0</v>
      </c>
      <c r="O11485">
        <v>0</v>
      </c>
      <c r="P11485">
        <v>0</v>
      </c>
      <c r="Q11485">
        <v>122.13</v>
      </c>
      <c r="R11485" t="s">
        <v>772</v>
      </c>
      <c r="S11485" t="s">
        <v>33</v>
      </c>
      <c r="T11485" t="s">
        <v>942</v>
      </c>
    </row>
    <row r="11486" spans="1:20" x14ac:dyDescent="0.35">
      <c r="A11486" s="2">
        <v>39507</v>
      </c>
      <c r="B11486" t="s">
        <v>33</v>
      </c>
      <c r="C11486" t="s">
        <v>20</v>
      </c>
      <c r="D11486" t="s">
        <v>21</v>
      </c>
      <c r="E11486" t="s">
        <v>22</v>
      </c>
      <c r="F11486" t="s">
        <v>31</v>
      </c>
      <c r="G11486">
        <v>12333.33</v>
      </c>
      <c r="H11486">
        <v>0</v>
      </c>
      <c r="I11486">
        <v>0</v>
      </c>
      <c r="J11486">
        <v>12333.33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12333.33</v>
      </c>
      <c r="R11486" t="s">
        <v>772</v>
      </c>
      <c r="S11486" t="s">
        <v>33</v>
      </c>
      <c r="T11486" t="s">
        <v>942</v>
      </c>
    </row>
    <row r="11487" spans="1:20" x14ac:dyDescent="0.35">
      <c r="A11487" s="2">
        <v>39507</v>
      </c>
      <c r="B11487" t="s">
        <v>33</v>
      </c>
      <c r="C11487" t="s">
        <v>20</v>
      </c>
      <c r="D11487" t="s">
        <v>21</v>
      </c>
      <c r="E11487" t="s">
        <v>22</v>
      </c>
      <c r="F11487" t="s">
        <v>25</v>
      </c>
      <c r="G11487">
        <v>7461</v>
      </c>
      <c r="H11487">
        <v>0</v>
      </c>
      <c r="I11487">
        <v>0</v>
      </c>
      <c r="J11487">
        <v>7461</v>
      </c>
      <c r="K11487">
        <v>0</v>
      </c>
      <c r="L11487">
        <v>0</v>
      </c>
      <c r="M11487">
        <v>0</v>
      </c>
      <c r="N11487">
        <v>0</v>
      </c>
      <c r="O11487">
        <v>0</v>
      </c>
      <c r="P11487">
        <v>0</v>
      </c>
      <c r="Q11487">
        <v>7461</v>
      </c>
      <c r="R11487" t="s">
        <v>772</v>
      </c>
      <c r="S11487" t="s">
        <v>33</v>
      </c>
      <c r="T11487" t="s">
        <v>942</v>
      </c>
    </row>
    <row r="11488" spans="1:20" x14ac:dyDescent="0.35">
      <c r="A11488" s="2">
        <v>39538</v>
      </c>
      <c r="B11488" t="s">
        <v>33</v>
      </c>
      <c r="C11488" t="s">
        <v>20</v>
      </c>
      <c r="D11488" t="s">
        <v>21</v>
      </c>
      <c r="E11488" t="s">
        <v>22</v>
      </c>
      <c r="F11488" t="s">
        <v>31</v>
      </c>
      <c r="G11488">
        <v>12333.33</v>
      </c>
      <c r="H11488">
        <v>0</v>
      </c>
      <c r="I11488">
        <v>0</v>
      </c>
      <c r="J11488">
        <v>12333.33</v>
      </c>
      <c r="K11488">
        <v>0</v>
      </c>
      <c r="L11488">
        <v>0</v>
      </c>
      <c r="M11488">
        <v>0</v>
      </c>
      <c r="N11488">
        <v>0</v>
      </c>
      <c r="O11488">
        <v>0</v>
      </c>
      <c r="P11488">
        <v>0</v>
      </c>
      <c r="Q11488">
        <v>12333.33</v>
      </c>
      <c r="R11488" t="s">
        <v>772</v>
      </c>
      <c r="S11488" t="s">
        <v>33</v>
      </c>
      <c r="T11488" t="s">
        <v>942</v>
      </c>
    </row>
    <row r="11489" spans="1:20" x14ac:dyDescent="0.35">
      <c r="A11489" s="2">
        <v>39538</v>
      </c>
      <c r="B11489" t="s">
        <v>33</v>
      </c>
      <c r="C11489" t="s">
        <v>20</v>
      </c>
      <c r="D11489" t="s">
        <v>21</v>
      </c>
      <c r="E11489" t="s">
        <v>22</v>
      </c>
      <c r="F11489" t="s">
        <v>30</v>
      </c>
      <c r="G11489">
        <v>119.31</v>
      </c>
      <c r="H11489">
        <v>0</v>
      </c>
      <c r="I11489">
        <v>0</v>
      </c>
      <c r="J11489">
        <v>119.31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119.31</v>
      </c>
      <c r="R11489" t="s">
        <v>772</v>
      </c>
      <c r="S11489" t="s">
        <v>33</v>
      </c>
      <c r="T11489" t="s">
        <v>942</v>
      </c>
    </row>
    <row r="11490" spans="1:20" x14ac:dyDescent="0.35">
      <c r="A11490" s="2">
        <v>39538</v>
      </c>
      <c r="B11490" t="s">
        <v>33</v>
      </c>
      <c r="C11490" t="s">
        <v>20</v>
      </c>
      <c r="D11490" t="s">
        <v>21</v>
      </c>
      <c r="E11490" t="s">
        <v>22</v>
      </c>
      <c r="F11490" t="s">
        <v>29</v>
      </c>
      <c r="G11490">
        <v>47.35</v>
      </c>
      <c r="H11490">
        <v>0</v>
      </c>
      <c r="I11490">
        <v>0</v>
      </c>
      <c r="J11490">
        <v>47.35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47.35</v>
      </c>
      <c r="R11490" t="s">
        <v>772</v>
      </c>
      <c r="S11490" t="s">
        <v>33</v>
      </c>
      <c r="T11490" t="s">
        <v>942</v>
      </c>
    </row>
    <row r="11491" spans="1:20" x14ac:dyDescent="0.35">
      <c r="A11491" s="2">
        <v>39538</v>
      </c>
      <c r="B11491" t="s">
        <v>33</v>
      </c>
      <c r="C11491" t="s">
        <v>20</v>
      </c>
      <c r="D11491" t="s">
        <v>21</v>
      </c>
      <c r="E11491" t="s">
        <v>22</v>
      </c>
      <c r="F11491" t="s">
        <v>25</v>
      </c>
      <c r="G11491">
        <v>7836</v>
      </c>
      <c r="H11491">
        <v>0</v>
      </c>
      <c r="I11491">
        <v>0</v>
      </c>
      <c r="J11491">
        <v>7836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7836</v>
      </c>
      <c r="R11491" t="s">
        <v>772</v>
      </c>
      <c r="S11491" t="s">
        <v>33</v>
      </c>
      <c r="T11491" t="s">
        <v>942</v>
      </c>
    </row>
    <row r="11492" spans="1:20" x14ac:dyDescent="0.35">
      <c r="A11492" s="2">
        <v>39568</v>
      </c>
      <c r="B11492" t="s">
        <v>33</v>
      </c>
      <c r="C11492" t="s">
        <v>20</v>
      </c>
      <c r="D11492" t="s">
        <v>21</v>
      </c>
      <c r="E11492" t="s">
        <v>22</v>
      </c>
      <c r="F11492" t="s">
        <v>25</v>
      </c>
      <c r="G11492">
        <v>7448</v>
      </c>
      <c r="H11492">
        <v>0</v>
      </c>
      <c r="I11492">
        <v>0</v>
      </c>
      <c r="J11492">
        <v>7448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7448</v>
      </c>
      <c r="R11492" t="s">
        <v>772</v>
      </c>
      <c r="S11492" t="s">
        <v>33</v>
      </c>
      <c r="T11492" t="s">
        <v>942</v>
      </c>
    </row>
    <row r="11493" spans="1:20" x14ac:dyDescent="0.35">
      <c r="A11493" s="2">
        <v>39568</v>
      </c>
      <c r="B11493" t="s">
        <v>33</v>
      </c>
      <c r="C11493" t="s">
        <v>20</v>
      </c>
      <c r="D11493" t="s">
        <v>21</v>
      </c>
      <c r="E11493" t="s">
        <v>22</v>
      </c>
      <c r="F11493" t="s">
        <v>30</v>
      </c>
      <c r="G11493">
        <v>117</v>
      </c>
      <c r="H11493">
        <v>0</v>
      </c>
      <c r="I11493">
        <v>0</v>
      </c>
      <c r="J11493">
        <v>117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117</v>
      </c>
      <c r="R11493" t="s">
        <v>772</v>
      </c>
      <c r="S11493" t="s">
        <v>33</v>
      </c>
      <c r="T11493" t="s">
        <v>942</v>
      </c>
    </row>
    <row r="11494" spans="1:20" x14ac:dyDescent="0.35">
      <c r="A11494" s="2">
        <v>39568</v>
      </c>
      <c r="B11494" t="s">
        <v>33</v>
      </c>
      <c r="C11494" t="s">
        <v>20</v>
      </c>
      <c r="D11494" t="s">
        <v>21</v>
      </c>
      <c r="E11494" t="s">
        <v>22</v>
      </c>
      <c r="F11494" t="s">
        <v>31</v>
      </c>
      <c r="G11494">
        <v>12333.33</v>
      </c>
      <c r="H11494">
        <v>0</v>
      </c>
      <c r="I11494">
        <v>0</v>
      </c>
      <c r="J11494">
        <v>12333.33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12333.33</v>
      </c>
      <c r="R11494" t="s">
        <v>772</v>
      </c>
      <c r="S11494" t="s">
        <v>33</v>
      </c>
      <c r="T11494" t="s">
        <v>942</v>
      </c>
    </row>
    <row r="11495" spans="1:20" x14ac:dyDescent="0.35">
      <c r="A11495" s="2">
        <v>39568</v>
      </c>
      <c r="B11495" t="s">
        <v>33</v>
      </c>
      <c r="C11495" t="s">
        <v>20</v>
      </c>
      <c r="D11495" t="s">
        <v>21</v>
      </c>
      <c r="E11495" t="s">
        <v>22</v>
      </c>
      <c r="F11495" t="s">
        <v>29</v>
      </c>
      <c r="G11495">
        <v>49.67</v>
      </c>
      <c r="H11495">
        <v>0</v>
      </c>
      <c r="I11495">
        <v>0</v>
      </c>
      <c r="J11495">
        <v>49.67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49.67</v>
      </c>
      <c r="R11495" t="s">
        <v>772</v>
      </c>
      <c r="S11495" t="s">
        <v>33</v>
      </c>
      <c r="T11495" t="s">
        <v>942</v>
      </c>
    </row>
    <row r="11496" spans="1:20" x14ac:dyDescent="0.35">
      <c r="A11496" s="2">
        <v>39599</v>
      </c>
      <c r="B11496" t="s">
        <v>33</v>
      </c>
      <c r="C11496" t="s">
        <v>20</v>
      </c>
      <c r="D11496" t="s">
        <v>21</v>
      </c>
      <c r="E11496" t="s">
        <v>22</v>
      </c>
      <c r="F11496" t="s">
        <v>25</v>
      </c>
      <c r="G11496">
        <v>7556</v>
      </c>
      <c r="H11496">
        <v>0</v>
      </c>
      <c r="I11496">
        <v>0</v>
      </c>
      <c r="J11496">
        <v>7556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7556</v>
      </c>
      <c r="R11496" t="s">
        <v>772</v>
      </c>
      <c r="S11496" t="s">
        <v>33</v>
      </c>
      <c r="T11496" t="s">
        <v>942</v>
      </c>
    </row>
    <row r="11497" spans="1:20" x14ac:dyDescent="0.35">
      <c r="A11497" s="2">
        <v>39721</v>
      </c>
      <c r="B11497" t="s">
        <v>33</v>
      </c>
      <c r="C11497" t="s">
        <v>20</v>
      </c>
      <c r="D11497" t="s">
        <v>21</v>
      </c>
      <c r="E11497" t="s">
        <v>22</v>
      </c>
      <c r="F11497" t="s">
        <v>29</v>
      </c>
      <c r="G11497">
        <v>1823.57</v>
      </c>
      <c r="H11497">
        <v>0</v>
      </c>
      <c r="I11497">
        <v>0</v>
      </c>
      <c r="J11497">
        <v>1823.57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1823.57</v>
      </c>
      <c r="R11497" t="s">
        <v>772</v>
      </c>
      <c r="S11497" t="s">
        <v>33</v>
      </c>
      <c r="T11497" t="s">
        <v>942</v>
      </c>
    </row>
    <row r="11498" spans="1:20" x14ac:dyDescent="0.35">
      <c r="A11498" s="2">
        <v>39721</v>
      </c>
      <c r="B11498" t="s">
        <v>33</v>
      </c>
      <c r="C11498" t="s">
        <v>20</v>
      </c>
      <c r="D11498" t="s">
        <v>21</v>
      </c>
      <c r="E11498" t="s">
        <v>22</v>
      </c>
      <c r="F11498" t="s">
        <v>30</v>
      </c>
      <c r="G11498">
        <v>2928.01</v>
      </c>
      <c r="H11498">
        <v>0</v>
      </c>
      <c r="I11498">
        <v>0</v>
      </c>
      <c r="J11498">
        <v>2928.01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2928.01</v>
      </c>
      <c r="R11498" t="s">
        <v>772</v>
      </c>
      <c r="S11498" t="s">
        <v>33</v>
      </c>
      <c r="T11498" t="s">
        <v>942</v>
      </c>
    </row>
    <row r="11499" spans="1:20" x14ac:dyDescent="0.35">
      <c r="A11499" s="2">
        <v>40268</v>
      </c>
      <c r="B11499" t="s">
        <v>33</v>
      </c>
      <c r="C11499" t="s">
        <v>20</v>
      </c>
      <c r="D11499" t="s">
        <v>21</v>
      </c>
      <c r="E11499" t="s">
        <v>22</v>
      </c>
      <c r="F11499" t="s">
        <v>25</v>
      </c>
      <c r="G11499">
        <v>4750</v>
      </c>
      <c r="H11499">
        <v>0</v>
      </c>
      <c r="I11499">
        <v>0</v>
      </c>
      <c r="J11499">
        <v>475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4750</v>
      </c>
      <c r="R11499" t="s">
        <v>772</v>
      </c>
      <c r="S11499" t="s">
        <v>33</v>
      </c>
      <c r="T11499" t="s">
        <v>942</v>
      </c>
    </row>
    <row r="11500" spans="1:20" x14ac:dyDescent="0.35">
      <c r="A11500" s="2">
        <v>40268</v>
      </c>
      <c r="B11500" t="s">
        <v>33</v>
      </c>
      <c r="C11500" t="s">
        <v>20</v>
      </c>
      <c r="D11500" t="s">
        <v>21</v>
      </c>
      <c r="E11500" t="s">
        <v>22</v>
      </c>
      <c r="F11500" t="s">
        <v>31</v>
      </c>
      <c r="G11500">
        <v>25000</v>
      </c>
      <c r="H11500">
        <v>0</v>
      </c>
      <c r="I11500">
        <v>0</v>
      </c>
      <c r="J11500">
        <v>2500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25000</v>
      </c>
      <c r="R11500" t="s">
        <v>772</v>
      </c>
      <c r="S11500" t="s">
        <v>33</v>
      </c>
      <c r="T11500" t="s">
        <v>942</v>
      </c>
    </row>
    <row r="11501" spans="1:20" x14ac:dyDescent="0.35">
      <c r="A11501" s="2">
        <v>40298</v>
      </c>
      <c r="B11501" t="s">
        <v>33</v>
      </c>
      <c r="C11501" t="s">
        <v>20</v>
      </c>
      <c r="D11501" t="s">
        <v>21</v>
      </c>
      <c r="E11501" t="s">
        <v>22</v>
      </c>
      <c r="F11501" t="s">
        <v>25</v>
      </c>
      <c r="G11501">
        <v>4750</v>
      </c>
      <c r="H11501">
        <v>0</v>
      </c>
      <c r="I11501">
        <v>0</v>
      </c>
      <c r="J11501">
        <v>475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4750</v>
      </c>
      <c r="R11501" t="s">
        <v>772</v>
      </c>
      <c r="S11501" t="s">
        <v>33</v>
      </c>
      <c r="T11501" t="s">
        <v>942</v>
      </c>
    </row>
    <row r="11502" spans="1:20" x14ac:dyDescent="0.35">
      <c r="A11502" s="2">
        <v>40329</v>
      </c>
      <c r="B11502" t="s">
        <v>33</v>
      </c>
      <c r="C11502" t="s">
        <v>20</v>
      </c>
      <c r="D11502" t="s">
        <v>21</v>
      </c>
      <c r="E11502" t="s">
        <v>22</v>
      </c>
      <c r="F11502" t="s">
        <v>25</v>
      </c>
      <c r="G11502">
        <v>4750</v>
      </c>
      <c r="H11502">
        <v>0</v>
      </c>
      <c r="I11502">
        <v>0</v>
      </c>
      <c r="J11502">
        <v>475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4750</v>
      </c>
      <c r="R11502" t="s">
        <v>772</v>
      </c>
      <c r="S11502" t="s">
        <v>33</v>
      </c>
      <c r="T11502" t="s">
        <v>942</v>
      </c>
    </row>
    <row r="11503" spans="1:20" x14ac:dyDescent="0.35">
      <c r="A11503" s="2">
        <v>40359</v>
      </c>
      <c r="B11503" t="s">
        <v>33</v>
      </c>
      <c r="C11503" t="s">
        <v>20</v>
      </c>
      <c r="D11503" t="s">
        <v>21</v>
      </c>
      <c r="E11503" t="s">
        <v>22</v>
      </c>
      <c r="F11503" t="s">
        <v>25</v>
      </c>
      <c r="G11503">
        <v>4750</v>
      </c>
      <c r="H11503">
        <v>0</v>
      </c>
      <c r="I11503">
        <v>0</v>
      </c>
      <c r="J11503">
        <v>475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4750</v>
      </c>
      <c r="R11503" t="s">
        <v>772</v>
      </c>
      <c r="S11503" t="s">
        <v>33</v>
      </c>
      <c r="T11503" t="s">
        <v>942</v>
      </c>
    </row>
    <row r="11504" spans="1:20" x14ac:dyDescent="0.35">
      <c r="A11504" s="2">
        <v>40360</v>
      </c>
      <c r="B11504" t="s">
        <v>33</v>
      </c>
      <c r="C11504" t="s">
        <v>20</v>
      </c>
      <c r="D11504" t="s">
        <v>21</v>
      </c>
      <c r="E11504" t="s">
        <v>22</v>
      </c>
      <c r="F11504" t="s">
        <v>31</v>
      </c>
      <c r="G11504">
        <v>20000</v>
      </c>
      <c r="H11504">
        <v>0</v>
      </c>
      <c r="I11504">
        <v>0</v>
      </c>
      <c r="J11504">
        <v>2000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20000</v>
      </c>
      <c r="R11504" t="s">
        <v>772</v>
      </c>
      <c r="S11504" t="s">
        <v>33</v>
      </c>
      <c r="T11504" t="s">
        <v>942</v>
      </c>
    </row>
    <row r="11505" spans="1:20" x14ac:dyDescent="0.35">
      <c r="A11505" s="2">
        <v>40390</v>
      </c>
      <c r="B11505" t="s">
        <v>33</v>
      </c>
      <c r="C11505" t="s">
        <v>20</v>
      </c>
      <c r="D11505" t="s">
        <v>21</v>
      </c>
      <c r="E11505" t="s">
        <v>22</v>
      </c>
      <c r="F11505" t="s">
        <v>25</v>
      </c>
      <c r="G11505">
        <v>4550</v>
      </c>
      <c r="H11505">
        <v>0</v>
      </c>
      <c r="I11505">
        <v>0</v>
      </c>
      <c r="J11505">
        <v>455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4550</v>
      </c>
      <c r="R11505" t="s">
        <v>772</v>
      </c>
      <c r="S11505" t="s">
        <v>33</v>
      </c>
      <c r="T11505" t="s">
        <v>942</v>
      </c>
    </row>
    <row r="11506" spans="1:20" x14ac:dyDescent="0.35">
      <c r="A11506" s="2">
        <v>40421</v>
      </c>
      <c r="B11506" t="s">
        <v>33</v>
      </c>
      <c r="C11506" t="s">
        <v>20</v>
      </c>
      <c r="D11506" t="s">
        <v>21</v>
      </c>
      <c r="E11506" t="s">
        <v>28</v>
      </c>
      <c r="F11506" t="s">
        <v>25</v>
      </c>
      <c r="G11506">
        <v>4550</v>
      </c>
      <c r="H11506">
        <v>0</v>
      </c>
      <c r="I11506">
        <v>0</v>
      </c>
      <c r="J11506">
        <v>455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4550</v>
      </c>
      <c r="R11506" t="s">
        <v>772</v>
      </c>
      <c r="S11506" t="s">
        <v>33</v>
      </c>
      <c r="T11506" t="s">
        <v>942</v>
      </c>
    </row>
    <row r="11507" spans="1:20" x14ac:dyDescent="0.35">
      <c r="A11507" s="2">
        <v>40451</v>
      </c>
      <c r="B11507" t="s">
        <v>33</v>
      </c>
      <c r="C11507" t="s">
        <v>20</v>
      </c>
      <c r="D11507" t="s">
        <v>21</v>
      </c>
      <c r="E11507" t="s">
        <v>28</v>
      </c>
      <c r="F11507" t="s">
        <v>25</v>
      </c>
      <c r="G11507">
        <v>4550</v>
      </c>
      <c r="H11507">
        <v>0</v>
      </c>
      <c r="I11507">
        <v>0</v>
      </c>
      <c r="J11507">
        <v>455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4550</v>
      </c>
      <c r="R11507" t="s">
        <v>772</v>
      </c>
      <c r="S11507" t="s">
        <v>33</v>
      </c>
      <c r="T11507" t="s">
        <v>942</v>
      </c>
    </row>
    <row r="11508" spans="1:20" x14ac:dyDescent="0.35">
      <c r="A11508" s="2">
        <v>40482</v>
      </c>
      <c r="B11508" t="s">
        <v>33</v>
      </c>
      <c r="C11508" t="s">
        <v>20</v>
      </c>
      <c r="D11508" t="s">
        <v>21</v>
      </c>
      <c r="E11508" t="s">
        <v>28</v>
      </c>
      <c r="F11508" t="s">
        <v>25</v>
      </c>
      <c r="G11508">
        <v>4550</v>
      </c>
      <c r="H11508">
        <v>0</v>
      </c>
      <c r="I11508">
        <v>0</v>
      </c>
      <c r="J11508">
        <v>455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4550</v>
      </c>
      <c r="R11508" t="s">
        <v>772</v>
      </c>
      <c r="S11508" t="s">
        <v>33</v>
      </c>
      <c r="T11508" t="s">
        <v>942</v>
      </c>
    </row>
    <row r="11509" spans="1:20" x14ac:dyDescent="0.35">
      <c r="A11509" s="2">
        <v>40482</v>
      </c>
      <c r="B11509" t="s">
        <v>33</v>
      </c>
      <c r="C11509" t="s">
        <v>20</v>
      </c>
      <c r="D11509" t="s">
        <v>21</v>
      </c>
      <c r="E11509" t="s">
        <v>28</v>
      </c>
      <c r="F11509" t="s">
        <v>31</v>
      </c>
      <c r="G11509">
        <v>200</v>
      </c>
      <c r="H11509">
        <v>0</v>
      </c>
      <c r="I11509">
        <v>0</v>
      </c>
      <c r="J11509">
        <v>20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200</v>
      </c>
      <c r="R11509" t="s">
        <v>772</v>
      </c>
      <c r="S11509" t="s">
        <v>33</v>
      </c>
      <c r="T11509" t="s">
        <v>942</v>
      </c>
    </row>
    <row r="11510" spans="1:20" x14ac:dyDescent="0.35">
      <c r="A11510" s="2">
        <v>40485</v>
      </c>
      <c r="B11510" t="s">
        <v>33</v>
      </c>
      <c r="C11510" t="s">
        <v>20</v>
      </c>
      <c r="D11510" t="s">
        <v>21</v>
      </c>
      <c r="E11510" t="s">
        <v>28</v>
      </c>
      <c r="F11510" t="s">
        <v>31</v>
      </c>
      <c r="G11510">
        <v>9750</v>
      </c>
      <c r="H11510">
        <v>0</v>
      </c>
      <c r="I11510">
        <v>0</v>
      </c>
      <c r="J11510">
        <v>975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9750</v>
      </c>
      <c r="R11510" t="s">
        <v>772</v>
      </c>
      <c r="S11510" t="s">
        <v>33</v>
      </c>
      <c r="T11510" t="s">
        <v>942</v>
      </c>
    </row>
    <row r="11511" spans="1:20" x14ac:dyDescent="0.35">
      <c r="A11511" s="2">
        <v>40498</v>
      </c>
      <c r="B11511" t="s">
        <v>33</v>
      </c>
      <c r="C11511" t="s">
        <v>20</v>
      </c>
      <c r="D11511" t="s">
        <v>21</v>
      </c>
      <c r="E11511" t="s">
        <v>28</v>
      </c>
      <c r="F11511" t="s">
        <v>31</v>
      </c>
      <c r="G11511">
        <v>10000</v>
      </c>
      <c r="H11511">
        <v>0</v>
      </c>
      <c r="I11511">
        <v>0</v>
      </c>
      <c r="J11511">
        <v>1000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10000</v>
      </c>
      <c r="R11511" t="s">
        <v>772</v>
      </c>
      <c r="S11511" t="s">
        <v>33</v>
      </c>
      <c r="T11511" t="s">
        <v>942</v>
      </c>
    </row>
    <row r="11512" spans="1:20" x14ac:dyDescent="0.35">
      <c r="A11512" s="2">
        <v>40512</v>
      </c>
      <c r="B11512" t="s">
        <v>33</v>
      </c>
      <c r="C11512" t="s">
        <v>20</v>
      </c>
      <c r="D11512" t="s">
        <v>21</v>
      </c>
      <c r="E11512" t="s">
        <v>28</v>
      </c>
      <c r="F11512" t="s">
        <v>31</v>
      </c>
      <c r="G11512">
        <v>10000</v>
      </c>
      <c r="H11512">
        <v>0</v>
      </c>
      <c r="I11512">
        <v>0</v>
      </c>
      <c r="J11512">
        <v>1000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10000</v>
      </c>
      <c r="R11512" t="s">
        <v>772</v>
      </c>
      <c r="S11512" t="s">
        <v>33</v>
      </c>
      <c r="T11512" t="s">
        <v>942</v>
      </c>
    </row>
    <row r="11513" spans="1:20" x14ac:dyDescent="0.35">
      <c r="A11513" s="2">
        <v>40543</v>
      </c>
      <c r="B11513" t="s">
        <v>33</v>
      </c>
      <c r="C11513" t="s">
        <v>20</v>
      </c>
      <c r="D11513" t="s">
        <v>21</v>
      </c>
      <c r="E11513" t="s">
        <v>28</v>
      </c>
      <c r="F11513" t="s">
        <v>31</v>
      </c>
      <c r="G11513">
        <v>2000</v>
      </c>
      <c r="H11513">
        <v>0</v>
      </c>
      <c r="I11513">
        <v>0</v>
      </c>
      <c r="J11513">
        <v>200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2000</v>
      </c>
      <c r="R11513" t="s">
        <v>772</v>
      </c>
      <c r="S11513" t="s">
        <v>33</v>
      </c>
      <c r="T11513" t="s">
        <v>942</v>
      </c>
    </row>
    <row r="11514" spans="1:20" x14ac:dyDescent="0.35">
      <c r="A11514" s="2">
        <v>40557</v>
      </c>
      <c r="B11514" t="s">
        <v>33</v>
      </c>
      <c r="C11514" t="s">
        <v>20</v>
      </c>
      <c r="D11514" t="s">
        <v>21</v>
      </c>
      <c r="E11514" t="s">
        <v>28</v>
      </c>
      <c r="F11514" t="s">
        <v>31</v>
      </c>
      <c r="G11514">
        <v>2682.04</v>
      </c>
      <c r="H11514">
        <v>0</v>
      </c>
      <c r="I11514">
        <v>0</v>
      </c>
      <c r="J11514">
        <v>2682.04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2682.04</v>
      </c>
      <c r="R11514" t="s">
        <v>772</v>
      </c>
      <c r="S11514" t="s">
        <v>33</v>
      </c>
      <c r="T11514" t="s">
        <v>942</v>
      </c>
    </row>
    <row r="11515" spans="1:20" x14ac:dyDescent="0.35">
      <c r="A11515" s="2">
        <v>40574</v>
      </c>
      <c r="B11515" t="s">
        <v>33</v>
      </c>
      <c r="C11515" t="s">
        <v>20</v>
      </c>
      <c r="D11515" t="s">
        <v>21</v>
      </c>
      <c r="E11515" t="s">
        <v>28</v>
      </c>
      <c r="F11515" t="s">
        <v>25</v>
      </c>
      <c r="G11515">
        <v>4317.96</v>
      </c>
      <c r="H11515">
        <v>0</v>
      </c>
      <c r="I11515">
        <v>0</v>
      </c>
      <c r="J11515">
        <v>4317.96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4317.96</v>
      </c>
      <c r="R11515" t="s">
        <v>772</v>
      </c>
      <c r="S11515" t="s">
        <v>33</v>
      </c>
      <c r="T11515" t="s">
        <v>942</v>
      </c>
    </row>
    <row r="11516" spans="1:20" x14ac:dyDescent="0.35">
      <c r="A11516" s="2">
        <v>40591</v>
      </c>
      <c r="B11516" t="s">
        <v>33</v>
      </c>
      <c r="C11516" t="s">
        <v>20</v>
      </c>
      <c r="D11516" t="s">
        <v>21</v>
      </c>
      <c r="E11516" t="s">
        <v>28</v>
      </c>
      <c r="F11516" t="s">
        <v>31</v>
      </c>
      <c r="G11516">
        <v>2708.87</v>
      </c>
      <c r="H11516">
        <v>0</v>
      </c>
      <c r="I11516">
        <v>0</v>
      </c>
      <c r="J11516">
        <v>2708.87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2708.87</v>
      </c>
      <c r="R11516" t="s">
        <v>772</v>
      </c>
      <c r="S11516" t="s">
        <v>33</v>
      </c>
      <c r="T11516" t="s">
        <v>942</v>
      </c>
    </row>
    <row r="11517" spans="1:20" x14ac:dyDescent="0.35">
      <c r="A11517" s="2">
        <v>40602</v>
      </c>
      <c r="B11517" t="s">
        <v>33</v>
      </c>
      <c r="C11517" t="s">
        <v>20</v>
      </c>
      <c r="D11517" t="s">
        <v>21</v>
      </c>
      <c r="E11517" t="s">
        <v>28</v>
      </c>
      <c r="F11517" t="s">
        <v>25</v>
      </c>
      <c r="G11517">
        <v>4291.13</v>
      </c>
      <c r="H11517">
        <v>0</v>
      </c>
      <c r="I11517">
        <v>0</v>
      </c>
      <c r="J11517">
        <v>4291.13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4291.13</v>
      </c>
      <c r="R11517" t="s">
        <v>772</v>
      </c>
      <c r="S11517" t="s">
        <v>33</v>
      </c>
      <c r="T11517" t="s">
        <v>942</v>
      </c>
    </row>
    <row r="11518" spans="1:20" x14ac:dyDescent="0.35">
      <c r="A11518" s="2">
        <v>40617</v>
      </c>
      <c r="B11518" t="s">
        <v>33</v>
      </c>
      <c r="C11518" t="s">
        <v>20</v>
      </c>
      <c r="D11518" t="s">
        <v>21</v>
      </c>
      <c r="E11518" t="s">
        <v>28</v>
      </c>
      <c r="F11518" t="s">
        <v>31</v>
      </c>
      <c r="G11518">
        <v>2735.95</v>
      </c>
      <c r="H11518">
        <v>0</v>
      </c>
      <c r="I11518">
        <v>0</v>
      </c>
      <c r="J11518">
        <v>2735.95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2735.95</v>
      </c>
      <c r="R11518" t="s">
        <v>772</v>
      </c>
      <c r="S11518" t="s">
        <v>33</v>
      </c>
      <c r="T11518" t="s">
        <v>942</v>
      </c>
    </row>
    <row r="11519" spans="1:20" x14ac:dyDescent="0.35">
      <c r="A11519" s="2">
        <v>40633</v>
      </c>
      <c r="B11519" t="s">
        <v>33</v>
      </c>
      <c r="C11519" t="s">
        <v>20</v>
      </c>
      <c r="D11519" t="s">
        <v>21</v>
      </c>
      <c r="E11519" t="s">
        <v>28</v>
      </c>
      <c r="F11519" t="s">
        <v>25</v>
      </c>
      <c r="G11519">
        <v>4264.05</v>
      </c>
      <c r="H11519">
        <v>0</v>
      </c>
      <c r="I11519">
        <v>0</v>
      </c>
      <c r="J11519">
        <v>4264.05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4264.05</v>
      </c>
      <c r="R11519" t="s">
        <v>772</v>
      </c>
      <c r="S11519" t="s">
        <v>33</v>
      </c>
      <c r="T11519" t="s">
        <v>942</v>
      </c>
    </row>
    <row r="11520" spans="1:20" x14ac:dyDescent="0.35">
      <c r="A11520" s="2">
        <v>40648</v>
      </c>
      <c r="B11520" t="s">
        <v>33</v>
      </c>
      <c r="C11520" t="s">
        <v>20</v>
      </c>
      <c r="D11520" t="s">
        <v>21</v>
      </c>
      <c r="E11520" t="s">
        <v>28</v>
      </c>
      <c r="F11520" t="s">
        <v>31</v>
      </c>
      <c r="G11520">
        <v>2763.31</v>
      </c>
      <c r="H11520">
        <v>0</v>
      </c>
      <c r="I11520">
        <v>0</v>
      </c>
      <c r="J11520">
        <v>2763.31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2763.31</v>
      </c>
      <c r="R11520" t="s">
        <v>772</v>
      </c>
      <c r="S11520" t="s">
        <v>33</v>
      </c>
      <c r="T11520" t="s">
        <v>942</v>
      </c>
    </row>
    <row r="11521" spans="1:20" x14ac:dyDescent="0.35">
      <c r="A11521" s="2">
        <v>40663</v>
      </c>
      <c r="B11521" t="s">
        <v>33</v>
      </c>
      <c r="C11521" t="s">
        <v>20</v>
      </c>
      <c r="D11521" t="s">
        <v>21</v>
      </c>
      <c r="E11521" t="s">
        <v>28</v>
      </c>
      <c r="F11521" t="s">
        <v>25</v>
      </c>
      <c r="G11521">
        <v>4236.6899999999996</v>
      </c>
      <c r="H11521">
        <v>0</v>
      </c>
      <c r="I11521">
        <v>0</v>
      </c>
      <c r="J11521">
        <v>4236.6899999999996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4236.6899999999996</v>
      </c>
      <c r="R11521" t="s">
        <v>772</v>
      </c>
      <c r="S11521" t="s">
        <v>33</v>
      </c>
      <c r="T11521" t="s">
        <v>942</v>
      </c>
    </row>
    <row r="11522" spans="1:20" x14ac:dyDescent="0.35">
      <c r="A11522" s="2">
        <v>40679</v>
      </c>
      <c r="B11522" t="s">
        <v>33</v>
      </c>
      <c r="C11522" t="s">
        <v>20</v>
      </c>
      <c r="D11522" t="s">
        <v>21</v>
      </c>
      <c r="E11522" t="s">
        <v>28</v>
      </c>
      <c r="F11522" t="s">
        <v>31</v>
      </c>
      <c r="G11522">
        <v>2790.95</v>
      </c>
      <c r="H11522">
        <v>0</v>
      </c>
      <c r="I11522">
        <v>0</v>
      </c>
      <c r="J11522">
        <v>2790.95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2790.95</v>
      </c>
      <c r="R11522" t="s">
        <v>772</v>
      </c>
      <c r="S11522" t="s">
        <v>33</v>
      </c>
      <c r="T11522" t="s">
        <v>942</v>
      </c>
    </row>
    <row r="11523" spans="1:20" x14ac:dyDescent="0.35">
      <c r="A11523" s="2">
        <v>40694</v>
      </c>
      <c r="B11523" t="s">
        <v>33</v>
      </c>
      <c r="C11523" t="s">
        <v>20</v>
      </c>
      <c r="D11523" t="s">
        <v>21</v>
      </c>
      <c r="E11523" t="s">
        <v>28</v>
      </c>
      <c r="F11523" t="s">
        <v>25</v>
      </c>
      <c r="G11523">
        <v>4209.05</v>
      </c>
      <c r="H11523">
        <v>0</v>
      </c>
      <c r="I11523">
        <v>0</v>
      </c>
      <c r="J11523">
        <v>4209.05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4209.05</v>
      </c>
      <c r="R11523" t="s">
        <v>772</v>
      </c>
      <c r="S11523" t="s">
        <v>33</v>
      </c>
      <c r="T11523" t="s">
        <v>942</v>
      </c>
    </row>
    <row r="11524" spans="1:20" x14ac:dyDescent="0.35">
      <c r="A11524" s="2">
        <v>40709</v>
      </c>
      <c r="B11524" t="s">
        <v>33</v>
      </c>
      <c r="C11524" t="s">
        <v>20</v>
      </c>
      <c r="D11524" t="s">
        <v>21</v>
      </c>
      <c r="E11524" t="s">
        <v>28</v>
      </c>
      <c r="F11524" t="s">
        <v>31</v>
      </c>
      <c r="G11524">
        <v>2818.86</v>
      </c>
      <c r="H11524">
        <v>0</v>
      </c>
      <c r="I11524">
        <v>0</v>
      </c>
      <c r="J11524">
        <v>2818.86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2818.86</v>
      </c>
      <c r="R11524" t="s">
        <v>772</v>
      </c>
      <c r="S11524" t="s">
        <v>33</v>
      </c>
      <c r="T11524" t="s">
        <v>942</v>
      </c>
    </row>
    <row r="11525" spans="1:20" x14ac:dyDescent="0.35">
      <c r="A11525" s="2">
        <v>40724</v>
      </c>
      <c r="B11525" t="s">
        <v>33</v>
      </c>
      <c r="C11525" t="s">
        <v>20</v>
      </c>
      <c r="D11525" t="s">
        <v>21</v>
      </c>
      <c r="E11525" t="s">
        <v>28</v>
      </c>
      <c r="F11525" t="s">
        <v>25</v>
      </c>
      <c r="G11525">
        <v>4181.1400000000003</v>
      </c>
      <c r="H11525">
        <v>0</v>
      </c>
      <c r="I11525">
        <v>0</v>
      </c>
      <c r="J11525">
        <v>4181.1400000000003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4181.1400000000003</v>
      </c>
      <c r="R11525" t="s">
        <v>772</v>
      </c>
      <c r="S11525" t="s">
        <v>33</v>
      </c>
      <c r="T11525" t="s">
        <v>942</v>
      </c>
    </row>
    <row r="11526" spans="1:20" x14ac:dyDescent="0.35">
      <c r="A11526" s="2">
        <v>40739</v>
      </c>
      <c r="B11526" t="s">
        <v>33</v>
      </c>
      <c r="C11526" t="s">
        <v>20</v>
      </c>
      <c r="D11526" t="s">
        <v>21</v>
      </c>
      <c r="E11526" t="s">
        <v>28</v>
      </c>
      <c r="F11526" t="s">
        <v>31</v>
      </c>
      <c r="G11526">
        <v>2847.04</v>
      </c>
      <c r="H11526">
        <v>0</v>
      </c>
      <c r="I11526">
        <v>0</v>
      </c>
      <c r="J11526">
        <v>2847.04</v>
      </c>
      <c r="K11526">
        <v>0</v>
      </c>
      <c r="L11526">
        <v>0</v>
      </c>
      <c r="M11526">
        <v>0</v>
      </c>
      <c r="N11526">
        <v>0</v>
      </c>
      <c r="O11526">
        <v>0</v>
      </c>
      <c r="P11526">
        <v>0</v>
      </c>
      <c r="Q11526">
        <v>2847.04</v>
      </c>
      <c r="R11526" t="s">
        <v>772</v>
      </c>
      <c r="S11526" t="s">
        <v>33</v>
      </c>
      <c r="T11526" t="s">
        <v>942</v>
      </c>
    </row>
    <row r="11527" spans="1:20" x14ac:dyDescent="0.35">
      <c r="A11527" s="2">
        <v>40755</v>
      </c>
      <c r="B11527" t="s">
        <v>33</v>
      </c>
      <c r="C11527" t="s">
        <v>20</v>
      </c>
      <c r="D11527" t="s">
        <v>21</v>
      </c>
      <c r="E11527" t="s">
        <v>28</v>
      </c>
      <c r="F11527" t="s">
        <v>25</v>
      </c>
      <c r="G11527">
        <v>4152.96</v>
      </c>
      <c r="H11527">
        <v>0</v>
      </c>
      <c r="I11527">
        <v>0</v>
      </c>
      <c r="J11527">
        <v>4152.96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4152.96</v>
      </c>
      <c r="R11527" t="s">
        <v>772</v>
      </c>
      <c r="S11527" t="s">
        <v>33</v>
      </c>
      <c r="T11527" t="s">
        <v>942</v>
      </c>
    </row>
    <row r="11528" spans="1:20" x14ac:dyDescent="0.35">
      <c r="A11528" s="2">
        <v>40770</v>
      </c>
      <c r="B11528" t="s">
        <v>33</v>
      </c>
      <c r="C11528" t="s">
        <v>20</v>
      </c>
      <c r="D11528" t="s">
        <v>21</v>
      </c>
      <c r="E11528" t="s">
        <v>28</v>
      </c>
      <c r="F11528" t="s">
        <v>31</v>
      </c>
      <c r="G11528">
        <v>2875.52</v>
      </c>
      <c r="H11528">
        <v>0</v>
      </c>
      <c r="I11528">
        <v>0</v>
      </c>
      <c r="J11528">
        <v>2875.52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2875.52</v>
      </c>
      <c r="R11528" t="s">
        <v>772</v>
      </c>
      <c r="S11528" t="s">
        <v>33</v>
      </c>
      <c r="T11528" t="s">
        <v>942</v>
      </c>
    </row>
    <row r="11529" spans="1:20" x14ac:dyDescent="0.35">
      <c r="A11529" s="2">
        <v>40786</v>
      </c>
      <c r="B11529" t="s">
        <v>33</v>
      </c>
      <c r="C11529" t="s">
        <v>20</v>
      </c>
      <c r="D11529" t="s">
        <v>21</v>
      </c>
      <c r="E11529" t="s">
        <v>28</v>
      </c>
      <c r="F11529" t="s">
        <v>25</v>
      </c>
      <c r="G11529">
        <v>4124.4799999999996</v>
      </c>
      <c r="H11529">
        <v>0</v>
      </c>
      <c r="I11529">
        <v>0</v>
      </c>
      <c r="J11529">
        <v>4124.4799999999996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4124.4799999999996</v>
      </c>
      <c r="R11529" t="s">
        <v>772</v>
      </c>
      <c r="S11529" t="s">
        <v>33</v>
      </c>
      <c r="T11529" t="s">
        <v>942</v>
      </c>
    </row>
    <row r="11530" spans="1:20" x14ac:dyDescent="0.35">
      <c r="A11530" s="2">
        <v>40801</v>
      </c>
      <c r="B11530" t="s">
        <v>33</v>
      </c>
      <c r="C11530" t="s">
        <v>20</v>
      </c>
      <c r="D11530" t="s">
        <v>21</v>
      </c>
      <c r="E11530" t="s">
        <v>28</v>
      </c>
      <c r="F11530" t="s">
        <v>31</v>
      </c>
      <c r="G11530">
        <v>2904.27</v>
      </c>
      <c r="H11530">
        <v>0</v>
      </c>
      <c r="I11530">
        <v>0</v>
      </c>
      <c r="J11530">
        <v>2904.27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2904.27</v>
      </c>
      <c r="R11530" t="s">
        <v>772</v>
      </c>
      <c r="S11530" t="s">
        <v>33</v>
      </c>
      <c r="T11530" t="s">
        <v>942</v>
      </c>
    </row>
    <row r="11531" spans="1:20" x14ac:dyDescent="0.35">
      <c r="A11531" s="2">
        <v>40816</v>
      </c>
      <c r="B11531" t="s">
        <v>33</v>
      </c>
      <c r="C11531" t="s">
        <v>20</v>
      </c>
      <c r="D11531" t="s">
        <v>21</v>
      </c>
      <c r="E11531" t="s">
        <v>28</v>
      </c>
      <c r="F11531" t="s">
        <v>25</v>
      </c>
      <c r="G11531">
        <v>4095.73</v>
      </c>
      <c r="H11531">
        <v>0</v>
      </c>
      <c r="I11531">
        <v>0</v>
      </c>
      <c r="J11531">
        <v>4095.73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4095.73</v>
      </c>
      <c r="R11531" t="s">
        <v>772</v>
      </c>
      <c r="S11531" t="s">
        <v>33</v>
      </c>
      <c r="T11531" t="s">
        <v>942</v>
      </c>
    </row>
    <row r="11532" spans="1:20" x14ac:dyDescent="0.35">
      <c r="A11532" s="2">
        <v>40833</v>
      </c>
      <c r="B11532" t="s">
        <v>33</v>
      </c>
      <c r="C11532" t="s">
        <v>20</v>
      </c>
      <c r="D11532" t="s">
        <v>21</v>
      </c>
      <c r="E11532" t="s">
        <v>28</v>
      </c>
      <c r="F11532" t="s">
        <v>31</v>
      </c>
      <c r="G11532">
        <v>2933.31</v>
      </c>
      <c r="H11532">
        <v>0</v>
      </c>
      <c r="I11532">
        <v>0</v>
      </c>
      <c r="J11532">
        <v>2933.31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2933.31</v>
      </c>
      <c r="R11532" t="s">
        <v>772</v>
      </c>
      <c r="S11532" t="s">
        <v>33</v>
      </c>
      <c r="T11532" t="s">
        <v>942</v>
      </c>
    </row>
    <row r="11533" spans="1:20" x14ac:dyDescent="0.35">
      <c r="A11533" s="2">
        <v>40847</v>
      </c>
      <c r="B11533" t="s">
        <v>33</v>
      </c>
      <c r="C11533" t="s">
        <v>20</v>
      </c>
      <c r="D11533" t="s">
        <v>21</v>
      </c>
      <c r="E11533" t="s">
        <v>28</v>
      </c>
      <c r="F11533" t="s">
        <v>25</v>
      </c>
      <c r="G11533">
        <v>4066.69</v>
      </c>
      <c r="H11533">
        <v>0</v>
      </c>
      <c r="I11533">
        <v>0</v>
      </c>
      <c r="J11533">
        <v>4066.69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4066.69</v>
      </c>
      <c r="R11533" t="s">
        <v>772</v>
      </c>
      <c r="S11533" t="s">
        <v>33</v>
      </c>
      <c r="T11533" t="s">
        <v>942</v>
      </c>
    </row>
    <row r="11534" spans="1:20" x14ac:dyDescent="0.35">
      <c r="A11534" s="2">
        <v>40862</v>
      </c>
      <c r="B11534" t="s">
        <v>33</v>
      </c>
      <c r="C11534" t="s">
        <v>20</v>
      </c>
      <c r="D11534" t="s">
        <v>21</v>
      </c>
      <c r="E11534" t="s">
        <v>28</v>
      </c>
      <c r="F11534" t="s">
        <v>31</v>
      </c>
      <c r="G11534">
        <v>2962.65</v>
      </c>
      <c r="H11534">
        <v>0</v>
      </c>
      <c r="I11534">
        <v>0</v>
      </c>
      <c r="J11534">
        <v>2962.65</v>
      </c>
      <c r="K11534">
        <v>0</v>
      </c>
      <c r="L11534">
        <v>0</v>
      </c>
      <c r="M11534">
        <v>0</v>
      </c>
      <c r="N11534">
        <v>0</v>
      </c>
      <c r="O11534">
        <v>0</v>
      </c>
      <c r="P11534">
        <v>0</v>
      </c>
      <c r="Q11534">
        <v>2962.65</v>
      </c>
      <c r="R11534" t="s">
        <v>772</v>
      </c>
      <c r="S11534" t="s">
        <v>33</v>
      </c>
      <c r="T11534" t="s">
        <v>942</v>
      </c>
    </row>
    <row r="11535" spans="1:20" x14ac:dyDescent="0.35">
      <c r="A11535" s="2">
        <v>40877</v>
      </c>
      <c r="B11535" t="s">
        <v>33</v>
      </c>
      <c r="C11535" t="s">
        <v>20</v>
      </c>
      <c r="D11535" t="s">
        <v>21</v>
      </c>
      <c r="E11535" t="s">
        <v>28</v>
      </c>
      <c r="F11535" t="s">
        <v>25</v>
      </c>
      <c r="G11535">
        <v>4037.35</v>
      </c>
      <c r="H11535">
        <v>0</v>
      </c>
      <c r="I11535">
        <v>0</v>
      </c>
      <c r="J11535">
        <v>4037.35</v>
      </c>
      <c r="K11535">
        <v>0</v>
      </c>
      <c r="L11535">
        <v>0</v>
      </c>
      <c r="M11535">
        <v>0</v>
      </c>
      <c r="N11535">
        <v>0</v>
      </c>
      <c r="O11535">
        <v>0</v>
      </c>
      <c r="P11535">
        <v>0</v>
      </c>
      <c r="Q11535">
        <v>4037.35</v>
      </c>
      <c r="R11535" t="s">
        <v>772</v>
      </c>
      <c r="S11535" t="s">
        <v>33</v>
      </c>
      <c r="T11535" t="s">
        <v>942</v>
      </c>
    </row>
    <row r="11536" spans="1:20" x14ac:dyDescent="0.35">
      <c r="A11536" s="2">
        <v>40892</v>
      </c>
      <c r="B11536" t="s">
        <v>33</v>
      </c>
      <c r="C11536" t="s">
        <v>20</v>
      </c>
      <c r="D11536" t="s">
        <v>21</v>
      </c>
      <c r="E11536" t="s">
        <v>28</v>
      </c>
      <c r="F11536" t="s">
        <v>31</v>
      </c>
      <c r="G11536">
        <v>2992.27</v>
      </c>
      <c r="H11536">
        <v>0</v>
      </c>
      <c r="I11536">
        <v>0</v>
      </c>
      <c r="J11536">
        <v>2992.27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2992.27</v>
      </c>
      <c r="R11536" t="s">
        <v>772</v>
      </c>
      <c r="S11536" t="s">
        <v>33</v>
      </c>
      <c r="T11536" t="s">
        <v>942</v>
      </c>
    </row>
    <row r="11537" spans="1:20" x14ac:dyDescent="0.35">
      <c r="A11537" s="2">
        <v>40908</v>
      </c>
      <c r="B11537" t="s">
        <v>33</v>
      </c>
      <c r="C11537" t="s">
        <v>20</v>
      </c>
      <c r="D11537" t="s">
        <v>21</v>
      </c>
      <c r="E11537" t="s">
        <v>28</v>
      </c>
      <c r="F11537" t="s">
        <v>25</v>
      </c>
      <c r="G11537">
        <v>4007.73</v>
      </c>
      <c r="H11537">
        <v>0</v>
      </c>
      <c r="I11537">
        <v>0</v>
      </c>
      <c r="J11537">
        <v>4007.73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4007.73</v>
      </c>
      <c r="R11537" t="s">
        <v>772</v>
      </c>
      <c r="S11537" t="s">
        <v>33</v>
      </c>
      <c r="T11537" t="s">
        <v>942</v>
      </c>
    </row>
    <row r="11538" spans="1:20" x14ac:dyDescent="0.35">
      <c r="A11538" s="2">
        <v>40925</v>
      </c>
      <c r="B11538" t="s">
        <v>33</v>
      </c>
      <c r="C11538" t="s">
        <v>20</v>
      </c>
      <c r="D11538" t="s">
        <v>21</v>
      </c>
      <c r="E11538" t="s">
        <v>28</v>
      </c>
      <c r="F11538" t="s">
        <v>31</v>
      </c>
      <c r="G11538">
        <v>3022.2</v>
      </c>
      <c r="H11538">
        <v>0</v>
      </c>
      <c r="I11538">
        <v>0</v>
      </c>
      <c r="J11538">
        <v>3022.2</v>
      </c>
      <c r="K11538">
        <v>0</v>
      </c>
      <c r="L11538">
        <v>0</v>
      </c>
      <c r="M11538">
        <v>0</v>
      </c>
      <c r="N11538">
        <v>0</v>
      </c>
      <c r="O11538">
        <v>0</v>
      </c>
      <c r="P11538">
        <v>0</v>
      </c>
      <c r="Q11538">
        <v>3022.2</v>
      </c>
      <c r="R11538" t="s">
        <v>772</v>
      </c>
      <c r="S11538" t="s">
        <v>33</v>
      </c>
      <c r="T11538" t="s">
        <v>942</v>
      </c>
    </row>
    <row r="11539" spans="1:20" x14ac:dyDescent="0.35">
      <c r="A11539" s="2">
        <v>40939</v>
      </c>
      <c r="B11539" t="s">
        <v>33</v>
      </c>
      <c r="C11539" t="s">
        <v>20</v>
      </c>
      <c r="D11539" t="s">
        <v>21</v>
      </c>
      <c r="E11539" t="s">
        <v>28</v>
      </c>
      <c r="F11539" t="s">
        <v>25</v>
      </c>
      <c r="G11539">
        <v>3977.8</v>
      </c>
      <c r="H11539">
        <v>0</v>
      </c>
      <c r="I11539">
        <v>0</v>
      </c>
      <c r="J11539">
        <v>3977.8</v>
      </c>
      <c r="K11539">
        <v>0</v>
      </c>
      <c r="L11539">
        <v>0</v>
      </c>
      <c r="M11539">
        <v>0</v>
      </c>
      <c r="N11539">
        <v>0</v>
      </c>
      <c r="O11539">
        <v>0</v>
      </c>
      <c r="P11539">
        <v>0</v>
      </c>
      <c r="Q11539">
        <v>3977.8</v>
      </c>
      <c r="R11539" t="s">
        <v>772</v>
      </c>
      <c r="S11539" t="s">
        <v>33</v>
      </c>
      <c r="T11539" t="s">
        <v>942</v>
      </c>
    </row>
    <row r="11540" spans="1:20" x14ac:dyDescent="0.35">
      <c r="A11540" s="2">
        <v>40998</v>
      </c>
      <c r="B11540" t="s">
        <v>33</v>
      </c>
      <c r="C11540" t="s">
        <v>20</v>
      </c>
      <c r="D11540" t="s">
        <v>21</v>
      </c>
      <c r="E11540" t="s">
        <v>28</v>
      </c>
      <c r="F11540" t="s">
        <v>31</v>
      </c>
      <c r="G11540">
        <v>13.48</v>
      </c>
      <c r="H11540">
        <v>0</v>
      </c>
      <c r="I11540">
        <v>0</v>
      </c>
      <c r="J11540">
        <v>13.48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13.48</v>
      </c>
      <c r="R11540" t="s">
        <v>772</v>
      </c>
      <c r="S11540" t="s">
        <v>33</v>
      </c>
      <c r="T11540" t="s">
        <v>942</v>
      </c>
    </row>
    <row r="11541" spans="1:20" x14ac:dyDescent="0.35">
      <c r="A11541" s="2">
        <v>40999</v>
      </c>
      <c r="B11541" t="s">
        <v>33</v>
      </c>
      <c r="C11541" t="s">
        <v>20</v>
      </c>
      <c r="D11541" t="s">
        <v>21</v>
      </c>
      <c r="E11541" t="s">
        <v>28</v>
      </c>
      <c r="F11541" t="s">
        <v>25</v>
      </c>
      <c r="G11541">
        <v>3986.52</v>
      </c>
      <c r="H11541">
        <v>0</v>
      </c>
      <c r="I11541">
        <v>0</v>
      </c>
      <c r="J11541">
        <v>3986.52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3986.52</v>
      </c>
      <c r="R11541" t="s">
        <v>772</v>
      </c>
      <c r="S11541" t="s">
        <v>33</v>
      </c>
      <c r="T11541" t="s">
        <v>942</v>
      </c>
    </row>
    <row r="11542" spans="1:20" x14ac:dyDescent="0.35">
      <c r="A11542" s="2">
        <v>41029</v>
      </c>
      <c r="B11542" t="s">
        <v>33</v>
      </c>
      <c r="C11542" t="s">
        <v>20</v>
      </c>
      <c r="D11542" t="s">
        <v>21</v>
      </c>
      <c r="E11542" t="s">
        <v>28</v>
      </c>
      <c r="F11542" t="s">
        <v>25</v>
      </c>
      <c r="G11542">
        <v>2500</v>
      </c>
      <c r="H11542">
        <v>0</v>
      </c>
      <c r="I11542">
        <v>0</v>
      </c>
      <c r="J11542">
        <v>2500</v>
      </c>
      <c r="K11542">
        <v>0</v>
      </c>
      <c r="L11542">
        <v>0</v>
      </c>
      <c r="M11542">
        <v>0</v>
      </c>
      <c r="N11542">
        <v>0</v>
      </c>
      <c r="O11542">
        <v>0</v>
      </c>
      <c r="P11542">
        <v>0</v>
      </c>
      <c r="Q11542">
        <v>2500</v>
      </c>
      <c r="R11542" t="s">
        <v>772</v>
      </c>
      <c r="S11542" t="s">
        <v>33</v>
      </c>
      <c r="T11542" t="s">
        <v>942</v>
      </c>
    </row>
    <row r="11543" spans="1:20" x14ac:dyDescent="0.35">
      <c r="A11543" s="2">
        <v>44053</v>
      </c>
      <c r="B11543" t="s">
        <v>168</v>
      </c>
      <c r="C11543" t="s">
        <v>50</v>
      </c>
      <c r="D11543" t="s">
        <v>109</v>
      </c>
      <c r="E11543" t="s">
        <v>22</v>
      </c>
      <c r="F11543" t="s">
        <v>24</v>
      </c>
      <c r="G11543">
        <v>-7000000</v>
      </c>
      <c r="H11543">
        <v>7000000</v>
      </c>
      <c r="I11543">
        <v>0</v>
      </c>
      <c r="J11543">
        <v>0</v>
      </c>
      <c r="K11543">
        <v>0</v>
      </c>
      <c r="L11543">
        <v>0</v>
      </c>
      <c r="M11543">
        <v>0</v>
      </c>
      <c r="N11543">
        <v>0</v>
      </c>
      <c r="O11543">
        <v>7000000</v>
      </c>
      <c r="P11543">
        <v>0</v>
      </c>
      <c r="Q11543">
        <v>0</v>
      </c>
      <c r="R11543" t="s">
        <v>775</v>
      </c>
      <c r="S11543" t="s">
        <v>168</v>
      </c>
      <c r="T11543" t="s">
        <v>942</v>
      </c>
    </row>
    <row r="11544" spans="1:20" x14ac:dyDescent="0.35">
      <c r="A11544" s="2">
        <v>44053</v>
      </c>
      <c r="B11544" t="s">
        <v>168</v>
      </c>
      <c r="C11544" t="s">
        <v>50</v>
      </c>
      <c r="D11544" t="s">
        <v>109</v>
      </c>
      <c r="E11544" t="s">
        <v>22</v>
      </c>
      <c r="F11544" t="s">
        <v>23</v>
      </c>
      <c r="G11544">
        <v>140000</v>
      </c>
      <c r="H11544">
        <v>0</v>
      </c>
      <c r="I11544">
        <v>0</v>
      </c>
      <c r="J11544">
        <v>140000</v>
      </c>
      <c r="K11544">
        <v>0</v>
      </c>
      <c r="L11544">
        <v>0</v>
      </c>
      <c r="M11544">
        <v>0</v>
      </c>
      <c r="N11544">
        <v>0</v>
      </c>
      <c r="O11544">
        <v>0</v>
      </c>
      <c r="P11544">
        <v>0</v>
      </c>
      <c r="Q11544">
        <v>140000</v>
      </c>
      <c r="R11544" t="s">
        <v>775</v>
      </c>
      <c r="S11544" t="s">
        <v>168</v>
      </c>
      <c r="T11544" t="s">
        <v>942</v>
      </c>
    </row>
    <row r="11545" spans="1:20" x14ac:dyDescent="0.35">
      <c r="A11545" s="2">
        <v>44053</v>
      </c>
      <c r="B11545" t="s">
        <v>168</v>
      </c>
      <c r="C11545" t="s">
        <v>50</v>
      </c>
      <c r="D11545" t="s">
        <v>109</v>
      </c>
      <c r="E11545" t="s">
        <v>34</v>
      </c>
      <c r="F11545" t="s">
        <v>24</v>
      </c>
      <c r="G11545">
        <v>-1500000</v>
      </c>
      <c r="H11545">
        <v>0</v>
      </c>
      <c r="I11545">
        <v>0</v>
      </c>
      <c r="J11545">
        <v>0</v>
      </c>
      <c r="K11545">
        <v>0</v>
      </c>
      <c r="L11545">
        <v>1500000</v>
      </c>
      <c r="M11545">
        <v>0</v>
      </c>
      <c r="N11545">
        <v>0</v>
      </c>
      <c r="O11545">
        <v>1500000</v>
      </c>
      <c r="P11545">
        <v>0</v>
      </c>
      <c r="Q11545">
        <v>0</v>
      </c>
      <c r="R11545" t="s">
        <v>775</v>
      </c>
      <c r="S11545" t="s">
        <v>168</v>
      </c>
      <c r="T11545" t="s">
        <v>34</v>
      </c>
    </row>
    <row r="11546" spans="1:20" x14ac:dyDescent="0.35">
      <c r="A11546" s="2">
        <v>44074</v>
      </c>
      <c r="B11546" t="s">
        <v>168</v>
      </c>
      <c r="C11546" t="s">
        <v>50</v>
      </c>
      <c r="D11546" t="s">
        <v>109</v>
      </c>
      <c r="E11546" t="s">
        <v>22</v>
      </c>
      <c r="F11546" t="s">
        <v>25</v>
      </c>
      <c r="G11546">
        <v>42191.78</v>
      </c>
      <c r="H11546">
        <v>0</v>
      </c>
      <c r="I11546">
        <v>0</v>
      </c>
      <c r="J11546">
        <v>42191.78</v>
      </c>
      <c r="K11546">
        <v>0</v>
      </c>
      <c r="L11546">
        <v>0</v>
      </c>
      <c r="M11546">
        <v>0</v>
      </c>
      <c r="N11546">
        <v>0</v>
      </c>
      <c r="O11546">
        <v>0</v>
      </c>
      <c r="P11546">
        <v>0</v>
      </c>
      <c r="Q11546">
        <v>42191.78</v>
      </c>
      <c r="R11546" t="s">
        <v>775</v>
      </c>
      <c r="S11546" t="s">
        <v>168</v>
      </c>
      <c r="T11546" t="s">
        <v>942</v>
      </c>
    </row>
    <row r="11547" spans="1:20" x14ac:dyDescent="0.35">
      <c r="A11547" s="2">
        <v>44074</v>
      </c>
      <c r="B11547" t="s">
        <v>168</v>
      </c>
      <c r="C11547" t="s">
        <v>50</v>
      </c>
      <c r="D11547" t="s">
        <v>109</v>
      </c>
      <c r="E11547" t="s">
        <v>22</v>
      </c>
      <c r="F11547" t="s">
        <v>30</v>
      </c>
      <c r="G11547">
        <v>2210.7600000000002</v>
      </c>
      <c r="H11547">
        <v>0</v>
      </c>
      <c r="I11547">
        <v>0</v>
      </c>
      <c r="J11547">
        <v>2210.7600000000002</v>
      </c>
      <c r="K11547">
        <v>0</v>
      </c>
      <c r="L11547">
        <v>0</v>
      </c>
      <c r="M11547">
        <v>0</v>
      </c>
      <c r="N11547">
        <v>0</v>
      </c>
      <c r="O11547">
        <v>0</v>
      </c>
      <c r="P11547">
        <v>0</v>
      </c>
      <c r="Q11547">
        <v>2210.7600000000002</v>
      </c>
      <c r="R11547" t="s">
        <v>775</v>
      </c>
      <c r="S11547" t="s">
        <v>168</v>
      </c>
      <c r="T11547" t="s">
        <v>942</v>
      </c>
    </row>
    <row r="11548" spans="1:20" x14ac:dyDescent="0.35">
      <c r="A11548" s="2">
        <v>44074</v>
      </c>
      <c r="B11548" t="s">
        <v>168</v>
      </c>
      <c r="C11548" t="s">
        <v>50</v>
      </c>
      <c r="D11548" t="s">
        <v>109</v>
      </c>
      <c r="E11548" t="s">
        <v>22</v>
      </c>
      <c r="F11548" t="s">
        <v>65</v>
      </c>
      <c r="G11548">
        <v>4219.18</v>
      </c>
      <c r="H11548">
        <v>0</v>
      </c>
      <c r="I11548">
        <v>0</v>
      </c>
      <c r="J11548">
        <v>4219.18</v>
      </c>
      <c r="K11548">
        <v>0</v>
      </c>
      <c r="L11548">
        <v>0</v>
      </c>
      <c r="M11548">
        <v>0</v>
      </c>
      <c r="N11548">
        <v>0</v>
      </c>
      <c r="O11548">
        <v>0</v>
      </c>
      <c r="P11548">
        <v>0</v>
      </c>
      <c r="Q11548">
        <v>4219.18</v>
      </c>
      <c r="R11548" t="s">
        <v>775</v>
      </c>
      <c r="S11548" t="s">
        <v>168</v>
      </c>
      <c r="T11548" t="s">
        <v>942</v>
      </c>
    </row>
    <row r="11549" spans="1:20" x14ac:dyDescent="0.35">
      <c r="A11549" s="2">
        <v>44074</v>
      </c>
      <c r="B11549" t="s">
        <v>168</v>
      </c>
      <c r="C11549" t="s">
        <v>50</v>
      </c>
      <c r="D11549" t="s">
        <v>109</v>
      </c>
      <c r="E11549" t="s">
        <v>22</v>
      </c>
      <c r="F11549" t="s">
        <v>29</v>
      </c>
      <c r="G11549">
        <v>21.38</v>
      </c>
      <c r="H11549">
        <v>0</v>
      </c>
      <c r="I11549">
        <v>0</v>
      </c>
      <c r="J11549">
        <v>21.38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21.38</v>
      </c>
      <c r="R11549" t="s">
        <v>775</v>
      </c>
      <c r="S11549" t="s">
        <v>168</v>
      </c>
      <c r="T11549" t="s">
        <v>942</v>
      </c>
    </row>
    <row r="11550" spans="1:20" x14ac:dyDescent="0.35">
      <c r="A11550" s="2">
        <v>44074</v>
      </c>
      <c r="B11550" t="s">
        <v>168</v>
      </c>
      <c r="C11550" t="s">
        <v>50</v>
      </c>
      <c r="D11550" t="s">
        <v>109</v>
      </c>
      <c r="E11550" t="s">
        <v>22</v>
      </c>
      <c r="F11550" t="s">
        <v>31</v>
      </c>
      <c r="G11550">
        <v>22767.87</v>
      </c>
      <c r="H11550">
        <v>0</v>
      </c>
      <c r="I11550">
        <v>0</v>
      </c>
      <c r="J11550">
        <v>22767.87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22767.87</v>
      </c>
      <c r="R11550" t="s">
        <v>775</v>
      </c>
      <c r="S11550" t="s">
        <v>168</v>
      </c>
      <c r="T11550" t="s">
        <v>942</v>
      </c>
    </row>
    <row r="11551" spans="1:20" x14ac:dyDescent="0.35">
      <c r="A11551" s="2">
        <v>44104</v>
      </c>
      <c r="B11551" t="s">
        <v>168</v>
      </c>
      <c r="C11551" t="s">
        <v>50</v>
      </c>
      <c r="D11551" t="s">
        <v>109</v>
      </c>
      <c r="E11551" t="s">
        <v>22</v>
      </c>
      <c r="F11551" t="s">
        <v>25</v>
      </c>
      <c r="G11551">
        <v>57328.77</v>
      </c>
      <c r="H11551">
        <v>0</v>
      </c>
      <c r="I11551">
        <v>0</v>
      </c>
      <c r="J11551">
        <v>57328.77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57328.77</v>
      </c>
      <c r="R11551" t="s">
        <v>775</v>
      </c>
      <c r="S11551" t="s">
        <v>168</v>
      </c>
      <c r="T11551" t="s">
        <v>942</v>
      </c>
    </row>
    <row r="11552" spans="1:20" x14ac:dyDescent="0.35">
      <c r="A11552" s="2">
        <v>44104</v>
      </c>
      <c r="B11552" t="s">
        <v>168</v>
      </c>
      <c r="C11552" t="s">
        <v>50</v>
      </c>
      <c r="D11552" t="s">
        <v>109</v>
      </c>
      <c r="E11552" t="s">
        <v>22</v>
      </c>
      <c r="F11552" t="s">
        <v>30</v>
      </c>
      <c r="G11552">
        <v>2181.5700000000002</v>
      </c>
      <c r="H11552">
        <v>0</v>
      </c>
      <c r="I11552">
        <v>0</v>
      </c>
      <c r="J11552">
        <v>2181.5700000000002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2181.5700000000002</v>
      </c>
      <c r="R11552" t="s">
        <v>775</v>
      </c>
      <c r="S11552" t="s">
        <v>168</v>
      </c>
      <c r="T11552" t="s">
        <v>942</v>
      </c>
    </row>
    <row r="11553" spans="1:20" x14ac:dyDescent="0.35">
      <c r="A11553" s="2">
        <v>44104</v>
      </c>
      <c r="B11553" t="s">
        <v>168</v>
      </c>
      <c r="C11553" t="s">
        <v>50</v>
      </c>
      <c r="D11553" t="s">
        <v>109</v>
      </c>
      <c r="E11553" t="s">
        <v>22</v>
      </c>
      <c r="F11553" t="s">
        <v>31</v>
      </c>
      <c r="G11553">
        <v>22767.87</v>
      </c>
      <c r="H11553">
        <v>0</v>
      </c>
      <c r="I11553">
        <v>0</v>
      </c>
      <c r="J11553">
        <v>22767.87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22767.87</v>
      </c>
      <c r="R11553" t="s">
        <v>775</v>
      </c>
      <c r="S11553" t="s">
        <v>168</v>
      </c>
      <c r="T11553" t="s">
        <v>942</v>
      </c>
    </row>
    <row r="11554" spans="1:20" x14ac:dyDescent="0.35">
      <c r="A11554" s="2">
        <v>44104</v>
      </c>
      <c r="B11554" t="s">
        <v>168</v>
      </c>
      <c r="C11554" t="s">
        <v>50</v>
      </c>
      <c r="D11554" t="s">
        <v>109</v>
      </c>
      <c r="E11554" t="s">
        <v>22</v>
      </c>
      <c r="F11554" t="s">
        <v>65</v>
      </c>
      <c r="G11554">
        <v>5732.88</v>
      </c>
      <c r="H11554">
        <v>0</v>
      </c>
      <c r="I11554">
        <v>0</v>
      </c>
      <c r="J11554">
        <v>5732.88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5732.88</v>
      </c>
      <c r="R11554" t="s">
        <v>775</v>
      </c>
      <c r="S11554" t="s">
        <v>168</v>
      </c>
      <c r="T11554" t="s">
        <v>942</v>
      </c>
    </row>
    <row r="11555" spans="1:20" x14ac:dyDescent="0.35">
      <c r="A11555" s="2">
        <v>44104</v>
      </c>
      <c r="B11555" t="s">
        <v>168</v>
      </c>
      <c r="C11555" t="s">
        <v>50</v>
      </c>
      <c r="D11555" t="s">
        <v>109</v>
      </c>
      <c r="E11555" t="s">
        <v>22</v>
      </c>
      <c r="F11555" t="s">
        <v>29</v>
      </c>
      <c r="G11555">
        <v>50.56</v>
      </c>
      <c r="H11555">
        <v>0</v>
      </c>
      <c r="I11555">
        <v>0</v>
      </c>
      <c r="J11555">
        <v>50.56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50.56</v>
      </c>
      <c r="R11555" t="s">
        <v>775</v>
      </c>
      <c r="S11555" t="s">
        <v>168</v>
      </c>
      <c r="T11555" t="s">
        <v>942</v>
      </c>
    </row>
    <row r="11556" spans="1:20" x14ac:dyDescent="0.35">
      <c r="A11556" s="2">
        <v>44135</v>
      </c>
      <c r="B11556" t="s">
        <v>168</v>
      </c>
      <c r="C11556" t="s">
        <v>50</v>
      </c>
      <c r="D11556" t="s">
        <v>109</v>
      </c>
      <c r="E11556" t="s">
        <v>22</v>
      </c>
      <c r="F11556" t="s">
        <v>65</v>
      </c>
      <c r="G11556">
        <v>5902.74</v>
      </c>
      <c r="H11556">
        <v>0</v>
      </c>
      <c r="I11556">
        <v>0</v>
      </c>
      <c r="J11556">
        <v>5902.74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5902.74</v>
      </c>
      <c r="R11556" t="s">
        <v>775</v>
      </c>
      <c r="S11556" t="s">
        <v>168</v>
      </c>
      <c r="T11556" t="s">
        <v>942</v>
      </c>
    </row>
    <row r="11557" spans="1:20" x14ac:dyDescent="0.35">
      <c r="A11557" s="2">
        <v>44135</v>
      </c>
      <c r="B11557" t="s">
        <v>168</v>
      </c>
      <c r="C11557" t="s">
        <v>50</v>
      </c>
      <c r="D11557" t="s">
        <v>109</v>
      </c>
      <c r="E11557" t="s">
        <v>22</v>
      </c>
      <c r="F11557" t="s">
        <v>31</v>
      </c>
      <c r="G11557">
        <v>22767.87</v>
      </c>
      <c r="H11557">
        <v>0</v>
      </c>
      <c r="I11557">
        <v>0</v>
      </c>
      <c r="J11557">
        <v>22767.87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22767.87</v>
      </c>
      <c r="R11557" t="s">
        <v>775</v>
      </c>
      <c r="S11557" t="s">
        <v>168</v>
      </c>
      <c r="T11557" t="s">
        <v>942</v>
      </c>
    </row>
    <row r="11558" spans="1:20" x14ac:dyDescent="0.35">
      <c r="A11558" s="2">
        <v>44135</v>
      </c>
      <c r="B11558" t="s">
        <v>168</v>
      </c>
      <c r="C11558" t="s">
        <v>50</v>
      </c>
      <c r="D11558" t="s">
        <v>109</v>
      </c>
      <c r="E11558" t="s">
        <v>22</v>
      </c>
      <c r="F11558" t="s">
        <v>30</v>
      </c>
      <c r="G11558">
        <v>2151.37</v>
      </c>
      <c r="H11558">
        <v>0</v>
      </c>
      <c r="I11558">
        <v>0</v>
      </c>
      <c r="J11558">
        <v>2151.37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2151.37</v>
      </c>
      <c r="R11558" t="s">
        <v>775</v>
      </c>
      <c r="S11558" t="s">
        <v>168</v>
      </c>
      <c r="T11558" t="s">
        <v>942</v>
      </c>
    </row>
    <row r="11559" spans="1:20" x14ac:dyDescent="0.35">
      <c r="A11559" s="2">
        <v>44135</v>
      </c>
      <c r="B11559" t="s">
        <v>168</v>
      </c>
      <c r="C11559" t="s">
        <v>50</v>
      </c>
      <c r="D11559" t="s">
        <v>109</v>
      </c>
      <c r="E11559" t="s">
        <v>22</v>
      </c>
      <c r="F11559" t="s">
        <v>29</v>
      </c>
      <c r="G11559">
        <v>80.78</v>
      </c>
      <c r="H11559">
        <v>0</v>
      </c>
      <c r="I11559">
        <v>0</v>
      </c>
      <c r="J11559">
        <v>80.78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80.78</v>
      </c>
      <c r="R11559" t="s">
        <v>775</v>
      </c>
      <c r="S11559" t="s">
        <v>168</v>
      </c>
      <c r="T11559" t="s">
        <v>942</v>
      </c>
    </row>
    <row r="11560" spans="1:20" x14ac:dyDescent="0.35">
      <c r="A11560" s="2">
        <v>44135</v>
      </c>
      <c r="B11560" t="s">
        <v>168</v>
      </c>
      <c r="C11560" t="s">
        <v>50</v>
      </c>
      <c r="D11560" t="s">
        <v>109</v>
      </c>
      <c r="E11560" t="s">
        <v>22</v>
      </c>
      <c r="F11560" t="s">
        <v>25</v>
      </c>
      <c r="G11560">
        <v>59027.4</v>
      </c>
      <c r="H11560">
        <v>0</v>
      </c>
      <c r="I11560">
        <v>0</v>
      </c>
      <c r="J11560">
        <v>59027.4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59027.4</v>
      </c>
      <c r="R11560" t="s">
        <v>775</v>
      </c>
      <c r="S11560" t="s">
        <v>168</v>
      </c>
      <c r="T11560" t="s">
        <v>942</v>
      </c>
    </row>
    <row r="11561" spans="1:20" x14ac:dyDescent="0.35">
      <c r="A11561" s="2">
        <v>44165</v>
      </c>
      <c r="B11561" t="s">
        <v>168</v>
      </c>
      <c r="C11561" t="s">
        <v>50</v>
      </c>
      <c r="D11561" t="s">
        <v>109</v>
      </c>
      <c r="E11561" t="s">
        <v>22</v>
      </c>
      <c r="F11561" t="s">
        <v>65</v>
      </c>
      <c r="G11561">
        <v>5691.78</v>
      </c>
      <c r="H11561">
        <v>0</v>
      </c>
      <c r="I11561">
        <v>0</v>
      </c>
      <c r="J11561">
        <v>5691.78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5691.78</v>
      </c>
      <c r="R11561" t="s">
        <v>775</v>
      </c>
      <c r="S11561" t="s">
        <v>168</v>
      </c>
      <c r="T11561" t="s">
        <v>942</v>
      </c>
    </row>
    <row r="11562" spans="1:20" x14ac:dyDescent="0.35">
      <c r="A11562" s="2">
        <v>44165</v>
      </c>
      <c r="B11562" t="s">
        <v>168</v>
      </c>
      <c r="C11562" t="s">
        <v>50</v>
      </c>
      <c r="D11562" t="s">
        <v>109</v>
      </c>
      <c r="E11562" t="s">
        <v>22</v>
      </c>
      <c r="F11562" t="s">
        <v>30</v>
      </c>
      <c r="G11562">
        <v>2122.11</v>
      </c>
      <c r="H11562">
        <v>0</v>
      </c>
      <c r="I11562">
        <v>0</v>
      </c>
      <c r="J11562">
        <v>2122.11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2122.11</v>
      </c>
      <c r="R11562" t="s">
        <v>775</v>
      </c>
      <c r="S11562" t="s">
        <v>168</v>
      </c>
      <c r="T11562" t="s">
        <v>942</v>
      </c>
    </row>
    <row r="11563" spans="1:20" x14ac:dyDescent="0.35">
      <c r="A11563" s="2">
        <v>44165</v>
      </c>
      <c r="B11563" t="s">
        <v>168</v>
      </c>
      <c r="C11563" t="s">
        <v>50</v>
      </c>
      <c r="D11563" t="s">
        <v>109</v>
      </c>
      <c r="E11563" t="s">
        <v>22</v>
      </c>
      <c r="F11563" t="s">
        <v>25</v>
      </c>
      <c r="G11563">
        <v>56917.8</v>
      </c>
      <c r="H11563">
        <v>0</v>
      </c>
      <c r="I11563">
        <v>0</v>
      </c>
      <c r="J11563">
        <v>56917.8</v>
      </c>
      <c r="K11563">
        <v>0</v>
      </c>
      <c r="L11563">
        <v>0</v>
      </c>
      <c r="M11563">
        <v>0</v>
      </c>
      <c r="N11563">
        <v>0</v>
      </c>
      <c r="O11563">
        <v>0</v>
      </c>
      <c r="P11563">
        <v>0</v>
      </c>
      <c r="Q11563">
        <v>56917.8</v>
      </c>
      <c r="R11563" t="s">
        <v>775</v>
      </c>
      <c r="S11563" t="s">
        <v>168</v>
      </c>
      <c r="T11563" t="s">
        <v>942</v>
      </c>
    </row>
    <row r="11564" spans="1:20" x14ac:dyDescent="0.35">
      <c r="A11564" s="2">
        <v>44165</v>
      </c>
      <c r="B11564" t="s">
        <v>168</v>
      </c>
      <c r="C11564" t="s">
        <v>50</v>
      </c>
      <c r="D11564" t="s">
        <v>109</v>
      </c>
      <c r="E11564" t="s">
        <v>22</v>
      </c>
      <c r="F11564" t="s">
        <v>29</v>
      </c>
      <c r="G11564">
        <v>110.02</v>
      </c>
      <c r="H11564">
        <v>0</v>
      </c>
      <c r="I11564">
        <v>0</v>
      </c>
      <c r="J11564">
        <v>110.02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110.02</v>
      </c>
      <c r="R11564" t="s">
        <v>775</v>
      </c>
      <c r="S11564" t="s">
        <v>168</v>
      </c>
      <c r="T11564" t="s">
        <v>942</v>
      </c>
    </row>
    <row r="11565" spans="1:20" x14ac:dyDescent="0.35">
      <c r="A11565" s="2">
        <v>44165</v>
      </c>
      <c r="B11565" t="s">
        <v>168</v>
      </c>
      <c r="C11565" t="s">
        <v>50</v>
      </c>
      <c r="D11565" t="s">
        <v>109</v>
      </c>
      <c r="E11565" t="s">
        <v>22</v>
      </c>
      <c r="F11565" t="s">
        <v>31</v>
      </c>
      <c r="G11565">
        <v>22767.87</v>
      </c>
      <c r="H11565">
        <v>0</v>
      </c>
      <c r="I11565">
        <v>0</v>
      </c>
      <c r="J11565">
        <v>22767.87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22767.87</v>
      </c>
      <c r="R11565" t="s">
        <v>775</v>
      </c>
      <c r="S11565" t="s">
        <v>168</v>
      </c>
      <c r="T11565" t="s">
        <v>942</v>
      </c>
    </row>
    <row r="11566" spans="1:20" x14ac:dyDescent="0.35">
      <c r="A11566" s="2">
        <v>44196</v>
      </c>
      <c r="B11566" t="s">
        <v>168</v>
      </c>
      <c r="C11566" t="s">
        <v>50</v>
      </c>
      <c r="D11566" t="s">
        <v>109</v>
      </c>
      <c r="E11566" t="s">
        <v>22</v>
      </c>
      <c r="F11566" t="s">
        <v>29</v>
      </c>
      <c r="G11566">
        <v>140.32</v>
      </c>
      <c r="H11566">
        <v>0</v>
      </c>
      <c r="I11566">
        <v>0</v>
      </c>
      <c r="J11566">
        <v>140.32</v>
      </c>
      <c r="K11566">
        <v>0</v>
      </c>
      <c r="L11566">
        <v>0</v>
      </c>
      <c r="M11566">
        <v>0</v>
      </c>
      <c r="N11566">
        <v>0</v>
      </c>
      <c r="O11566">
        <v>0</v>
      </c>
      <c r="P11566">
        <v>0</v>
      </c>
      <c r="Q11566">
        <v>140.32</v>
      </c>
      <c r="R11566" t="s">
        <v>775</v>
      </c>
      <c r="S11566" t="s">
        <v>168</v>
      </c>
      <c r="T11566" t="s">
        <v>942</v>
      </c>
    </row>
    <row r="11567" spans="1:20" x14ac:dyDescent="0.35">
      <c r="A11567" s="2">
        <v>44196</v>
      </c>
      <c r="B11567" t="s">
        <v>168</v>
      </c>
      <c r="C11567" t="s">
        <v>50</v>
      </c>
      <c r="D11567" t="s">
        <v>109</v>
      </c>
      <c r="E11567" t="s">
        <v>22</v>
      </c>
      <c r="F11567" t="s">
        <v>31</v>
      </c>
      <c r="G11567">
        <v>22767.87</v>
      </c>
      <c r="H11567">
        <v>0</v>
      </c>
      <c r="I11567">
        <v>0</v>
      </c>
      <c r="J11567">
        <v>22767.87</v>
      </c>
      <c r="K11567">
        <v>0</v>
      </c>
      <c r="L11567">
        <v>0</v>
      </c>
      <c r="M11567">
        <v>0</v>
      </c>
      <c r="N11567">
        <v>0</v>
      </c>
      <c r="O11567">
        <v>0</v>
      </c>
      <c r="P11567">
        <v>0</v>
      </c>
      <c r="Q11567">
        <v>22767.87</v>
      </c>
      <c r="R11567" t="s">
        <v>775</v>
      </c>
      <c r="S11567" t="s">
        <v>168</v>
      </c>
      <c r="T11567" t="s">
        <v>942</v>
      </c>
    </row>
    <row r="11568" spans="1:20" x14ac:dyDescent="0.35">
      <c r="A11568" s="2">
        <v>44196</v>
      </c>
      <c r="B11568" t="s">
        <v>168</v>
      </c>
      <c r="C11568" t="s">
        <v>50</v>
      </c>
      <c r="D11568" t="s">
        <v>109</v>
      </c>
      <c r="E11568" t="s">
        <v>22</v>
      </c>
      <c r="F11568" t="s">
        <v>25</v>
      </c>
      <c r="G11568">
        <v>58602.74</v>
      </c>
      <c r="H11568">
        <v>0</v>
      </c>
      <c r="I11568">
        <v>0</v>
      </c>
      <c r="J11568">
        <v>58602.74</v>
      </c>
      <c r="K11568">
        <v>0</v>
      </c>
      <c r="L11568">
        <v>0</v>
      </c>
      <c r="M11568">
        <v>0</v>
      </c>
      <c r="N11568">
        <v>0</v>
      </c>
      <c r="O11568">
        <v>0</v>
      </c>
      <c r="P11568">
        <v>0</v>
      </c>
      <c r="Q11568">
        <v>58602.74</v>
      </c>
      <c r="R11568" t="s">
        <v>775</v>
      </c>
      <c r="S11568" t="s">
        <v>168</v>
      </c>
      <c r="T11568" t="s">
        <v>942</v>
      </c>
    </row>
    <row r="11569" spans="1:20" x14ac:dyDescent="0.35">
      <c r="A11569" s="2">
        <v>44196</v>
      </c>
      <c r="B11569" t="s">
        <v>168</v>
      </c>
      <c r="C11569" t="s">
        <v>50</v>
      </c>
      <c r="D11569" t="s">
        <v>109</v>
      </c>
      <c r="E11569" t="s">
        <v>22</v>
      </c>
      <c r="F11569" t="s">
        <v>30</v>
      </c>
      <c r="G11569">
        <v>2091.83</v>
      </c>
      <c r="H11569">
        <v>0</v>
      </c>
      <c r="I11569">
        <v>0</v>
      </c>
      <c r="J11569">
        <v>2091.83</v>
      </c>
      <c r="K11569">
        <v>0</v>
      </c>
      <c r="L11569">
        <v>0</v>
      </c>
      <c r="M11569">
        <v>0</v>
      </c>
      <c r="N11569">
        <v>0</v>
      </c>
      <c r="O11569">
        <v>0</v>
      </c>
      <c r="P11569">
        <v>0</v>
      </c>
      <c r="Q11569">
        <v>2091.83</v>
      </c>
      <c r="R11569" t="s">
        <v>775</v>
      </c>
      <c r="S11569" t="s">
        <v>168</v>
      </c>
      <c r="T11569" t="s">
        <v>942</v>
      </c>
    </row>
    <row r="11570" spans="1:20" x14ac:dyDescent="0.35">
      <c r="A11570" s="2">
        <v>44196</v>
      </c>
      <c r="B11570" t="s">
        <v>168</v>
      </c>
      <c r="C11570" t="s">
        <v>50</v>
      </c>
      <c r="D11570" t="s">
        <v>109</v>
      </c>
      <c r="E11570" t="s">
        <v>22</v>
      </c>
      <c r="F11570" t="s">
        <v>65</v>
      </c>
      <c r="G11570">
        <v>5860.28</v>
      </c>
      <c r="H11570">
        <v>0</v>
      </c>
      <c r="I11570">
        <v>0</v>
      </c>
      <c r="J11570">
        <v>5860.28</v>
      </c>
      <c r="K11570">
        <v>0</v>
      </c>
      <c r="L11570">
        <v>0</v>
      </c>
      <c r="M11570">
        <v>0</v>
      </c>
      <c r="N11570">
        <v>0</v>
      </c>
      <c r="O11570">
        <v>0</v>
      </c>
      <c r="P11570">
        <v>0</v>
      </c>
      <c r="Q11570">
        <v>5860.28</v>
      </c>
      <c r="R11570" t="s">
        <v>775</v>
      </c>
      <c r="S11570" t="s">
        <v>168</v>
      </c>
      <c r="T11570" t="s">
        <v>942</v>
      </c>
    </row>
    <row r="11571" spans="1:20" x14ac:dyDescent="0.35">
      <c r="A11571" s="2">
        <v>44227</v>
      </c>
      <c r="B11571" t="s">
        <v>168</v>
      </c>
      <c r="C11571" t="s">
        <v>50</v>
      </c>
      <c r="D11571" t="s">
        <v>109</v>
      </c>
      <c r="E11571" t="s">
        <v>22</v>
      </c>
      <c r="F11571" t="s">
        <v>25</v>
      </c>
      <c r="G11571">
        <v>58390.400000000001</v>
      </c>
      <c r="H11571">
        <v>0</v>
      </c>
      <c r="I11571">
        <v>0</v>
      </c>
      <c r="J11571">
        <v>58390.400000000001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58390.400000000001</v>
      </c>
      <c r="R11571" t="s">
        <v>775</v>
      </c>
      <c r="S11571" t="s">
        <v>168</v>
      </c>
      <c r="T11571" t="s">
        <v>942</v>
      </c>
    </row>
    <row r="11572" spans="1:20" x14ac:dyDescent="0.35">
      <c r="A11572" s="2">
        <v>44227</v>
      </c>
      <c r="B11572" t="s">
        <v>168</v>
      </c>
      <c r="C11572" t="s">
        <v>50</v>
      </c>
      <c r="D11572" t="s">
        <v>109</v>
      </c>
      <c r="E11572" t="s">
        <v>22</v>
      </c>
      <c r="F11572" t="s">
        <v>29</v>
      </c>
      <c r="G11572">
        <v>170.64</v>
      </c>
      <c r="H11572">
        <v>0</v>
      </c>
      <c r="I11572">
        <v>0</v>
      </c>
      <c r="J11572">
        <v>170.64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170.64</v>
      </c>
      <c r="R11572" t="s">
        <v>775</v>
      </c>
      <c r="S11572" t="s">
        <v>168</v>
      </c>
      <c r="T11572" t="s">
        <v>942</v>
      </c>
    </row>
    <row r="11573" spans="1:20" x14ac:dyDescent="0.35">
      <c r="A11573" s="2">
        <v>44227</v>
      </c>
      <c r="B11573" t="s">
        <v>168</v>
      </c>
      <c r="C11573" t="s">
        <v>50</v>
      </c>
      <c r="D11573" t="s">
        <v>109</v>
      </c>
      <c r="E11573" t="s">
        <v>22</v>
      </c>
      <c r="F11573" t="s">
        <v>31</v>
      </c>
      <c r="G11573">
        <v>22767.87</v>
      </c>
      <c r="H11573">
        <v>0</v>
      </c>
      <c r="I11573">
        <v>0</v>
      </c>
      <c r="J11573">
        <v>22767.87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22767.87</v>
      </c>
      <c r="R11573" t="s">
        <v>775</v>
      </c>
      <c r="S11573" t="s">
        <v>168</v>
      </c>
      <c r="T11573" t="s">
        <v>942</v>
      </c>
    </row>
    <row r="11574" spans="1:20" x14ac:dyDescent="0.35">
      <c r="A11574" s="2">
        <v>44227</v>
      </c>
      <c r="B11574" t="s">
        <v>168</v>
      </c>
      <c r="C11574" t="s">
        <v>50</v>
      </c>
      <c r="D11574" t="s">
        <v>109</v>
      </c>
      <c r="E11574" t="s">
        <v>22</v>
      </c>
      <c r="F11574" t="s">
        <v>65</v>
      </c>
      <c r="G11574">
        <v>5839.04</v>
      </c>
      <c r="H11574">
        <v>0</v>
      </c>
      <c r="I11574">
        <v>0</v>
      </c>
      <c r="J11574">
        <v>5839.04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5839.04</v>
      </c>
      <c r="R11574" t="s">
        <v>775</v>
      </c>
      <c r="S11574" t="s">
        <v>168</v>
      </c>
      <c r="T11574" t="s">
        <v>942</v>
      </c>
    </row>
    <row r="11575" spans="1:20" x14ac:dyDescent="0.35">
      <c r="A11575" s="2">
        <v>44227</v>
      </c>
      <c r="B11575" t="s">
        <v>168</v>
      </c>
      <c r="C11575" t="s">
        <v>50</v>
      </c>
      <c r="D11575" t="s">
        <v>109</v>
      </c>
      <c r="E11575" t="s">
        <v>22</v>
      </c>
      <c r="F11575" t="s">
        <v>30</v>
      </c>
      <c r="G11575">
        <v>2061.5100000000002</v>
      </c>
      <c r="H11575">
        <v>0</v>
      </c>
      <c r="I11575">
        <v>0</v>
      </c>
      <c r="J11575">
        <v>2061.5100000000002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2061.5100000000002</v>
      </c>
      <c r="R11575" t="s">
        <v>775</v>
      </c>
      <c r="S11575" t="s">
        <v>168</v>
      </c>
      <c r="T11575" t="s">
        <v>942</v>
      </c>
    </row>
    <row r="11576" spans="1:20" x14ac:dyDescent="0.35">
      <c r="A11576" s="2">
        <v>44255</v>
      </c>
      <c r="B11576" t="s">
        <v>168</v>
      </c>
      <c r="C11576" t="s">
        <v>50</v>
      </c>
      <c r="D11576" t="s">
        <v>109</v>
      </c>
      <c r="E11576" t="s">
        <v>22</v>
      </c>
      <c r="F11576" t="s">
        <v>31</v>
      </c>
      <c r="G11576">
        <v>22767.86</v>
      </c>
      <c r="H11576">
        <v>0</v>
      </c>
      <c r="I11576">
        <v>0</v>
      </c>
      <c r="J11576">
        <v>22767.86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22767.86</v>
      </c>
      <c r="R11576" t="s">
        <v>775</v>
      </c>
      <c r="S11576" t="s">
        <v>168</v>
      </c>
      <c r="T11576" t="s">
        <v>942</v>
      </c>
    </row>
    <row r="11577" spans="1:20" x14ac:dyDescent="0.35">
      <c r="A11577" s="2">
        <v>44255</v>
      </c>
      <c r="B11577" t="s">
        <v>168</v>
      </c>
      <c r="C11577" t="s">
        <v>50</v>
      </c>
      <c r="D11577" t="s">
        <v>109</v>
      </c>
      <c r="E11577" t="s">
        <v>22</v>
      </c>
      <c r="F11577" t="s">
        <v>65</v>
      </c>
      <c r="G11577">
        <v>5254.79</v>
      </c>
      <c r="H11577">
        <v>0</v>
      </c>
      <c r="I11577">
        <v>0</v>
      </c>
      <c r="J11577">
        <v>5254.79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5254.79</v>
      </c>
      <c r="R11577" t="s">
        <v>775</v>
      </c>
      <c r="S11577" t="s">
        <v>168</v>
      </c>
      <c r="T11577" t="s">
        <v>942</v>
      </c>
    </row>
    <row r="11578" spans="1:20" x14ac:dyDescent="0.35">
      <c r="A11578" s="2">
        <v>44255</v>
      </c>
      <c r="B11578" t="s">
        <v>168</v>
      </c>
      <c r="C11578" t="s">
        <v>50</v>
      </c>
      <c r="D11578" t="s">
        <v>109</v>
      </c>
      <c r="E11578" t="s">
        <v>22</v>
      </c>
      <c r="F11578" t="s">
        <v>30</v>
      </c>
      <c r="G11578">
        <v>2034.09</v>
      </c>
      <c r="H11578">
        <v>0</v>
      </c>
      <c r="I11578">
        <v>0</v>
      </c>
      <c r="J11578">
        <v>2034.09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2034.09</v>
      </c>
      <c r="R11578" t="s">
        <v>775</v>
      </c>
      <c r="S11578" t="s">
        <v>168</v>
      </c>
      <c r="T11578" t="s">
        <v>942</v>
      </c>
    </row>
    <row r="11579" spans="1:20" x14ac:dyDescent="0.35">
      <c r="A11579" s="2">
        <v>44255</v>
      </c>
      <c r="B11579" t="s">
        <v>168</v>
      </c>
      <c r="C11579" t="s">
        <v>50</v>
      </c>
      <c r="D11579" t="s">
        <v>109</v>
      </c>
      <c r="E11579" t="s">
        <v>22</v>
      </c>
      <c r="F11579" t="s">
        <v>29</v>
      </c>
      <c r="G11579">
        <v>198.05</v>
      </c>
      <c r="H11579">
        <v>0</v>
      </c>
      <c r="I11579">
        <v>0</v>
      </c>
      <c r="J11579">
        <v>198.05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198.05</v>
      </c>
      <c r="R11579" t="s">
        <v>775</v>
      </c>
      <c r="S11579" t="s">
        <v>168</v>
      </c>
      <c r="T11579" t="s">
        <v>942</v>
      </c>
    </row>
    <row r="11580" spans="1:20" x14ac:dyDescent="0.35">
      <c r="A11580" s="2">
        <v>44255</v>
      </c>
      <c r="B11580" t="s">
        <v>168</v>
      </c>
      <c r="C11580" t="s">
        <v>50</v>
      </c>
      <c r="D11580" t="s">
        <v>109</v>
      </c>
      <c r="E11580" t="s">
        <v>22</v>
      </c>
      <c r="F11580" t="s">
        <v>25</v>
      </c>
      <c r="G11580">
        <v>52547.95</v>
      </c>
      <c r="H11580">
        <v>0</v>
      </c>
      <c r="I11580">
        <v>0</v>
      </c>
      <c r="J11580">
        <v>52547.95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52547.95</v>
      </c>
      <c r="R11580" t="s">
        <v>775</v>
      </c>
      <c r="S11580" t="s">
        <v>168</v>
      </c>
      <c r="T11580" t="s">
        <v>942</v>
      </c>
    </row>
    <row r="11581" spans="1:20" x14ac:dyDescent="0.35">
      <c r="A11581" s="2">
        <v>44274</v>
      </c>
      <c r="B11581" t="s">
        <v>168</v>
      </c>
      <c r="C11581" t="s">
        <v>50</v>
      </c>
      <c r="D11581" t="s">
        <v>109</v>
      </c>
      <c r="E11581" t="s">
        <v>28</v>
      </c>
      <c r="F11581" t="s">
        <v>24</v>
      </c>
      <c r="G11581">
        <v>-11200000</v>
      </c>
      <c r="H11581">
        <v>1120000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11200000</v>
      </c>
      <c r="P11581">
        <v>0</v>
      </c>
      <c r="Q11581">
        <v>0</v>
      </c>
      <c r="R11581" t="s">
        <v>775</v>
      </c>
      <c r="S11581" t="s">
        <v>168</v>
      </c>
      <c r="T11581" t="s">
        <v>942</v>
      </c>
    </row>
    <row r="11582" spans="1:20" x14ac:dyDescent="0.35">
      <c r="A11582" s="2">
        <v>44274</v>
      </c>
      <c r="B11582" t="s">
        <v>168</v>
      </c>
      <c r="C11582" t="s">
        <v>50</v>
      </c>
      <c r="D11582" t="s">
        <v>109</v>
      </c>
      <c r="E11582" t="s">
        <v>28</v>
      </c>
      <c r="F11582" t="s">
        <v>23</v>
      </c>
      <c r="G11582">
        <v>149000</v>
      </c>
      <c r="H11582">
        <v>0</v>
      </c>
      <c r="I11582">
        <v>0</v>
      </c>
      <c r="J11582">
        <v>14900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149000</v>
      </c>
      <c r="R11582" t="s">
        <v>775</v>
      </c>
      <c r="S11582" t="s">
        <v>168</v>
      </c>
      <c r="T11582" t="s">
        <v>942</v>
      </c>
    </row>
    <row r="11583" spans="1:20" x14ac:dyDescent="0.35">
      <c r="A11583" s="2">
        <v>44286</v>
      </c>
      <c r="B11583" t="s">
        <v>168</v>
      </c>
      <c r="C11583" t="s">
        <v>50</v>
      </c>
      <c r="D11583" t="s">
        <v>109</v>
      </c>
      <c r="E11583" t="s">
        <v>22</v>
      </c>
      <c r="F11583" t="s">
        <v>29</v>
      </c>
      <c r="G11583">
        <v>228.46</v>
      </c>
      <c r="H11583">
        <v>0</v>
      </c>
      <c r="I11583">
        <v>0</v>
      </c>
      <c r="J11583">
        <v>228.46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228.46</v>
      </c>
      <c r="R11583" t="s">
        <v>775</v>
      </c>
      <c r="S11583" t="s">
        <v>168</v>
      </c>
      <c r="T11583" t="s">
        <v>942</v>
      </c>
    </row>
    <row r="11584" spans="1:20" x14ac:dyDescent="0.35">
      <c r="A11584" s="2">
        <v>44286</v>
      </c>
      <c r="B11584" t="s">
        <v>168</v>
      </c>
      <c r="C11584" t="s">
        <v>50</v>
      </c>
      <c r="D11584" t="s">
        <v>109</v>
      </c>
      <c r="E11584" t="s">
        <v>28</v>
      </c>
      <c r="F11584" t="s">
        <v>25</v>
      </c>
      <c r="G11584">
        <v>40887.67</v>
      </c>
      <c r="H11584">
        <v>0</v>
      </c>
      <c r="I11584">
        <v>0</v>
      </c>
      <c r="J11584">
        <v>40887.67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40887.67</v>
      </c>
      <c r="R11584" t="s">
        <v>775</v>
      </c>
      <c r="S11584" t="s">
        <v>168</v>
      </c>
      <c r="T11584" t="s">
        <v>942</v>
      </c>
    </row>
    <row r="11585" spans="1:20" x14ac:dyDescent="0.35">
      <c r="A11585" s="2">
        <v>44286</v>
      </c>
      <c r="B11585" t="s">
        <v>168</v>
      </c>
      <c r="C11585" t="s">
        <v>50</v>
      </c>
      <c r="D11585" t="s">
        <v>109</v>
      </c>
      <c r="E11585" t="s">
        <v>22</v>
      </c>
      <c r="F11585" t="s">
        <v>31</v>
      </c>
      <c r="G11585">
        <v>22767.86</v>
      </c>
      <c r="H11585">
        <v>0</v>
      </c>
      <c r="I11585">
        <v>0</v>
      </c>
      <c r="J11585">
        <v>22767.86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22767.86</v>
      </c>
      <c r="R11585" t="s">
        <v>775</v>
      </c>
      <c r="S11585" t="s">
        <v>168</v>
      </c>
      <c r="T11585" t="s">
        <v>942</v>
      </c>
    </row>
    <row r="11586" spans="1:20" x14ac:dyDescent="0.35">
      <c r="A11586" s="2">
        <v>44286</v>
      </c>
      <c r="B11586" t="s">
        <v>168</v>
      </c>
      <c r="C11586" t="s">
        <v>50</v>
      </c>
      <c r="D11586" t="s">
        <v>109</v>
      </c>
      <c r="E11586" t="s">
        <v>22</v>
      </c>
      <c r="F11586" t="s">
        <v>65</v>
      </c>
      <c r="G11586">
        <v>3365.75</v>
      </c>
      <c r="H11586">
        <v>0</v>
      </c>
      <c r="I11586">
        <v>0</v>
      </c>
      <c r="J11586">
        <v>3365.75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3365.75</v>
      </c>
      <c r="R11586" t="s">
        <v>775</v>
      </c>
      <c r="S11586" t="s">
        <v>168</v>
      </c>
      <c r="T11586" t="s">
        <v>942</v>
      </c>
    </row>
    <row r="11587" spans="1:20" x14ac:dyDescent="0.35">
      <c r="A11587" s="2">
        <v>44286</v>
      </c>
      <c r="B11587" t="s">
        <v>168</v>
      </c>
      <c r="C11587" t="s">
        <v>50</v>
      </c>
      <c r="D11587" t="s">
        <v>109</v>
      </c>
      <c r="E11587" t="s">
        <v>22</v>
      </c>
      <c r="F11587" t="s">
        <v>25</v>
      </c>
      <c r="G11587">
        <v>58585.75</v>
      </c>
      <c r="H11587">
        <v>0</v>
      </c>
      <c r="I11587">
        <v>0</v>
      </c>
      <c r="J11587">
        <v>58585.75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58585.75</v>
      </c>
      <c r="R11587" t="s">
        <v>775</v>
      </c>
      <c r="S11587" t="s">
        <v>168</v>
      </c>
      <c r="T11587" t="s">
        <v>942</v>
      </c>
    </row>
    <row r="11588" spans="1:20" x14ac:dyDescent="0.35">
      <c r="A11588" s="2">
        <v>44286</v>
      </c>
      <c r="B11588" t="s">
        <v>168</v>
      </c>
      <c r="C11588" t="s">
        <v>50</v>
      </c>
      <c r="D11588" t="s">
        <v>109</v>
      </c>
      <c r="E11588" t="s">
        <v>22</v>
      </c>
      <c r="F11588" t="s">
        <v>30</v>
      </c>
      <c r="G11588">
        <v>2003.68</v>
      </c>
      <c r="H11588">
        <v>0</v>
      </c>
      <c r="I11588">
        <v>0</v>
      </c>
      <c r="J11588">
        <v>2003.68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2003.68</v>
      </c>
      <c r="R11588" t="s">
        <v>775</v>
      </c>
      <c r="S11588" t="s">
        <v>168</v>
      </c>
      <c r="T11588" t="s">
        <v>942</v>
      </c>
    </row>
    <row r="11589" spans="1:20" x14ac:dyDescent="0.35">
      <c r="A11589" s="2">
        <v>44287</v>
      </c>
      <c r="B11589" t="s">
        <v>168</v>
      </c>
      <c r="C11589" t="s">
        <v>50</v>
      </c>
      <c r="D11589" t="s">
        <v>109</v>
      </c>
      <c r="E11589" t="s">
        <v>28</v>
      </c>
      <c r="F11589" t="s">
        <v>24</v>
      </c>
      <c r="G11589">
        <v>-1050000</v>
      </c>
      <c r="H11589">
        <v>105000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1050000</v>
      </c>
      <c r="P11589">
        <v>0</v>
      </c>
      <c r="Q11589">
        <v>0</v>
      </c>
      <c r="R11589" t="s">
        <v>775</v>
      </c>
      <c r="S11589" t="s">
        <v>168</v>
      </c>
      <c r="T11589" t="s">
        <v>942</v>
      </c>
    </row>
    <row r="11590" spans="1:20" x14ac:dyDescent="0.35">
      <c r="A11590" s="2">
        <v>44287</v>
      </c>
      <c r="B11590" t="s">
        <v>168</v>
      </c>
      <c r="C11590" t="s">
        <v>50</v>
      </c>
      <c r="D11590" t="s">
        <v>109</v>
      </c>
      <c r="E11590" t="s">
        <v>28</v>
      </c>
      <c r="F11590" t="s">
        <v>23</v>
      </c>
      <c r="G11590">
        <v>21000</v>
      </c>
      <c r="H11590">
        <v>0</v>
      </c>
      <c r="I11590">
        <v>0</v>
      </c>
      <c r="J11590">
        <v>2100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21000</v>
      </c>
      <c r="R11590" t="s">
        <v>775</v>
      </c>
      <c r="S11590" t="s">
        <v>168</v>
      </c>
      <c r="T11590" t="s">
        <v>942</v>
      </c>
    </row>
    <row r="11591" spans="1:20" x14ac:dyDescent="0.35">
      <c r="A11591" s="2">
        <v>44316</v>
      </c>
      <c r="B11591" t="s">
        <v>168</v>
      </c>
      <c r="C11591" t="s">
        <v>50</v>
      </c>
      <c r="D11591" t="s">
        <v>109</v>
      </c>
      <c r="E11591" t="s">
        <v>22</v>
      </c>
      <c r="F11591" t="s">
        <v>30</v>
      </c>
      <c r="G11591">
        <v>1974.24</v>
      </c>
      <c r="H11591">
        <v>0</v>
      </c>
      <c r="I11591">
        <v>0</v>
      </c>
      <c r="J11591">
        <v>1974.24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1974.24</v>
      </c>
      <c r="R11591" t="s">
        <v>775</v>
      </c>
      <c r="S11591" t="s">
        <v>168</v>
      </c>
      <c r="T11591" t="s">
        <v>942</v>
      </c>
    </row>
    <row r="11592" spans="1:20" x14ac:dyDescent="0.35">
      <c r="A11592" s="2">
        <v>44316</v>
      </c>
      <c r="B11592" t="s">
        <v>168</v>
      </c>
      <c r="C11592" t="s">
        <v>50</v>
      </c>
      <c r="D11592" t="s">
        <v>109</v>
      </c>
      <c r="E11592" t="s">
        <v>22</v>
      </c>
      <c r="F11592" t="s">
        <v>29</v>
      </c>
      <c r="G11592">
        <v>257.91000000000003</v>
      </c>
      <c r="H11592">
        <v>0</v>
      </c>
      <c r="I11592">
        <v>0</v>
      </c>
      <c r="J11592">
        <v>257.91000000000003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257.91000000000003</v>
      </c>
      <c r="R11592" t="s">
        <v>775</v>
      </c>
      <c r="S11592" t="s">
        <v>168</v>
      </c>
      <c r="T11592" t="s">
        <v>942</v>
      </c>
    </row>
    <row r="11593" spans="1:20" x14ac:dyDescent="0.35">
      <c r="A11593" s="2">
        <v>44316</v>
      </c>
      <c r="B11593" t="s">
        <v>168</v>
      </c>
      <c r="C11593" t="s">
        <v>50</v>
      </c>
      <c r="D11593" t="s">
        <v>109</v>
      </c>
      <c r="E11593" t="s">
        <v>28</v>
      </c>
      <c r="F11593" t="s">
        <v>25</v>
      </c>
      <c r="G11593">
        <v>103202.05</v>
      </c>
      <c r="H11593">
        <v>0</v>
      </c>
      <c r="I11593">
        <v>0</v>
      </c>
      <c r="J11593">
        <v>103202.05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103202.05</v>
      </c>
      <c r="R11593" t="s">
        <v>775</v>
      </c>
      <c r="S11593" t="s">
        <v>168</v>
      </c>
      <c r="T11593" t="s">
        <v>942</v>
      </c>
    </row>
    <row r="11594" spans="1:20" x14ac:dyDescent="0.35">
      <c r="A11594" s="2">
        <v>44316</v>
      </c>
      <c r="B11594" t="s">
        <v>168</v>
      </c>
      <c r="C11594" t="s">
        <v>50</v>
      </c>
      <c r="D11594" t="s">
        <v>109</v>
      </c>
      <c r="E11594" t="s">
        <v>22</v>
      </c>
      <c r="F11594" t="s">
        <v>25</v>
      </c>
      <c r="G11594">
        <v>57287.68</v>
      </c>
      <c r="H11594">
        <v>0</v>
      </c>
      <c r="I11594">
        <v>0</v>
      </c>
      <c r="J11594">
        <v>57287.68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57287.68</v>
      </c>
      <c r="R11594" t="s">
        <v>775</v>
      </c>
      <c r="S11594" t="s">
        <v>168</v>
      </c>
      <c r="T11594" t="s">
        <v>942</v>
      </c>
    </row>
    <row r="11595" spans="1:20" x14ac:dyDescent="0.35">
      <c r="A11595" s="2">
        <v>44316</v>
      </c>
      <c r="B11595" t="s">
        <v>168</v>
      </c>
      <c r="C11595" t="s">
        <v>50</v>
      </c>
      <c r="D11595" t="s">
        <v>109</v>
      </c>
      <c r="E11595" t="s">
        <v>22</v>
      </c>
      <c r="F11595" t="s">
        <v>31</v>
      </c>
      <c r="G11595">
        <v>22767.85</v>
      </c>
      <c r="H11595">
        <v>0</v>
      </c>
      <c r="I11595">
        <v>0</v>
      </c>
      <c r="J11595">
        <v>22767.85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22767.85</v>
      </c>
      <c r="R11595" t="s">
        <v>775</v>
      </c>
      <c r="S11595" t="s">
        <v>168</v>
      </c>
      <c r="T11595" t="s">
        <v>942</v>
      </c>
    </row>
    <row r="11596" spans="1:20" x14ac:dyDescent="0.35">
      <c r="A11596" s="2">
        <v>44347</v>
      </c>
      <c r="B11596" t="s">
        <v>168</v>
      </c>
      <c r="C11596" t="s">
        <v>50</v>
      </c>
      <c r="D11596" t="s">
        <v>109</v>
      </c>
      <c r="E11596" t="s">
        <v>28</v>
      </c>
      <c r="F11596" t="s">
        <v>25</v>
      </c>
      <c r="G11596">
        <v>106642.12</v>
      </c>
      <c r="H11596">
        <v>0</v>
      </c>
      <c r="I11596">
        <v>0</v>
      </c>
      <c r="J11596">
        <v>106642.12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106642.12</v>
      </c>
      <c r="R11596" t="s">
        <v>775</v>
      </c>
      <c r="S11596" t="s">
        <v>168</v>
      </c>
      <c r="T11596" t="s">
        <v>942</v>
      </c>
    </row>
    <row r="11597" spans="1:20" x14ac:dyDescent="0.35">
      <c r="A11597" s="2">
        <v>44347</v>
      </c>
      <c r="B11597" t="s">
        <v>168</v>
      </c>
      <c r="C11597" t="s">
        <v>50</v>
      </c>
      <c r="D11597" t="s">
        <v>109</v>
      </c>
      <c r="E11597" t="s">
        <v>22</v>
      </c>
      <c r="F11597" t="s">
        <v>25</v>
      </c>
      <c r="G11597">
        <v>58979.63</v>
      </c>
      <c r="H11597">
        <v>0</v>
      </c>
      <c r="I11597">
        <v>0</v>
      </c>
      <c r="J11597">
        <v>58979.63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58979.63</v>
      </c>
      <c r="R11597" t="s">
        <v>775</v>
      </c>
      <c r="S11597" t="s">
        <v>168</v>
      </c>
      <c r="T11597" t="s">
        <v>942</v>
      </c>
    </row>
    <row r="11598" spans="1:20" x14ac:dyDescent="0.35">
      <c r="A11598" s="2">
        <v>44377</v>
      </c>
      <c r="B11598" t="s">
        <v>168</v>
      </c>
      <c r="C11598" t="s">
        <v>50</v>
      </c>
      <c r="D11598" t="s">
        <v>109</v>
      </c>
      <c r="E11598" t="s">
        <v>28</v>
      </c>
      <c r="F11598" t="s">
        <v>25</v>
      </c>
      <c r="G11598">
        <v>103202.05</v>
      </c>
      <c r="H11598">
        <v>0</v>
      </c>
      <c r="I11598">
        <v>0</v>
      </c>
      <c r="J11598">
        <v>103202.05</v>
      </c>
      <c r="K11598">
        <v>0</v>
      </c>
      <c r="L11598">
        <v>0</v>
      </c>
      <c r="M11598">
        <v>0</v>
      </c>
      <c r="N11598">
        <v>0</v>
      </c>
      <c r="O11598">
        <v>0</v>
      </c>
      <c r="P11598">
        <v>0</v>
      </c>
      <c r="Q11598">
        <v>103202.05</v>
      </c>
      <c r="R11598" t="s">
        <v>775</v>
      </c>
      <c r="S11598" t="s">
        <v>168</v>
      </c>
      <c r="T11598" t="s">
        <v>942</v>
      </c>
    </row>
    <row r="11599" spans="1:20" x14ac:dyDescent="0.35">
      <c r="A11599" s="2">
        <v>44377</v>
      </c>
      <c r="B11599" t="s">
        <v>168</v>
      </c>
      <c r="C11599" t="s">
        <v>50</v>
      </c>
      <c r="D11599" t="s">
        <v>109</v>
      </c>
      <c r="E11599" t="s">
        <v>22</v>
      </c>
      <c r="F11599" t="s">
        <v>25</v>
      </c>
      <c r="G11599">
        <v>57077.06</v>
      </c>
      <c r="H11599">
        <v>0</v>
      </c>
      <c r="I11599">
        <v>0</v>
      </c>
      <c r="J11599">
        <v>57077.06</v>
      </c>
      <c r="K11599">
        <v>0</v>
      </c>
      <c r="L11599">
        <v>0</v>
      </c>
      <c r="M11599">
        <v>0</v>
      </c>
      <c r="N11599">
        <v>0</v>
      </c>
      <c r="O11599">
        <v>0</v>
      </c>
      <c r="P11599">
        <v>0</v>
      </c>
      <c r="Q11599">
        <v>57077.06</v>
      </c>
      <c r="R11599" t="s">
        <v>775</v>
      </c>
      <c r="S11599" t="s">
        <v>168</v>
      </c>
      <c r="T11599" t="s">
        <v>942</v>
      </c>
    </row>
    <row r="11600" spans="1:20" x14ac:dyDescent="0.35">
      <c r="A11600" s="2">
        <v>44397</v>
      </c>
      <c r="B11600" t="s">
        <v>168</v>
      </c>
      <c r="C11600" t="s">
        <v>50</v>
      </c>
      <c r="D11600" t="s">
        <v>109</v>
      </c>
      <c r="E11600" t="s">
        <v>28</v>
      </c>
      <c r="F11600" t="s">
        <v>31</v>
      </c>
      <c r="G11600">
        <v>7500000</v>
      </c>
      <c r="H11600">
        <v>0</v>
      </c>
      <c r="I11600">
        <v>0</v>
      </c>
      <c r="J11600">
        <v>750000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7500000</v>
      </c>
      <c r="R11600" t="s">
        <v>775</v>
      </c>
      <c r="S11600" t="s">
        <v>168</v>
      </c>
      <c r="T11600" t="s">
        <v>942</v>
      </c>
    </row>
    <row r="11601" spans="1:20" x14ac:dyDescent="0.35">
      <c r="A11601" s="2">
        <v>44408</v>
      </c>
      <c r="B11601" t="s">
        <v>168</v>
      </c>
      <c r="C11601" t="s">
        <v>50</v>
      </c>
      <c r="D11601" t="s">
        <v>109</v>
      </c>
      <c r="E11601" t="s">
        <v>28</v>
      </c>
      <c r="F11601" t="s">
        <v>25</v>
      </c>
      <c r="G11601">
        <v>86957.57</v>
      </c>
      <c r="H11601">
        <v>0</v>
      </c>
      <c r="I11601">
        <v>0</v>
      </c>
      <c r="J11601">
        <v>86957.57</v>
      </c>
      <c r="K11601">
        <v>0</v>
      </c>
      <c r="L11601">
        <v>0</v>
      </c>
      <c r="M11601">
        <v>0</v>
      </c>
      <c r="N11601">
        <v>0</v>
      </c>
      <c r="O11601">
        <v>0</v>
      </c>
      <c r="P11601">
        <v>0</v>
      </c>
      <c r="Q11601">
        <v>86957.57</v>
      </c>
      <c r="R11601" t="s">
        <v>775</v>
      </c>
      <c r="S11601" t="s">
        <v>168</v>
      </c>
      <c r="T11601" t="s">
        <v>942</v>
      </c>
    </row>
    <row r="11602" spans="1:20" x14ac:dyDescent="0.35">
      <c r="A11602" s="2">
        <v>44408</v>
      </c>
      <c r="B11602" t="s">
        <v>168</v>
      </c>
      <c r="C11602" t="s">
        <v>50</v>
      </c>
      <c r="D11602" t="s">
        <v>109</v>
      </c>
      <c r="E11602" t="s">
        <v>22</v>
      </c>
      <c r="F11602" t="s">
        <v>25</v>
      </c>
      <c r="G11602">
        <v>66951.87</v>
      </c>
      <c r="H11602">
        <v>0</v>
      </c>
      <c r="I11602">
        <v>0</v>
      </c>
      <c r="J11602">
        <v>66951.87</v>
      </c>
      <c r="K11602">
        <v>0</v>
      </c>
      <c r="L11602">
        <v>0</v>
      </c>
      <c r="M11602">
        <v>0</v>
      </c>
      <c r="N11602">
        <v>0</v>
      </c>
      <c r="O11602">
        <v>0</v>
      </c>
      <c r="P11602">
        <v>0</v>
      </c>
      <c r="Q11602">
        <v>66951.87</v>
      </c>
      <c r="R11602" t="s">
        <v>775</v>
      </c>
      <c r="S11602" t="s">
        <v>168</v>
      </c>
      <c r="T11602" t="s">
        <v>942</v>
      </c>
    </row>
    <row r="11603" spans="1:20" x14ac:dyDescent="0.35">
      <c r="A11603" s="2">
        <v>44439</v>
      </c>
      <c r="B11603" t="s">
        <v>168</v>
      </c>
      <c r="C11603" t="s">
        <v>50</v>
      </c>
      <c r="D11603" t="s">
        <v>109</v>
      </c>
      <c r="E11603" t="s">
        <v>28</v>
      </c>
      <c r="F11603" t="s">
        <v>25</v>
      </c>
      <c r="G11603">
        <v>55790.28</v>
      </c>
      <c r="H11603">
        <v>0</v>
      </c>
      <c r="I11603">
        <v>0</v>
      </c>
      <c r="J11603">
        <v>55790.28</v>
      </c>
      <c r="K11603">
        <v>0</v>
      </c>
      <c r="L11603">
        <v>0</v>
      </c>
      <c r="M11603">
        <v>0</v>
      </c>
      <c r="N11603">
        <v>0</v>
      </c>
      <c r="O11603">
        <v>0</v>
      </c>
      <c r="P11603">
        <v>0</v>
      </c>
      <c r="Q11603">
        <v>55790.28</v>
      </c>
      <c r="R11603" t="s">
        <v>775</v>
      </c>
      <c r="S11603" t="s">
        <v>168</v>
      </c>
      <c r="T11603" t="s">
        <v>942</v>
      </c>
    </row>
    <row r="11604" spans="1:20" x14ac:dyDescent="0.35">
      <c r="A11604" s="2">
        <v>44439</v>
      </c>
      <c r="B11604" t="s">
        <v>168</v>
      </c>
      <c r="C11604" t="s">
        <v>50</v>
      </c>
      <c r="D11604" t="s">
        <v>109</v>
      </c>
      <c r="E11604" t="s">
        <v>22</v>
      </c>
      <c r="F11604" t="s">
        <v>25</v>
      </c>
      <c r="G11604">
        <v>79574.600000000006</v>
      </c>
      <c r="H11604">
        <v>0</v>
      </c>
      <c r="I11604">
        <v>0</v>
      </c>
      <c r="J11604">
        <v>79574.600000000006</v>
      </c>
      <c r="K11604">
        <v>0</v>
      </c>
      <c r="L11604">
        <v>0</v>
      </c>
      <c r="M11604">
        <v>0</v>
      </c>
      <c r="N11604">
        <v>0</v>
      </c>
      <c r="O11604">
        <v>0</v>
      </c>
      <c r="P11604">
        <v>0</v>
      </c>
      <c r="Q11604">
        <v>79574.600000000006</v>
      </c>
      <c r="R11604" t="s">
        <v>775</v>
      </c>
      <c r="S11604" t="s">
        <v>168</v>
      </c>
      <c r="T11604" t="s">
        <v>942</v>
      </c>
    </row>
    <row r="11605" spans="1:20" x14ac:dyDescent="0.35">
      <c r="A11605" s="2">
        <v>44469</v>
      </c>
      <c r="B11605" t="s">
        <v>168</v>
      </c>
      <c r="C11605" t="s">
        <v>50</v>
      </c>
      <c r="D11605" t="s">
        <v>109</v>
      </c>
      <c r="E11605" t="s">
        <v>28</v>
      </c>
      <c r="F11605" t="s">
        <v>25</v>
      </c>
      <c r="G11605">
        <v>53990.59</v>
      </c>
      <c r="H11605">
        <v>0</v>
      </c>
      <c r="I11605">
        <v>0</v>
      </c>
      <c r="J11605">
        <v>53990.59</v>
      </c>
      <c r="K11605">
        <v>0</v>
      </c>
      <c r="L11605">
        <v>0</v>
      </c>
      <c r="M11605">
        <v>0</v>
      </c>
      <c r="N11605">
        <v>0</v>
      </c>
      <c r="O11605">
        <v>0</v>
      </c>
      <c r="P11605">
        <v>0</v>
      </c>
      <c r="Q11605">
        <v>53990.59</v>
      </c>
      <c r="R11605" t="s">
        <v>775</v>
      </c>
      <c r="S11605" t="s">
        <v>168</v>
      </c>
      <c r="T11605" t="s">
        <v>942</v>
      </c>
    </row>
    <row r="11606" spans="1:20" x14ac:dyDescent="0.35">
      <c r="A11606" s="2">
        <v>44469</v>
      </c>
      <c r="B11606" t="s">
        <v>168</v>
      </c>
      <c r="C11606" t="s">
        <v>50</v>
      </c>
      <c r="D11606" t="s">
        <v>109</v>
      </c>
      <c r="E11606" t="s">
        <v>22</v>
      </c>
      <c r="F11606" t="s">
        <v>25</v>
      </c>
      <c r="G11606">
        <v>77007.67</v>
      </c>
      <c r="H11606">
        <v>0</v>
      </c>
      <c r="I11606">
        <v>0</v>
      </c>
      <c r="J11606">
        <v>77007.67</v>
      </c>
      <c r="K11606">
        <v>0</v>
      </c>
      <c r="L11606">
        <v>0</v>
      </c>
      <c r="M11606">
        <v>0</v>
      </c>
      <c r="N11606">
        <v>0</v>
      </c>
      <c r="O11606">
        <v>0</v>
      </c>
      <c r="P11606">
        <v>0</v>
      </c>
      <c r="Q11606">
        <v>77007.67</v>
      </c>
      <c r="R11606" t="s">
        <v>775</v>
      </c>
      <c r="S11606" t="s">
        <v>168</v>
      </c>
      <c r="T11606" t="s">
        <v>942</v>
      </c>
    </row>
    <row r="11607" spans="1:20" x14ac:dyDescent="0.35">
      <c r="A11607" s="2">
        <v>44500</v>
      </c>
      <c r="B11607" t="s">
        <v>168</v>
      </c>
      <c r="C11607" t="s">
        <v>50</v>
      </c>
      <c r="D11607" t="s">
        <v>109</v>
      </c>
      <c r="E11607" t="s">
        <v>22</v>
      </c>
      <c r="F11607" t="s">
        <v>25</v>
      </c>
      <c r="G11607">
        <v>79310.259999999995</v>
      </c>
      <c r="H11607">
        <v>0</v>
      </c>
      <c r="I11607">
        <v>0</v>
      </c>
      <c r="J11607">
        <v>79310.259999999995</v>
      </c>
      <c r="K11607">
        <v>0</v>
      </c>
      <c r="L11607">
        <v>0</v>
      </c>
      <c r="M11607">
        <v>0</v>
      </c>
      <c r="N11607">
        <v>0</v>
      </c>
      <c r="O11607">
        <v>0</v>
      </c>
      <c r="P11607">
        <v>0</v>
      </c>
      <c r="Q11607">
        <v>79310.259999999995</v>
      </c>
      <c r="R11607" t="s">
        <v>775</v>
      </c>
      <c r="S11607" t="s">
        <v>168</v>
      </c>
      <c r="T11607" t="s">
        <v>942</v>
      </c>
    </row>
    <row r="11608" spans="1:20" x14ac:dyDescent="0.35">
      <c r="A11608" s="2">
        <v>44500</v>
      </c>
      <c r="B11608" t="s">
        <v>168</v>
      </c>
      <c r="C11608" t="s">
        <v>50</v>
      </c>
      <c r="D11608" t="s">
        <v>109</v>
      </c>
      <c r="E11608" t="s">
        <v>28</v>
      </c>
      <c r="F11608" t="s">
        <v>25</v>
      </c>
      <c r="G11608">
        <v>55605.02</v>
      </c>
      <c r="H11608">
        <v>0</v>
      </c>
      <c r="I11608">
        <v>0</v>
      </c>
      <c r="J11608">
        <v>55605.02</v>
      </c>
      <c r="K11608">
        <v>0</v>
      </c>
      <c r="L11608">
        <v>0</v>
      </c>
      <c r="M11608">
        <v>0</v>
      </c>
      <c r="N11608">
        <v>0</v>
      </c>
      <c r="O11608">
        <v>0</v>
      </c>
      <c r="P11608">
        <v>0</v>
      </c>
      <c r="Q11608">
        <v>55605.02</v>
      </c>
      <c r="R11608" t="s">
        <v>775</v>
      </c>
      <c r="S11608" t="s">
        <v>168</v>
      </c>
      <c r="T11608" t="s">
        <v>942</v>
      </c>
    </row>
    <row r="11609" spans="1:20" x14ac:dyDescent="0.35">
      <c r="A11609" s="2">
        <v>44530</v>
      </c>
      <c r="B11609" t="s">
        <v>168</v>
      </c>
      <c r="C11609" t="s">
        <v>50</v>
      </c>
      <c r="D11609" t="s">
        <v>109</v>
      </c>
      <c r="E11609" t="s">
        <v>22</v>
      </c>
      <c r="F11609" t="s">
        <v>25</v>
      </c>
      <c r="G11609">
        <v>76751.91</v>
      </c>
      <c r="H11609">
        <v>0</v>
      </c>
      <c r="I11609">
        <v>0</v>
      </c>
      <c r="J11609">
        <v>76751.91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76751.91</v>
      </c>
      <c r="R11609" t="s">
        <v>775</v>
      </c>
      <c r="S11609" t="s">
        <v>168</v>
      </c>
      <c r="T11609" t="s">
        <v>942</v>
      </c>
    </row>
    <row r="11610" spans="1:20" x14ac:dyDescent="0.35">
      <c r="A11610" s="2">
        <v>44530</v>
      </c>
      <c r="B11610" t="s">
        <v>168</v>
      </c>
      <c r="C11610" t="s">
        <v>50</v>
      </c>
      <c r="D11610" t="s">
        <v>109</v>
      </c>
      <c r="E11610" t="s">
        <v>28</v>
      </c>
      <c r="F11610" t="s">
        <v>25</v>
      </c>
      <c r="G11610">
        <v>53811.28</v>
      </c>
      <c r="H11610">
        <v>0</v>
      </c>
      <c r="I11610">
        <v>0</v>
      </c>
      <c r="J11610">
        <v>53811.28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53811.28</v>
      </c>
      <c r="R11610" t="s">
        <v>775</v>
      </c>
      <c r="S11610" t="s">
        <v>168</v>
      </c>
      <c r="T11610" t="s">
        <v>942</v>
      </c>
    </row>
    <row r="11611" spans="1:20" x14ac:dyDescent="0.35">
      <c r="A11611" s="2">
        <v>44546</v>
      </c>
      <c r="B11611" t="s">
        <v>168</v>
      </c>
      <c r="C11611" t="s">
        <v>50</v>
      </c>
      <c r="D11611" t="s">
        <v>109</v>
      </c>
      <c r="E11611" t="s">
        <v>34</v>
      </c>
      <c r="F11611" t="s">
        <v>24</v>
      </c>
      <c r="G11611">
        <v>-4346000</v>
      </c>
      <c r="H11611">
        <v>0</v>
      </c>
      <c r="I11611">
        <v>0</v>
      </c>
      <c r="J11611">
        <v>0</v>
      </c>
      <c r="K11611">
        <v>0</v>
      </c>
      <c r="L11611">
        <v>4346000</v>
      </c>
      <c r="M11611">
        <v>0</v>
      </c>
      <c r="N11611">
        <v>0</v>
      </c>
      <c r="O11611">
        <v>4346000</v>
      </c>
      <c r="P11611">
        <v>0</v>
      </c>
      <c r="Q11611">
        <v>0</v>
      </c>
      <c r="R11611" t="s">
        <v>775</v>
      </c>
      <c r="S11611" t="s">
        <v>168</v>
      </c>
      <c r="T11611" t="s">
        <v>34</v>
      </c>
    </row>
    <row r="11612" spans="1:20" x14ac:dyDescent="0.35">
      <c r="A11612" s="2">
        <v>44551</v>
      </c>
      <c r="B11612" t="s">
        <v>168</v>
      </c>
      <c r="C11612" t="s">
        <v>50</v>
      </c>
      <c r="D11612" t="s">
        <v>109</v>
      </c>
      <c r="E11612" t="s">
        <v>22</v>
      </c>
      <c r="F11612" t="s">
        <v>31</v>
      </c>
      <c r="G11612">
        <v>6170089.2800000003</v>
      </c>
      <c r="H11612">
        <v>0</v>
      </c>
      <c r="I11612">
        <v>0</v>
      </c>
      <c r="J11612">
        <v>6170089.2800000003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6170089.2800000003</v>
      </c>
      <c r="R11612" t="s">
        <v>775</v>
      </c>
      <c r="S11612" t="s">
        <v>168</v>
      </c>
      <c r="T11612" t="s">
        <v>942</v>
      </c>
    </row>
    <row r="11613" spans="1:20" x14ac:dyDescent="0.35">
      <c r="A11613" s="2">
        <v>44551</v>
      </c>
      <c r="B11613" t="s">
        <v>168</v>
      </c>
      <c r="C11613" t="s">
        <v>50</v>
      </c>
      <c r="D11613" t="s">
        <v>109</v>
      </c>
      <c r="E11613" t="s">
        <v>28</v>
      </c>
      <c r="F11613" t="s">
        <v>31</v>
      </c>
      <c r="G11613">
        <v>4750000</v>
      </c>
      <c r="H11613">
        <v>0</v>
      </c>
      <c r="I11613">
        <v>0</v>
      </c>
      <c r="J11613">
        <v>475000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4750000</v>
      </c>
      <c r="R11613" t="s">
        <v>775</v>
      </c>
      <c r="S11613" t="s">
        <v>168</v>
      </c>
      <c r="T11613" t="s">
        <v>942</v>
      </c>
    </row>
    <row r="11614" spans="1:20" x14ac:dyDescent="0.35">
      <c r="A11614" s="2">
        <v>44551</v>
      </c>
      <c r="B11614" t="s">
        <v>168</v>
      </c>
      <c r="C11614" t="s">
        <v>50</v>
      </c>
      <c r="D11614" t="s">
        <v>109</v>
      </c>
      <c r="E11614" t="s">
        <v>22</v>
      </c>
      <c r="F11614" t="s">
        <v>29</v>
      </c>
      <c r="G11614">
        <v>135464.57</v>
      </c>
      <c r="H11614">
        <v>0</v>
      </c>
      <c r="I11614">
        <v>0</v>
      </c>
      <c r="J11614">
        <v>135464.57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135464.57</v>
      </c>
      <c r="R11614" t="s">
        <v>775</v>
      </c>
      <c r="S11614" t="s">
        <v>168</v>
      </c>
      <c r="T11614" t="s">
        <v>942</v>
      </c>
    </row>
    <row r="11615" spans="1:20" x14ac:dyDescent="0.35">
      <c r="A11615" s="2">
        <v>44551</v>
      </c>
      <c r="B11615" t="s">
        <v>168</v>
      </c>
      <c r="C11615" t="s">
        <v>50</v>
      </c>
      <c r="D11615" t="s">
        <v>109</v>
      </c>
      <c r="E11615" t="s">
        <v>22</v>
      </c>
      <c r="F11615" t="s">
        <v>30</v>
      </c>
      <c r="G11615">
        <v>469446.15</v>
      </c>
      <c r="H11615">
        <v>0</v>
      </c>
      <c r="I11615">
        <v>0</v>
      </c>
      <c r="J11615">
        <v>469446.15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469446.15</v>
      </c>
      <c r="R11615" t="s">
        <v>775</v>
      </c>
      <c r="S11615" t="s">
        <v>168</v>
      </c>
      <c r="T11615" t="s">
        <v>942</v>
      </c>
    </row>
    <row r="11616" spans="1:20" x14ac:dyDescent="0.35">
      <c r="A11616" s="2">
        <v>44551</v>
      </c>
      <c r="B11616" t="s">
        <v>168</v>
      </c>
      <c r="C11616" t="s">
        <v>50</v>
      </c>
      <c r="D11616" t="s">
        <v>109</v>
      </c>
      <c r="E11616" t="s">
        <v>22</v>
      </c>
      <c r="F11616" t="s">
        <v>25</v>
      </c>
      <c r="G11616">
        <v>41166.370000000003</v>
      </c>
      <c r="H11616">
        <v>0</v>
      </c>
      <c r="I11616">
        <v>0</v>
      </c>
      <c r="J11616">
        <v>41166.370000000003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41166.370000000003</v>
      </c>
      <c r="R11616" t="s">
        <v>775</v>
      </c>
      <c r="S11616" t="s">
        <v>168</v>
      </c>
      <c r="T11616" t="s">
        <v>942</v>
      </c>
    </row>
    <row r="11617" spans="1:20" x14ac:dyDescent="0.35">
      <c r="A11617" s="2">
        <v>44551</v>
      </c>
      <c r="B11617" t="s">
        <v>168</v>
      </c>
      <c r="C11617" t="s">
        <v>50</v>
      </c>
      <c r="D11617" t="s">
        <v>109</v>
      </c>
      <c r="E11617" t="s">
        <v>28</v>
      </c>
      <c r="F11617" t="s">
        <v>25</v>
      </c>
      <c r="G11617">
        <v>28699.37</v>
      </c>
      <c r="H11617">
        <v>0</v>
      </c>
      <c r="I11617">
        <v>0</v>
      </c>
      <c r="J11617">
        <v>28699.37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28699.37</v>
      </c>
      <c r="R11617" t="s">
        <v>775</v>
      </c>
      <c r="S11617" t="s">
        <v>168</v>
      </c>
      <c r="T11617" t="s">
        <v>942</v>
      </c>
    </row>
    <row r="11618" spans="1:20" x14ac:dyDescent="0.35">
      <c r="A11618" s="2">
        <v>44736</v>
      </c>
      <c r="B11618" t="s">
        <v>168</v>
      </c>
      <c r="C11618" t="s">
        <v>50</v>
      </c>
      <c r="D11618" t="s">
        <v>109</v>
      </c>
      <c r="E11618" t="s">
        <v>34</v>
      </c>
      <c r="F11618" t="s">
        <v>24</v>
      </c>
      <c r="G11618">
        <v>-754400</v>
      </c>
      <c r="H11618">
        <v>0</v>
      </c>
      <c r="I11618">
        <v>0</v>
      </c>
      <c r="J11618">
        <v>0</v>
      </c>
      <c r="K11618">
        <v>0</v>
      </c>
      <c r="L11618">
        <v>754400</v>
      </c>
      <c r="M11618">
        <v>0</v>
      </c>
      <c r="N11618">
        <v>0</v>
      </c>
      <c r="O11618">
        <v>754400</v>
      </c>
      <c r="P11618">
        <v>0</v>
      </c>
      <c r="Q11618">
        <v>0</v>
      </c>
      <c r="R11618" t="s">
        <v>775</v>
      </c>
      <c r="S11618" t="s">
        <v>168</v>
      </c>
      <c r="T11618" t="s">
        <v>34</v>
      </c>
    </row>
    <row r="11619" spans="1:20" x14ac:dyDescent="0.35">
      <c r="A11619" s="2">
        <v>44945</v>
      </c>
      <c r="B11619" t="s">
        <v>168</v>
      </c>
      <c r="C11619" t="s">
        <v>50</v>
      </c>
      <c r="D11619" t="s">
        <v>109</v>
      </c>
      <c r="E11619" t="s">
        <v>34</v>
      </c>
      <c r="F11619" t="s">
        <v>24</v>
      </c>
      <c r="G11619">
        <v>-820000</v>
      </c>
      <c r="H11619">
        <v>0</v>
      </c>
      <c r="I11619">
        <v>0</v>
      </c>
      <c r="J11619">
        <v>0</v>
      </c>
      <c r="K11619">
        <v>0</v>
      </c>
      <c r="L11619">
        <v>820000</v>
      </c>
      <c r="M11619">
        <v>0</v>
      </c>
      <c r="N11619">
        <v>0</v>
      </c>
      <c r="O11619">
        <v>820000</v>
      </c>
      <c r="P11619">
        <v>0</v>
      </c>
      <c r="Q11619">
        <v>0</v>
      </c>
      <c r="R11619" t="s">
        <v>775</v>
      </c>
      <c r="S11619" t="s">
        <v>168</v>
      </c>
      <c r="T11619" t="s">
        <v>34</v>
      </c>
    </row>
    <row r="11620" spans="1:20" x14ac:dyDescent="0.35">
      <c r="A11620" s="2">
        <v>45212</v>
      </c>
      <c r="B11620" t="s">
        <v>168</v>
      </c>
      <c r="C11620" t="s">
        <v>50</v>
      </c>
      <c r="D11620" t="s">
        <v>109</v>
      </c>
      <c r="E11620" t="s">
        <v>34</v>
      </c>
      <c r="F11620" t="s">
        <v>24</v>
      </c>
      <c r="G11620">
        <v>-852799</v>
      </c>
      <c r="H11620">
        <v>0</v>
      </c>
      <c r="I11620">
        <v>0</v>
      </c>
      <c r="J11620">
        <v>0</v>
      </c>
      <c r="K11620">
        <v>0</v>
      </c>
      <c r="L11620">
        <v>852799</v>
      </c>
      <c r="M11620">
        <v>0</v>
      </c>
      <c r="N11620">
        <v>0</v>
      </c>
      <c r="O11620">
        <v>852799</v>
      </c>
      <c r="P11620">
        <v>0</v>
      </c>
      <c r="Q11620">
        <v>0</v>
      </c>
      <c r="R11620" t="s">
        <v>775</v>
      </c>
      <c r="S11620" t="s">
        <v>168</v>
      </c>
      <c r="T11620" t="s">
        <v>34</v>
      </c>
    </row>
    <row r="11621" spans="1:20" x14ac:dyDescent="0.35">
      <c r="A11621" s="2">
        <v>45838</v>
      </c>
      <c r="B11621" t="s">
        <v>168</v>
      </c>
      <c r="C11621" t="s">
        <v>50</v>
      </c>
      <c r="D11621" t="s">
        <v>109</v>
      </c>
      <c r="E11621" t="s">
        <v>58</v>
      </c>
      <c r="F11621" t="s">
        <v>228</v>
      </c>
      <c r="G11621">
        <v>2038462.8900000004</v>
      </c>
      <c r="H11621">
        <v>0</v>
      </c>
      <c r="I11621">
        <v>0</v>
      </c>
      <c r="J11621">
        <v>0</v>
      </c>
      <c r="K11621">
        <v>2038463</v>
      </c>
      <c r="L11621">
        <v>0</v>
      </c>
      <c r="M11621">
        <v>0</v>
      </c>
      <c r="N11621">
        <v>0</v>
      </c>
      <c r="O11621">
        <v>0</v>
      </c>
      <c r="P11621">
        <v>2038463</v>
      </c>
      <c r="Q11621">
        <v>0</v>
      </c>
      <c r="R11621" t="s">
        <v>775</v>
      </c>
      <c r="S11621" t="s">
        <v>168</v>
      </c>
      <c r="T11621" t="s">
        <v>942</v>
      </c>
    </row>
    <row r="11622" spans="1:20" x14ac:dyDescent="0.35">
      <c r="A11622" s="2">
        <v>45838</v>
      </c>
      <c r="B11622" t="s">
        <v>168</v>
      </c>
      <c r="C11622" t="s">
        <v>50</v>
      </c>
      <c r="D11622" t="s">
        <v>109</v>
      </c>
      <c r="E11622" t="s">
        <v>34</v>
      </c>
      <c r="F11622" t="s">
        <v>228</v>
      </c>
      <c r="G11622">
        <v>12195593.120000003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12195593</v>
      </c>
      <c r="N11622">
        <v>0</v>
      </c>
      <c r="O11622">
        <v>0</v>
      </c>
      <c r="P11622">
        <v>12195593</v>
      </c>
      <c r="Q11622">
        <v>0</v>
      </c>
      <c r="R11622" t="s">
        <v>775</v>
      </c>
      <c r="S11622" t="s">
        <v>168</v>
      </c>
      <c r="T11622" t="s">
        <v>34</v>
      </c>
    </row>
    <row r="11623" spans="1:20" x14ac:dyDescent="0.35">
      <c r="A11623" s="2">
        <v>41781</v>
      </c>
      <c r="B11623" t="s">
        <v>106</v>
      </c>
      <c r="C11623" t="s">
        <v>53</v>
      </c>
      <c r="D11623" t="s">
        <v>21</v>
      </c>
      <c r="E11623" t="s">
        <v>22</v>
      </c>
      <c r="F11623" t="s">
        <v>24</v>
      </c>
      <c r="G11623">
        <v>-5500000</v>
      </c>
      <c r="H11623">
        <v>550000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5500000</v>
      </c>
      <c r="P11623">
        <v>0</v>
      </c>
      <c r="Q11623">
        <v>0</v>
      </c>
      <c r="R11623" t="s">
        <v>778</v>
      </c>
      <c r="S11623" t="s">
        <v>106</v>
      </c>
      <c r="T11623" t="s">
        <v>942</v>
      </c>
    </row>
    <row r="11624" spans="1:20" x14ac:dyDescent="0.35">
      <c r="A11624" s="2">
        <v>41781</v>
      </c>
      <c r="B11624" t="s">
        <v>106</v>
      </c>
      <c r="C11624" t="s">
        <v>53</v>
      </c>
      <c r="D11624" t="s">
        <v>21</v>
      </c>
      <c r="E11624" t="s">
        <v>22</v>
      </c>
      <c r="F11624" t="s">
        <v>23</v>
      </c>
      <c r="G11624">
        <v>110000</v>
      </c>
      <c r="H11624">
        <v>0</v>
      </c>
      <c r="I11624">
        <v>0</v>
      </c>
      <c r="J11624">
        <v>11000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110000</v>
      </c>
      <c r="R11624" t="s">
        <v>778</v>
      </c>
      <c r="S11624" t="s">
        <v>106</v>
      </c>
      <c r="T11624" t="s">
        <v>942</v>
      </c>
    </row>
    <row r="11625" spans="1:20" x14ac:dyDescent="0.35">
      <c r="A11625" s="2">
        <v>41820</v>
      </c>
      <c r="B11625" t="s">
        <v>106</v>
      </c>
      <c r="C11625" t="s">
        <v>53</v>
      </c>
      <c r="D11625" t="s">
        <v>21</v>
      </c>
      <c r="E11625" t="s">
        <v>22</v>
      </c>
      <c r="F11625" t="s">
        <v>25</v>
      </c>
      <c r="G11625">
        <v>67222.22</v>
      </c>
      <c r="H11625">
        <v>0</v>
      </c>
      <c r="I11625">
        <v>0</v>
      </c>
      <c r="J11625">
        <v>67222.22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67222.22</v>
      </c>
      <c r="R11625" t="s">
        <v>778</v>
      </c>
      <c r="S11625" t="s">
        <v>106</v>
      </c>
      <c r="T11625" t="s">
        <v>942</v>
      </c>
    </row>
    <row r="11626" spans="1:20" x14ac:dyDescent="0.35">
      <c r="A11626" s="2">
        <v>41851</v>
      </c>
      <c r="B11626" t="s">
        <v>106</v>
      </c>
      <c r="C11626" t="s">
        <v>53</v>
      </c>
      <c r="D11626" t="s">
        <v>21</v>
      </c>
      <c r="E11626" t="s">
        <v>22</v>
      </c>
      <c r="F11626" t="s">
        <v>25</v>
      </c>
      <c r="G11626">
        <v>52097.22</v>
      </c>
      <c r="H11626">
        <v>0</v>
      </c>
      <c r="I11626">
        <v>0</v>
      </c>
      <c r="J11626">
        <v>52097.22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52097.22</v>
      </c>
      <c r="R11626" t="s">
        <v>778</v>
      </c>
      <c r="S11626" t="s">
        <v>106</v>
      </c>
      <c r="T11626" t="s">
        <v>942</v>
      </c>
    </row>
    <row r="11627" spans="1:20" x14ac:dyDescent="0.35">
      <c r="A11627" s="2">
        <v>41882</v>
      </c>
      <c r="B11627" t="s">
        <v>106</v>
      </c>
      <c r="C11627" t="s">
        <v>53</v>
      </c>
      <c r="D11627" t="s">
        <v>21</v>
      </c>
      <c r="E11627" t="s">
        <v>22</v>
      </c>
      <c r="F11627" t="s">
        <v>25</v>
      </c>
      <c r="G11627">
        <v>52097.22</v>
      </c>
      <c r="H11627">
        <v>0</v>
      </c>
      <c r="I11627">
        <v>0</v>
      </c>
      <c r="J11627">
        <v>52097.22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52097.22</v>
      </c>
      <c r="R11627" t="s">
        <v>778</v>
      </c>
      <c r="S11627" t="s">
        <v>106</v>
      </c>
      <c r="T11627" t="s">
        <v>942</v>
      </c>
    </row>
    <row r="11628" spans="1:20" x14ac:dyDescent="0.35">
      <c r="A11628" s="2">
        <v>41912</v>
      </c>
      <c r="B11628" t="s">
        <v>106</v>
      </c>
      <c r="C11628" t="s">
        <v>53</v>
      </c>
      <c r="D11628" t="s">
        <v>21</v>
      </c>
      <c r="E11628" t="s">
        <v>22</v>
      </c>
      <c r="F11628" t="s">
        <v>25</v>
      </c>
      <c r="G11628">
        <v>50416.66</v>
      </c>
      <c r="H11628">
        <v>0</v>
      </c>
      <c r="I11628">
        <v>0</v>
      </c>
      <c r="J11628">
        <v>50416.66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50416.66</v>
      </c>
      <c r="R11628" t="s">
        <v>778</v>
      </c>
      <c r="S11628" t="s">
        <v>106</v>
      </c>
      <c r="T11628" t="s">
        <v>942</v>
      </c>
    </row>
    <row r="11629" spans="1:20" x14ac:dyDescent="0.35">
      <c r="A11629" s="2">
        <v>41943</v>
      </c>
      <c r="B11629" t="s">
        <v>106</v>
      </c>
      <c r="C11629" t="s">
        <v>53</v>
      </c>
      <c r="D11629" t="s">
        <v>21</v>
      </c>
      <c r="E11629" t="s">
        <v>22</v>
      </c>
      <c r="F11629" t="s">
        <v>25</v>
      </c>
      <c r="G11629">
        <v>52097.22</v>
      </c>
      <c r="H11629">
        <v>0</v>
      </c>
      <c r="I11629">
        <v>0</v>
      </c>
      <c r="J11629">
        <v>52097.22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52097.22</v>
      </c>
      <c r="R11629" t="s">
        <v>778</v>
      </c>
      <c r="S11629" t="s">
        <v>106</v>
      </c>
      <c r="T11629" t="s">
        <v>942</v>
      </c>
    </row>
    <row r="11630" spans="1:20" x14ac:dyDescent="0.35">
      <c r="A11630" s="2">
        <v>41973</v>
      </c>
      <c r="B11630" t="s">
        <v>106</v>
      </c>
      <c r="C11630" t="s">
        <v>53</v>
      </c>
      <c r="D11630" t="s">
        <v>21</v>
      </c>
      <c r="E11630" t="s">
        <v>22</v>
      </c>
      <c r="F11630" t="s">
        <v>25</v>
      </c>
      <c r="G11630">
        <v>50416.66</v>
      </c>
      <c r="H11630">
        <v>0</v>
      </c>
      <c r="I11630">
        <v>0</v>
      </c>
      <c r="J11630">
        <v>50416.66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50416.66</v>
      </c>
      <c r="R11630" t="s">
        <v>778</v>
      </c>
      <c r="S11630" t="s">
        <v>106</v>
      </c>
      <c r="T11630" t="s">
        <v>942</v>
      </c>
    </row>
    <row r="11631" spans="1:20" x14ac:dyDescent="0.35">
      <c r="A11631" s="2">
        <v>42004</v>
      </c>
      <c r="B11631" t="s">
        <v>106</v>
      </c>
      <c r="C11631" t="s">
        <v>53</v>
      </c>
      <c r="D11631" t="s">
        <v>21</v>
      </c>
      <c r="E11631" t="s">
        <v>22</v>
      </c>
      <c r="F11631" t="s">
        <v>25</v>
      </c>
      <c r="G11631">
        <v>52097.22</v>
      </c>
      <c r="H11631">
        <v>0</v>
      </c>
      <c r="I11631">
        <v>0</v>
      </c>
      <c r="J11631">
        <v>52097.22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52097.22</v>
      </c>
      <c r="R11631" t="s">
        <v>778</v>
      </c>
      <c r="S11631" t="s">
        <v>106</v>
      </c>
      <c r="T11631" t="s">
        <v>942</v>
      </c>
    </row>
    <row r="11632" spans="1:20" x14ac:dyDescent="0.35">
      <c r="A11632" s="2">
        <v>42035</v>
      </c>
      <c r="B11632" t="s">
        <v>106</v>
      </c>
      <c r="C11632" t="s">
        <v>53</v>
      </c>
      <c r="D11632" t="s">
        <v>21</v>
      </c>
      <c r="E11632" t="s">
        <v>22</v>
      </c>
      <c r="F11632" t="s">
        <v>25</v>
      </c>
      <c r="G11632">
        <v>52097.22</v>
      </c>
      <c r="H11632">
        <v>0</v>
      </c>
      <c r="I11632">
        <v>0</v>
      </c>
      <c r="J11632">
        <v>52097.22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52097.22</v>
      </c>
      <c r="R11632" t="s">
        <v>778</v>
      </c>
      <c r="S11632" t="s">
        <v>106</v>
      </c>
      <c r="T11632" t="s">
        <v>942</v>
      </c>
    </row>
    <row r="11633" spans="1:20" x14ac:dyDescent="0.35">
      <c r="A11633" s="2">
        <v>42063</v>
      </c>
      <c r="B11633" t="s">
        <v>106</v>
      </c>
      <c r="C11633" t="s">
        <v>53</v>
      </c>
      <c r="D11633" t="s">
        <v>21</v>
      </c>
      <c r="E11633" t="s">
        <v>22</v>
      </c>
      <c r="F11633" t="s">
        <v>25</v>
      </c>
      <c r="G11633">
        <v>47055.56</v>
      </c>
      <c r="H11633">
        <v>0</v>
      </c>
      <c r="I11633">
        <v>0</v>
      </c>
      <c r="J11633">
        <v>47055.56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47055.56</v>
      </c>
      <c r="R11633" t="s">
        <v>778</v>
      </c>
      <c r="S11633" t="s">
        <v>106</v>
      </c>
      <c r="T11633" t="s">
        <v>942</v>
      </c>
    </row>
    <row r="11634" spans="1:20" x14ac:dyDescent="0.35">
      <c r="A11634" s="2">
        <v>42094</v>
      </c>
      <c r="B11634" t="s">
        <v>106</v>
      </c>
      <c r="C11634" t="s">
        <v>53</v>
      </c>
      <c r="D11634" t="s">
        <v>21</v>
      </c>
      <c r="E11634" t="s">
        <v>22</v>
      </c>
      <c r="F11634" t="s">
        <v>25</v>
      </c>
      <c r="G11634">
        <v>52097.22</v>
      </c>
      <c r="H11634">
        <v>0</v>
      </c>
      <c r="I11634">
        <v>0</v>
      </c>
      <c r="J11634">
        <v>52097.22</v>
      </c>
      <c r="K11634">
        <v>0</v>
      </c>
      <c r="L11634">
        <v>0</v>
      </c>
      <c r="M11634">
        <v>0</v>
      </c>
      <c r="N11634">
        <v>0</v>
      </c>
      <c r="O11634">
        <v>0</v>
      </c>
      <c r="P11634">
        <v>0</v>
      </c>
      <c r="Q11634">
        <v>52097.22</v>
      </c>
      <c r="R11634" t="s">
        <v>778</v>
      </c>
      <c r="S11634" t="s">
        <v>106</v>
      </c>
      <c r="T11634" t="s">
        <v>942</v>
      </c>
    </row>
    <row r="11635" spans="1:20" x14ac:dyDescent="0.35">
      <c r="A11635" s="2">
        <v>42124</v>
      </c>
      <c r="B11635" t="s">
        <v>106</v>
      </c>
      <c r="C11635" t="s">
        <v>53</v>
      </c>
      <c r="D11635" t="s">
        <v>21</v>
      </c>
      <c r="E11635" t="s">
        <v>22</v>
      </c>
      <c r="F11635" t="s">
        <v>25</v>
      </c>
      <c r="G11635">
        <v>50416.66</v>
      </c>
      <c r="H11635">
        <v>0</v>
      </c>
      <c r="I11635">
        <v>0</v>
      </c>
      <c r="J11635">
        <v>50416.66</v>
      </c>
      <c r="K11635">
        <v>0</v>
      </c>
      <c r="L11635">
        <v>0</v>
      </c>
      <c r="M11635">
        <v>0</v>
      </c>
      <c r="N11635">
        <v>0</v>
      </c>
      <c r="O11635">
        <v>0</v>
      </c>
      <c r="P11635">
        <v>0</v>
      </c>
      <c r="Q11635">
        <v>50416.66</v>
      </c>
      <c r="R11635" t="s">
        <v>778</v>
      </c>
      <c r="S11635" t="s">
        <v>106</v>
      </c>
      <c r="T11635" t="s">
        <v>942</v>
      </c>
    </row>
    <row r="11636" spans="1:20" x14ac:dyDescent="0.35">
      <c r="A11636" s="2">
        <v>42155</v>
      </c>
      <c r="B11636" t="s">
        <v>106</v>
      </c>
      <c r="C11636" t="s">
        <v>53</v>
      </c>
      <c r="D11636" t="s">
        <v>21</v>
      </c>
      <c r="E11636" t="s">
        <v>22</v>
      </c>
      <c r="F11636" t="s">
        <v>30</v>
      </c>
      <c r="G11636">
        <v>6761.28</v>
      </c>
      <c r="H11636">
        <v>0</v>
      </c>
      <c r="I11636">
        <v>0</v>
      </c>
      <c r="J11636">
        <v>6761.28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6761.28</v>
      </c>
      <c r="R11636" t="s">
        <v>778</v>
      </c>
      <c r="S11636" t="s">
        <v>106</v>
      </c>
      <c r="T11636" t="s">
        <v>942</v>
      </c>
    </row>
    <row r="11637" spans="1:20" x14ac:dyDescent="0.35">
      <c r="A11637" s="2">
        <v>42155</v>
      </c>
      <c r="B11637" t="s">
        <v>106</v>
      </c>
      <c r="C11637" t="s">
        <v>53</v>
      </c>
      <c r="D11637" t="s">
        <v>21</v>
      </c>
      <c r="E11637" t="s">
        <v>22</v>
      </c>
      <c r="F11637" t="s">
        <v>25</v>
      </c>
      <c r="G11637">
        <v>52097.22</v>
      </c>
      <c r="H11637">
        <v>0</v>
      </c>
      <c r="I11637">
        <v>0</v>
      </c>
      <c r="J11637">
        <v>52097.22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52097.22</v>
      </c>
      <c r="R11637" t="s">
        <v>778</v>
      </c>
      <c r="S11637" t="s">
        <v>106</v>
      </c>
      <c r="T11637" t="s">
        <v>942</v>
      </c>
    </row>
    <row r="11638" spans="1:20" x14ac:dyDescent="0.35">
      <c r="A11638" s="2">
        <v>42155</v>
      </c>
      <c r="B11638" t="s">
        <v>106</v>
      </c>
      <c r="C11638" t="s">
        <v>53</v>
      </c>
      <c r="D11638" t="s">
        <v>21</v>
      </c>
      <c r="E11638" t="s">
        <v>22</v>
      </c>
      <c r="F11638" t="s">
        <v>23</v>
      </c>
      <c r="G11638">
        <v>1000</v>
      </c>
      <c r="H11638">
        <v>0</v>
      </c>
      <c r="I11638">
        <v>0</v>
      </c>
      <c r="J11638">
        <v>1000</v>
      </c>
      <c r="K11638">
        <v>0</v>
      </c>
      <c r="L11638">
        <v>0</v>
      </c>
      <c r="M11638">
        <v>0</v>
      </c>
      <c r="N11638">
        <v>0</v>
      </c>
      <c r="O11638">
        <v>0</v>
      </c>
      <c r="P11638">
        <v>0</v>
      </c>
      <c r="Q11638">
        <v>1000</v>
      </c>
      <c r="R11638" t="s">
        <v>778</v>
      </c>
      <c r="S11638" t="s">
        <v>106</v>
      </c>
      <c r="T11638" t="s">
        <v>942</v>
      </c>
    </row>
    <row r="11639" spans="1:20" x14ac:dyDescent="0.35">
      <c r="A11639" s="2">
        <v>42155</v>
      </c>
      <c r="B11639" t="s">
        <v>106</v>
      </c>
      <c r="C11639" t="s">
        <v>53</v>
      </c>
      <c r="D11639" t="s">
        <v>21</v>
      </c>
      <c r="E11639" t="s">
        <v>22</v>
      </c>
      <c r="F11639" t="s">
        <v>29</v>
      </c>
      <c r="G11639">
        <v>1592.36</v>
      </c>
      <c r="H11639">
        <v>0</v>
      </c>
      <c r="I11639">
        <v>0</v>
      </c>
      <c r="J11639">
        <v>1592.36</v>
      </c>
      <c r="K11639">
        <v>0</v>
      </c>
      <c r="L11639">
        <v>0</v>
      </c>
      <c r="M11639">
        <v>0</v>
      </c>
      <c r="N11639">
        <v>0</v>
      </c>
      <c r="O11639">
        <v>0</v>
      </c>
      <c r="P11639">
        <v>0</v>
      </c>
      <c r="Q11639">
        <v>1592.36</v>
      </c>
      <c r="R11639" t="s">
        <v>778</v>
      </c>
      <c r="S11639" t="s">
        <v>106</v>
      </c>
      <c r="T11639" t="s">
        <v>942</v>
      </c>
    </row>
    <row r="11640" spans="1:20" x14ac:dyDescent="0.35">
      <c r="A11640" s="2">
        <v>42155</v>
      </c>
      <c r="B11640" t="s">
        <v>106</v>
      </c>
      <c r="C11640" t="s">
        <v>53</v>
      </c>
      <c r="D11640" t="s">
        <v>21</v>
      </c>
      <c r="E11640" t="s">
        <v>22</v>
      </c>
      <c r="F11640" t="s">
        <v>31</v>
      </c>
      <c r="G11640">
        <v>41646.36</v>
      </c>
      <c r="H11640">
        <v>0</v>
      </c>
      <c r="I11640">
        <v>0</v>
      </c>
      <c r="J11640">
        <v>41646.36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41646.36</v>
      </c>
      <c r="R11640" t="s">
        <v>778</v>
      </c>
      <c r="S11640" t="s">
        <v>106</v>
      </c>
      <c r="T11640" t="s">
        <v>942</v>
      </c>
    </row>
    <row r="11641" spans="1:20" x14ac:dyDescent="0.35">
      <c r="A11641" s="2">
        <v>42185</v>
      </c>
      <c r="B11641" t="s">
        <v>106</v>
      </c>
      <c r="C11641" t="s">
        <v>53</v>
      </c>
      <c r="D11641" t="s">
        <v>21</v>
      </c>
      <c r="E11641" t="s">
        <v>22</v>
      </c>
      <c r="F11641" t="s">
        <v>30</v>
      </c>
      <c r="G11641">
        <v>6631.3</v>
      </c>
      <c r="H11641">
        <v>0</v>
      </c>
      <c r="I11641">
        <v>0</v>
      </c>
      <c r="J11641">
        <v>6631.3</v>
      </c>
      <c r="K11641">
        <v>0</v>
      </c>
      <c r="L11641">
        <v>0</v>
      </c>
      <c r="M11641">
        <v>0</v>
      </c>
      <c r="N11641">
        <v>0</v>
      </c>
      <c r="O11641">
        <v>0</v>
      </c>
      <c r="P11641">
        <v>0</v>
      </c>
      <c r="Q11641">
        <v>6631.3</v>
      </c>
      <c r="R11641" t="s">
        <v>778</v>
      </c>
      <c r="S11641" t="s">
        <v>106</v>
      </c>
      <c r="T11641" t="s">
        <v>942</v>
      </c>
    </row>
    <row r="11642" spans="1:20" x14ac:dyDescent="0.35">
      <c r="A11642" s="2">
        <v>42185</v>
      </c>
      <c r="B11642" t="s">
        <v>106</v>
      </c>
      <c r="C11642" t="s">
        <v>53</v>
      </c>
      <c r="D11642" t="s">
        <v>21</v>
      </c>
      <c r="E11642" t="s">
        <v>22</v>
      </c>
      <c r="F11642" t="s">
        <v>29</v>
      </c>
      <c r="G11642">
        <v>1722.34</v>
      </c>
      <c r="H11642">
        <v>0</v>
      </c>
      <c r="I11642">
        <v>0</v>
      </c>
      <c r="J11642">
        <v>1722.34</v>
      </c>
      <c r="K11642">
        <v>0</v>
      </c>
      <c r="L11642">
        <v>0</v>
      </c>
      <c r="M11642">
        <v>0</v>
      </c>
      <c r="N11642">
        <v>0</v>
      </c>
      <c r="O11642">
        <v>0</v>
      </c>
      <c r="P11642">
        <v>0</v>
      </c>
      <c r="Q11642">
        <v>1722.34</v>
      </c>
      <c r="R11642" t="s">
        <v>778</v>
      </c>
      <c r="S11642" t="s">
        <v>106</v>
      </c>
      <c r="T11642" t="s">
        <v>942</v>
      </c>
    </row>
    <row r="11643" spans="1:20" x14ac:dyDescent="0.35">
      <c r="A11643" s="2">
        <v>42185</v>
      </c>
      <c r="B11643" t="s">
        <v>106</v>
      </c>
      <c r="C11643" t="s">
        <v>53</v>
      </c>
      <c r="D11643" t="s">
        <v>21</v>
      </c>
      <c r="E11643" t="s">
        <v>22</v>
      </c>
      <c r="F11643" t="s">
        <v>23</v>
      </c>
      <c r="G11643">
        <v>1000</v>
      </c>
      <c r="H11643">
        <v>0</v>
      </c>
      <c r="I11643">
        <v>0</v>
      </c>
      <c r="J11643">
        <v>1000</v>
      </c>
      <c r="K11643">
        <v>0</v>
      </c>
      <c r="L11643">
        <v>0</v>
      </c>
      <c r="M11643">
        <v>0</v>
      </c>
      <c r="N11643">
        <v>0</v>
      </c>
      <c r="O11643">
        <v>0</v>
      </c>
      <c r="P11643">
        <v>0</v>
      </c>
      <c r="Q11643">
        <v>1000</v>
      </c>
      <c r="R11643" t="s">
        <v>778</v>
      </c>
      <c r="S11643" t="s">
        <v>106</v>
      </c>
      <c r="T11643" t="s">
        <v>942</v>
      </c>
    </row>
    <row r="11644" spans="1:20" x14ac:dyDescent="0.35">
      <c r="A11644" s="2">
        <v>42185</v>
      </c>
      <c r="B11644" t="s">
        <v>106</v>
      </c>
      <c r="C11644" t="s">
        <v>53</v>
      </c>
      <c r="D11644" t="s">
        <v>21</v>
      </c>
      <c r="E11644" t="s">
        <v>22</v>
      </c>
      <c r="F11644" t="s">
        <v>31</v>
      </c>
      <c r="G11644">
        <v>41646.36</v>
      </c>
      <c r="H11644">
        <v>0</v>
      </c>
      <c r="I11644">
        <v>0</v>
      </c>
      <c r="J11644">
        <v>41646.36</v>
      </c>
      <c r="K11644">
        <v>0</v>
      </c>
      <c r="L11644">
        <v>0</v>
      </c>
      <c r="M11644">
        <v>0</v>
      </c>
      <c r="N11644">
        <v>0</v>
      </c>
      <c r="O11644">
        <v>0</v>
      </c>
      <c r="P11644">
        <v>0</v>
      </c>
      <c r="Q11644">
        <v>41646.36</v>
      </c>
      <c r="R11644" t="s">
        <v>778</v>
      </c>
      <c r="S11644" t="s">
        <v>106</v>
      </c>
      <c r="T11644" t="s">
        <v>942</v>
      </c>
    </row>
    <row r="11645" spans="1:20" x14ac:dyDescent="0.35">
      <c r="A11645" s="2">
        <v>42185</v>
      </c>
      <c r="B11645" t="s">
        <v>106</v>
      </c>
      <c r="C11645" t="s">
        <v>53</v>
      </c>
      <c r="D11645" t="s">
        <v>21</v>
      </c>
      <c r="E11645" t="s">
        <v>22</v>
      </c>
      <c r="F11645" t="s">
        <v>25</v>
      </c>
      <c r="G11645">
        <v>49958.34</v>
      </c>
      <c r="H11645">
        <v>0</v>
      </c>
      <c r="I11645">
        <v>0</v>
      </c>
      <c r="J11645">
        <v>49958.34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49958.34</v>
      </c>
      <c r="R11645" t="s">
        <v>778</v>
      </c>
      <c r="S11645" t="s">
        <v>106</v>
      </c>
      <c r="T11645" t="s">
        <v>942</v>
      </c>
    </row>
    <row r="11646" spans="1:20" x14ac:dyDescent="0.35">
      <c r="A11646" s="2">
        <v>42216</v>
      </c>
      <c r="B11646" t="s">
        <v>106</v>
      </c>
      <c r="C11646" t="s">
        <v>53</v>
      </c>
      <c r="D11646" t="s">
        <v>21</v>
      </c>
      <c r="E11646" t="s">
        <v>22</v>
      </c>
      <c r="F11646" t="s">
        <v>23</v>
      </c>
      <c r="G11646">
        <v>1000</v>
      </c>
      <c r="H11646">
        <v>0</v>
      </c>
      <c r="I11646">
        <v>0</v>
      </c>
      <c r="J11646">
        <v>1000</v>
      </c>
      <c r="K11646">
        <v>0</v>
      </c>
      <c r="L11646">
        <v>0</v>
      </c>
      <c r="M11646">
        <v>0</v>
      </c>
      <c r="N11646">
        <v>0</v>
      </c>
      <c r="O11646">
        <v>0</v>
      </c>
      <c r="P11646">
        <v>0</v>
      </c>
      <c r="Q11646">
        <v>1000</v>
      </c>
      <c r="R11646" t="s">
        <v>778</v>
      </c>
      <c r="S11646" t="s">
        <v>106</v>
      </c>
      <c r="T11646" t="s">
        <v>942</v>
      </c>
    </row>
    <row r="11647" spans="1:20" x14ac:dyDescent="0.35">
      <c r="A11647" s="2">
        <v>42216</v>
      </c>
      <c r="B11647" t="s">
        <v>106</v>
      </c>
      <c r="C11647" t="s">
        <v>53</v>
      </c>
      <c r="D11647" t="s">
        <v>21</v>
      </c>
      <c r="E11647" t="s">
        <v>22</v>
      </c>
      <c r="F11647" t="s">
        <v>30</v>
      </c>
      <c r="G11647">
        <v>6496.56</v>
      </c>
      <c r="H11647">
        <v>0</v>
      </c>
      <c r="I11647">
        <v>0</v>
      </c>
      <c r="J11647">
        <v>6496.56</v>
      </c>
      <c r="K11647">
        <v>0</v>
      </c>
      <c r="L11647">
        <v>0</v>
      </c>
      <c r="M11647">
        <v>0</v>
      </c>
      <c r="N11647">
        <v>0</v>
      </c>
      <c r="O11647">
        <v>0</v>
      </c>
      <c r="P11647">
        <v>0</v>
      </c>
      <c r="Q11647">
        <v>6496.56</v>
      </c>
      <c r="R11647" t="s">
        <v>778</v>
      </c>
      <c r="S11647" t="s">
        <v>106</v>
      </c>
      <c r="T11647" t="s">
        <v>942</v>
      </c>
    </row>
    <row r="11648" spans="1:20" x14ac:dyDescent="0.35">
      <c r="A11648" s="2">
        <v>42216</v>
      </c>
      <c r="B11648" t="s">
        <v>106</v>
      </c>
      <c r="C11648" t="s">
        <v>53</v>
      </c>
      <c r="D11648" t="s">
        <v>21</v>
      </c>
      <c r="E11648" t="s">
        <v>22</v>
      </c>
      <c r="F11648" t="s">
        <v>31</v>
      </c>
      <c r="G11648">
        <v>41646.36</v>
      </c>
      <c r="H11648">
        <v>0</v>
      </c>
      <c r="I11648">
        <v>0</v>
      </c>
      <c r="J11648">
        <v>41646.36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41646.36</v>
      </c>
      <c r="R11648" t="s">
        <v>778</v>
      </c>
      <c r="S11648" t="s">
        <v>106</v>
      </c>
      <c r="T11648" t="s">
        <v>942</v>
      </c>
    </row>
    <row r="11649" spans="1:20" x14ac:dyDescent="0.35">
      <c r="A11649" s="2">
        <v>42216</v>
      </c>
      <c r="B11649" t="s">
        <v>106</v>
      </c>
      <c r="C11649" t="s">
        <v>53</v>
      </c>
      <c r="D11649" t="s">
        <v>21</v>
      </c>
      <c r="E11649" t="s">
        <v>22</v>
      </c>
      <c r="F11649" t="s">
        <v>25</v>
      </c>
      <c r="G11649">
        <v>51150</v>
      </c>
      <c r="H11649">
        <v>0</v>
      </c>
      <c r="I11649">
        <v>0</v>
      </c>
      <c r="J11649">
        <v>51150</v>
      </c>
      <c r="K11649">
        <v>0</v>
      </c>
      <c r="L11649">
        <v>0</v>
      </c>
      <c r="M11649">
        <v>0</v>
      </c>
      <c r="N11649">
        <v>0</v>
      </c>
      <c r="O11649">
        <v>0</v>
      </c>
      <c r="P11649">
        <v>0</v>
      </c>
      <c r="Q11649">
        <v>51150</v>
      </c>
      <c r="R11649" t="s">
        <v>778</v>
      </c>
      <c r="S11649" t="s">
        <v>106</v>
      </c>
      <c r="T11649" t="s">
        <v>942</v>
      </c>
    </row>
    <row r="11650" spans="1:20" x14ac:dyDescent="0.35">
      <c r="A11650" s="2">
        <v>42216</v>
      </c>
      <c r="B11650" t="s">
        <v>106</v>
      </c>
      <c r="C11650" t="s">
        <v>53</v>
      </c>
      <c r="D11650" t="s">
        <v>21</v>
      </c>
      <c r="E11650" t="s">
        <v>22</v>
      </c>
      <c r="F11650" t="s">
        <v>29</v>
      </c>
      <c r="G11650">
        <v>1857.08</v>
      </c>
      <c r="H11650">
        <v>0</v>
      </c>
      <c r="I11650">
        <v>0</v>
      </c>
      <c r="J11650">
        <v>1857.08</v>
      </c>
      <c r="K11650">
        <v>0</v>
      </c>
      <c r="L11650">
        <v>0</v>
      </c>
      <c r="M11650">
        <v>0</v>
      </c>
      <c r="N11650">
        <v>0</v>
      </c>
      <c r="O11650">
        <v>0</v>
      </c>
      <c r="P11650">
        <v>0</v>
      </c>
      <c r="Q11650">
        <v>1857.08</v>
      </c>
      <c r="R11650" t="s">
        <v>778</v>
      </c>
      <c r="S11650" t="s">
        <v>106</v>
      </c>
      <c r="T11650" t="s">
        <v>942</v>
      </c>
    </row>
    <row r="11651" spans="1:20" x14ac:dyDescent="0.35">
      <c r="A11651" s="2">
        <v>42247</v>
      </c>
      <c r="B11651" t="s">
        <v>106</v>
      </c>
      <c r="C11651" t="s">
        <v>53</v>
      </c>
      <c r="D11651" t="s">
        <v>21</v>
      </c>
      <c r="E11651" t="s">
        <v>22</v>
      </c>
      <c r="F11651" t="s">
        <v>25</v>
      </c>
      <c r="G11651">
        <v>50676.38</v>
      </c>
      <c r="H11651">
        <v>0</v>
      </c>
      <c r="I11651">
        <v>0</v>
      </c>
      <c r="J11651">
        <v>50676.38</v>
      </c>
      <c r="K11651">
        <v>0</v>
      </c>
      <c r="L11651">
        <v>0</v>
      </c>
      <c r="M11651">
        <v>0</v>
      </c>
      <c r="N11651">
        <v>0</v>
      </c>
      <c r="O11651">
        <v>0</v>
      </c>
      <c r="P11651">
        <v>0</v>
      </c>
      <c r="Q11651">
        <v>50676.38</v>
      </c>
      <c r="R11651" t="s">
        <v>778</v>
      </c>
      <c r="S11651" t="s">
        <v>106</v>
      </c>
      <c r="T11651" t="s">
        <v>942</v>
      </c>
    </row>
    <row r="11652" spans="1:20" x14ac:dyDescent="0.35">
      <c r="A11652" s="2">
        <v>42247</v>
      </c>
      <c r="B11652" t="s">
        <v>106</v>
      </c>
      <c r="C11652" t="s">
        <v>53</v>
      </c>
      <c r="D11652" t="s">
        <v>21</v>
      </c>
      <c r="E11652" t="s">
        <v>22</v>
      </c>
      <c r="F11652" t="s">
        <v>29</v>
      </c>
      <c r="G11652">
        <v>1992.22</v>
      </c>
      <c r="H11652">
        <v>0</v>
      </c>
      <c r="I11652">
        <v>0</v>
      </c>
      <c r="J11652">
        <v>1992.22</v>
      </c>
      <c r="K11652">
        <v>0</v>
      </c>
      <c r="L11652">
        <v>0</v>
      </c>
      <c r="M11652">
        <v>0</v>
      </c>
      <c r="N11652">
        <v>0</v>
      </c>
      <c r="O11652">
        <v>0</v>
      </c>
      <c r="P11652">
        <v>0</v>
      </c>
      <c r="Q11652">
        <v>1992.22</v>
      </c>
      <c r="R11652" t="s">
        <v>778</v>
      </c>
      <c r="S11652" t="s">
        <v>106</v>
      </c>
      <c r="T11652" t="s">
        <v>942</v>
      </c>
    </row>
    <row r="11653" spans="1:20" x14ac:dyDescent="0.35">
      <c r="A11653" s="2">
        <v>42247</v>
      </c>
      <c r="B11653" t="s">
        <v>106</v>
      </c>
      <c r="C11653" t="s">
        <v>53</v>
      </c>
      <c r="D11653" t="s">
        <v>21</v>
      </c>
      <c r="E11653" t="s">
        <v>22</v>
      </c>
      <c r="F11653" t="s">
        <v>31</v>
      </c>
      <c r="G11653">
        <v>41646.36</v>
      </c>
      <c r="H11653">
        <v>0</v>
      </c>
      <c r="I11653">
        <v>0</v>
      </c>
      <c r="J11653">
        <v>41646.36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41646.36</v>
      </c>
      <c r="R11653" t="s">
        <v>778</v>
      </c>
      <c r="S11653" t="s">
        <v>106</v>
      </c>
      <c r="T11653" t="s">
        <v>942</v>
      </c>
    </row>
    <row r="11654" spans="1:20" x14ac:dyDescent="0.35">
      <c r="A11654" s="2">
        <v>42247</v>
      </c>
      <c r="B11654" t="s">
        <v>106</v>
      </c>
      <c r="C11654" t="s">
        <v>53</v>
      </c>
      <c r="D11654" t="s">
        <v>21</v>
      </c>
      <c r="E11654" t="s">
        <v>22</v>
      </c>
      <c r="F11654" t="s">
        <v>30</v>
      </c>
      <c r="G11654">
        <v>6361.4</v>
      </c>
      <c r="H11654">
        <v>0</v>
      </c>
      <c r="I11654">
        <v>0</v>
      </c>
      <c r="J11654">
        <v>6361.4</v>
      </c>
      <c r="K11654">
        <v>0</v>
      </c>
      <c r="L11654">
        <v>0</v>
      </c>
      <c r="M11654">
        <v>0</v>
      </c>
      <c r="N11654">
        <v>0</v>
      </c>
      <c r="O11654">
        <v>0</v>
      </c>
      <c r="P11654">
        <v>0</v>
      </c>
      <c r="Q11654">
        <v>6361.4</v>
      </c>
      <c r="R11654" t="s">
        <v>778</v>
      </c>
      <c r="S11654" t="s">
        <v>106</v>
      </c>
      <c r="T11654" t="s">
        <v>942</v>
      </c>
    </row>
    <row r="11655" spans="1:20" x14ac:dyDescent="0.35">
      <c r="A11655" s="2">
        <v>42247</v>
      </c>
      <c r="B11655" t="s">
        <v>106</v>
      </c>
      <c r="C11655" t="s">
        <v>53</v>
      </c>
      <c r="D11655" t="s">
        <v>21</v>
      </c>
      <c r="E11655" t="s">
        <v>22</v>
      </c>
      <c r="F11655" t="s">
        <v>23</v>
      </c>
      <c r="G11655">
        <v>1000</v>
      </c>
      <c r="H11655">
        <v>0</v>
      </c>
      <c r="I11655">
        <v>0</v>
      </c>
      <c r="J11655">
        <v>1000</v>
      </c>
      <c r="K11655">
        <v>0</v>
      </c>
      <c r="L11655">
        <v>0</v>
      </c>
      <c r="M11655">
        <v>0</v>
      </c>
      <c r="N11655">
        <v>0</v>
      </c>
      <c r="O11655">
        <v>0</v>
      </c>
      <c r="P11655">
        <v>0</v>
      </c>
      <c r="Q11655">
        <v>1000</v>
      </c>
      <c r="R11655" t="s">
        <v>778</v>
      </c>
      <c r="S11655" t="s">
        <v>106</v>
      </c>
      <c r="T11655" t="s">
        <v>942</v>
      </c>
    </row>
    <row r="11656" spans="1:20" x14ac:dyDescent="0.35">
      <c r="A11656" s="2">
        <v>42277</v>
      </c>
      <c r="B11656" t="s">
        <v>106</v>
      </c>
      <c r="C11656" t="s">
        <v>53</v>
      </c>
      <c r="D11656" t="s">
        <v>21</v>
      </c>
      <c r="E11656" t="s">
        <v>22</v>
      </c>
      <c r="F11656" t="s">
        <v>29</v>
      </c>
      <c r="G11656">
        <v>2123.42</v>
      </c>
      <c r="H11656">
        <v>0</v>
      </c>
      <c r="I11656">
        <v>0</v>
      </c>
      <c r="J11656">
        <v>2123.42</v>
      </c>
      <c r="K11656">
        <v>0</v>
      </c>
      <c r="L11656">
        <v>0</v>
      </c>
      <c r="M11656">
        <v>0</v>
      </c>
      <c r="N11656">
        <v>0</v>
      </c>
      <c r="O11656">
        <v>0</v>
      </c>
      <c r="P11656">
        <v>0</v>
      </c>
      <c r="Q11656">
        <v>2123.42</v>
      </c>
      <c r="R11656" t="s">
        <v>778</v>
      </c>
      <c r="S11656" t="s">
        <v>106</v>
      </c>
      <c r="T11656" t="s">
        <v>942</v>
      </c>
    </row>
    <row r="11657" spans="1:20" x14ac:dyDescent="0.35">
      <c r="A11657" s="2">
        <v>42277</v>
      </c>
      <c r="B11657" t="s">
        <v>106</v>
      </c>
      <c r="C11657" t="s">
        <v>53</v>
      </c>
      <c r="D11657" t="s">
        <v>21</v>
      </c>
      <c r="E11657" t="s">
        <v>22</v>
      </c>
      <c r="F11657" t="s">
        <v>30</v>
      </c>
      <c r="G11657">
        <v>6230.22</v>
      </c>
      <c r="H11657">
        <v>0</v>
      </c>
      <c r="I11657">
        <v>0</v>
      </c>
      <c r="J11657">
        <v>6230.22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6230.22</v>
      </c>
      <c r="R11657" t="s">
        <v>778</v>
      </c>
      <c r="S11657" t="s">
        <v>106</v>
      </c>
      <c r="T11657" t="s">
        <v>942</v>
      </c>
    </row>
    <row r="11658" spans="1:20" x14ac:dyDescent="0.35">
      <c r="A11658" s="2">
        <v>42277</v>
      </c>
      <c r="B11658" t="s">
        <v>106</v>
      </c>
      <c r="C11658" t="s">
        <v>53</v>
      </c>
      <c r="D11658" t="s">
        <v>21</v>
      </c>
      <c r="E11658" t="s">
        <v>22</v>
      </c>
      <c r="F11658" t="s">
        <v>23</v>
      </c>
      <c r="G11658">
        <v>1000</v>
      </c>
      <c r="H11658">
        <v>0</v>
      </c>
      <c r="I11658">
        <v>0</v>
      </c>
      <c r="J11658">
        <v>1000</v>
      </c>
      <c r="K11658">
        <v>0</v>
      </c>
      <c r="L11658">
        <v>0</v>
      </c>
      <c r="M11658">
        <v>0</v>
      </c>
      <c r="N11658">
        <v>0</v>
      </c>
      <c r="O11658">
        <v>0</v>
      </c>
      <c r="P11658">
        <v>0</v>
      </c>
      <c r="Q11658">
        <v>1000</v>
      </c>
      <c r="R11658" t="s">
        <v>778</v>
      </c>
      <c r="S11658" t="s">
        <v>106</v>
      </c>
      <c r="T11658" t="s">
        <v>942</v>
      </c>
    </row>
    <row r="11659" spans="1:20" x14ac:dyDescent="0.35">
      <c r="A11659" s="2">
        <v>42277</v>
      </c>
      <c r="B11659" t="s">
        <v>106</v>
      </c>
      <c r="C11659" t="s">
        <v>53</v>
      </c>
      <c r="D11659" t="s">
        <v>21</v>
      </c>
      <c r="E11659" t="s">
        <v>22</v>
      </c>
      <c r="F11659" t="s">
        <v>31</v>
      </c>
      <c r="G11659">
        <v>41646.36</v>
      </c>
      <c r="H11659">
        <v>0</v>
      </c>
      <c r="I11659">
        <v>0</v>
      </c>
      <c r="J11659">
        <v>41646.36</v>
      </c>
      <c r="K11659">
        <v>0</v>
      </c>
      <c r="L11659">
        <v>0</v>
      </c>
      <c r="M11659">
        <v>0</v>
      </c>
      <c r="N11659">
        <v>0</v>
      </c>
      <c r="O11659">
        <v>0</v>
      </c>
      <c r="P11659">
        <v>0</v>
      </c>
      <c r="Q11659">
        <v>41646.36</v>
      </c>
      <c r="R11659" t="s">
        <v>778</v>
      </c>
      <c r="S11659" t="s">
        <v>106</v>
      </c>
      <c r="T11659" t="s">
        <v>942</v>
      </c>
    </row>
    <row r="11660" spans="1:20" x14ac:dyDescent="0.35">
      <c r="A11660" s="2">
        <v>42277</v>
      </c>
      <c r="B11660" t="s">
        <v>106</v>
      </c>
      <c r="C11660" t="s">
        <v>53</v>
      </c>
      <c r="D11660" t="s">
        <v>21</v>
      </c>
      <c r="E11660" t="s">
        <v>22</v>
      </c>
      <c r="F11660" t="s">
        <v>25</v>
      </c>
      <c r="G11660">
        <v>48583.34</v>
      </c>
      <c r="H11660">
        <v>0</v>
      </c>
      <c r="I11660">
        <v>0</v>
      </c>
      <c r="J11660">
        <v>48583.34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48583.34</v>
      </c>
      <c r="R11660" t="s">
        <v>778</v>
      </c>
      <c r="S11660" t="s">
        <v>106</v>
      </c>
      <c r="T11660" t="s">
        <v>942</v>
      </c>
    </row>
    <row r="11661" spans="1:20" x14ac:dyDescent="0.35">
      <c r="A11661" s="2">
        <v>42308</v>
      </c>
      <c r="B11661" t="s">
        <v>106</v>
      </c>
      <c r="C11661" t="s">
        <v>53</v>
      </c>
      <c r="D11661" t="s">
        <v>21</v>
      </c>
      <c r="E11661" t="s">
        <v>22</v>
      </c>
      <c r="F11661" t="s">
        <v>25</v>
      </c>
      <c r="G11661">
        <v>49729.16</v>
      </c>
      <c r="H11661">
        <v>0</v>
      </c>
      <c r="I11661">
        <v>0</v>
      </c>
      <c r="J11661">
        <v>49729.16</v>
      </c>
      <c r="K11661">
        <v>0</v>
      </c>
      <c r="L11661">
        <v>0</v>
      </c>
      <c r="M11661">
        <v>0</v>
      </c>
      <c r="N11661">
        <v>0</v>
      </c>
      <c r="O11661">
        <v>0</v>
      </c>
      <c r="P11661">
        <v>0</v>
      </c>
      <c r="Q11661">
        <v>49729.16</v>
      </c>
      <c r="R11661" t="s">
        <v>778</v>
      </c>
      <c r="S11661" t="s">
        <v>106</v>
      </c>
      <c r="T11661" t="s">
        <v>942</v>
      </c>
    </row>
    <row r="11662" spans="1:20" x14ac:dyDescent="0.35">
      <c r="A11662" s="2">
        <v>42308</v>
      </c>
      <c r="B11662" t="s">
        <v>106</v>
      </c>
      <c r="C11662" t="s">
        <v>53</v>
      </c>
      <c r="D11662" t="s">
        <v>21</v>
      </c>
      <c r="E11662" t="s">
        <v>22</v>
      </c>
      <c r="F11662" t="s">
        <v>29</v>
      </c>
      <c r="G11662">
        <v>1129.7</v>
      </c>
      <c r="H11662">
        <v>0</v>
      </c>
      <c r="I11662">
        <v>0</v>
      </c>
      <c r="J11662">
        <v>1129.7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1129.7</v>
      </c>
      <c r="R11662" t="s">
        <v>778</v>
      </c>
      <c r="S11662" t="s">
        <v>106</v>
      </c>
      <c r="T11662" t="s">
        <v>942</v>
      </c>
    </row>
    <row r="11663" spans="1:20" x14ac:dyDescent="0.35">
      <c r="A11663" s="2">
        <v>42308</v>
      </c>
      <c r="B11663" t="s">
        <v>106</v>
      </c>
      <c r="C11663" t="s">
        <v>53</v>
      </c>
      <c r="D11663" t="s">
        <v>21</v>
      </c>
      <c r="E11663" t="s">
        <v>22</v>
      </c>
      <c r="F11663" t="s">
        <v>23</v>
      </c>
      <c r="G11663">
        <v>500</v>
      </c>
      <c r="H11663">
        <v>0</v>
      </c>
      <c r="I11663">
        <v>0</v>
      </c>
      <c r="J11663">
        <v>500</v>
      </c>
      <c r="K11663">
        <v>0</v>
      </c>
      <c r="L11663">
        <v>0</v>
      </c>
      <c r="M11663">
        <v>0</v>
      </c>
      <c r="N11663">
        <v>0</v>
      </c>
      <c r="O11663">
        <v>0</v>
      </c>
      <c r="P11663">
        <v>0</v>
      </c>
      <c r="Q11663">
        <v>500</v>
      </c>
      <c r="R11663" t="s">
        <v>778</v>
      </c>
      <c r="S11663" t="s">
        <v>106</v>
      </c>
      <c r="T11663" t="s">
        <v>942</v>
      </c>
    </row>
    <row r="11664" spans="1:20" x14ac:dyDescent="0.35">
      <c r="A11664" s="2">
        <v>42308</v>
      </c>
      <c r="B11664" t="s">
        <v>106</v>
      </c>
      <c r="C11664" t="s">
        <v>53</v>
      </c>
      <c r="D11664" t="s">
        <v>21</v>
      </c>
      <c r="E11664" t="s">
        <v>22</v>
      </c>
      <c r="F11664" t="s">
        <v>31</v>
      </c>
      <c r="G11664">
        <v>20823.18</v>
      </c>
      <c r="H11664">
        <v>0</v>
      </c>
      <c r="I11664">
        <v>0</v>
      </c>
      <c r="J11664">
        <v>20823.18</v>
      </c>
      <c r="K11664">
        <v>0</v>
      </c>
      <c r="L11664">
        <v>0</v>
      </c>
      <c r="M11664">
        <v>0</v>
      </c>
      <c r="N11664">
        <v>0</v>
      </c>
      <c r="O11664">
        <v>0</v>
      </c>
      <c r="P11664">
        <v>0</v>
      </c>
      <c r="Q11664">
        <v>20823.18</v>
      </c>
      <c r="R11664" t="s">
        <v>778</v>
      </c>
      <c r="S11664" t="s">
        <v>106</v>
      </c>
      <c r="T11664" t="s">
        <v>942</v>
      </c>
    </row>
    <row r="11665" spans="1:20" x14ac:dyDescent="0.35">
      <c r="A11665" s="2">
        <v>42308</v>
      </c>
      <c r="B11665" t="s">
        <v>106</v>
      </c>
      <c r="C11665" t="s">
        <v>53</v>
      </c>
      <c r="D11665" t="s">
        <v>21</v>
      </c>
      <c r="E11665" t="s">
        <v>22</v>
      </c>
      <c r="F11665" t="s">
        <v>30</v>
      </c>
      <c r="G11665">
        <v>3047.12</v>
      </c>
      <c r="H11665">
        <v>0</v>
      </c>
      <c r="I11665">
        <v>0</v>
      </c>
      <c r="J11665">
        <v>3047.12</v>
      </c>
      <c r="K11665">
        <v>0</v>
      </c>
      <c r="L11665">
        <v>0</v>
      </c>
      <c r="M11665">
        <v>0</v>
      </c>
      <c r="N11665">
        <v>0</v>
      </c>
      <c r="O11665">
        <v>0</v>
      </c>
      <c r="P11665">
        <v>0</v>
      </c>
      <c r="Q11665">
        <v>3047.12</v>
      </c>
      <c r="R11665" t="s">
        <v>778</v>
      </c>
      <c r="S11665" t="s">
        <v>106</v>
      </c>
      <c r="T11665" t="s">
        <v>942</v>
      </c>
    </row>
    <row r="11666" spans="1:20" x14ac:dyDescent="0.35">
      <c r="A11666" s="2">
        <v>42338</v>
      </c>
      <c r="B11666" t="s">
        <v>106</v>
      </c>
      <c r="C11666" t="s">
        <v>53</v>
      </c>
      <c r="D11666" t="s">
        <v>21</v>
      </c>
      <c r="E11666" t="s">
        <v>22</v>
      </c>
      <c r="F11666" t="s">
        <v>30</v>
      </c>
      <c r="G11666">
        <v>2981.12</v>
      </c>
      <c r="H11666">
        <v>0</v>
      </c>
      <c r="I11666">
        <v>0</v>
      </c>
      <c r="J11666">
        <v>2981.12</v>
      </c>
      <c r="K11666">
        <v>0</v>
      </c>
      <c r="L11666">
        <v>0</v>
      </c>
      <c r="M11666">
        <v>0</v>
      </c>
      <c r="N11666">
        <v>0</v>
      </c>
      <c r="O11666">
        <v>0</v>
      </c>
      <c r="P11666">
        <v>0</v>
      </c>
      <c r="Q11666">
        <v>2981.12</v>
      </c>
      <c r="R11666" t="s">
        <v>778</v>
      </c>
      <c r="S11666" t="s">
        <v>106</v>
      </c>
      <c r="T11666" t="s">
        <v>942</v>
      </c>
    </row>
    <row r="11667" spans="1:20" x14ac:dyDescent="0.35">
      <c r="A11667" s="2">
        <v>42338</v>
      </c>
      <c r="B11667" t="s">
        <v>106</v>
      </c>
      <c r="C11667" t="s">
        <v>53</v>
      </c>
      <c r="D11667" t="s">
        <v>21</v>
      </c>
      <c r="E11667" t="s">
        <v>22</v>
      </c>
      <c r="F11667" t="s">
        <v>31</v>
      </c>
      <c r="G11667">
        <v>20823.18</v>
      </c>
      <c r="H11667">
        <v>0</v>
      </c>
      <c r="I11667">
        <v>0</v>
      </c>
      <c r="J11667">
        <v>20823.18</v>
      </c>
      <c r="K11667">
        <v>0</v>
      </c>
      <c r="L11667">
        <v>0</v>
      </c>
      <c r="M11667">
        <v>0</v>
      </c>
      <c r="N11667">
        <v>0</v>
      </c>
      <c r="O11667">
        <v>0</v>
      </c>
      <c r="P11667">
        <v>0</v>
      </c>
      <c r="Q11667">
        <v>20823.18</v>
      </c>
      <c r="R11667" t="s">
        <v>778</v>
      </c>
      <c r="S11667" t="s">
        <v>106</v>
      </c>
      <c r="T11667" t="s">
        <v>942</v>
      </c>
    </row>
    <row r="11668" spans="1:20" x14ac:dyDescent="0.35">
      <c r="A11668" s="2">
        <v>42338</v>
      </c>
      <c r="B11668" t="s">
        <v>106</v>
      </c>
      <c r="C11668" t="s">
        <v>53</v>
      </c>
      <c r="D11668" t="s">
        <v>21</v>
      </c>
      <c r="E11668" t="s">
        <v>22</v>
      </c>
      <c r="F11668" t="s">
        <v>29</v>
      </c>
      <c r="G11668">
        <v>1195.7</v>
      </c>
      <c r="H11668">
        <v>0</v>
      </c>
      <c r="I11668">
        <v>0</v>
      </c>
      <c r="J11668">
        <v>1195.7</v>
      </c>
      <c r="K11668">
        <v>0</v>
      </c>
      <c r="L11668">
        <v>0</v>
      </c>
      <c r="M11668">
        <v>0</v>
      </c>
      <c r="N11668">
        <v>0</v>
      </c>
      <c r="O11668">
        <v>0</v>
      </c>
      <c r="P11668">
        <v>0</v>
      </c>
      <c r="Q11668">
        <v>1195.7</v>
      </c>
      <c r="R11668" t="s">
        <v>778</v>
      </c>
      <c r="S11668" t="s">
        <v>106</v>
      </c>
      <c r="T11668" t="s">
        <v>942</v>
      </c>
    </row>
    <row r="11669" spans="1:20" x14ac:dyDescent="0.35">
      <c r="A11669" s="2">
        <v>42338</v>
      </c>
      <c r="B11669" t="s">
        <v>106</v>
      </c>
      <c r="C11669" t="s">
        <v>53</v>
      </c>
      <c r="D11669" t="s">
        <v>21</v>
      </c>
      <c r="E11669" t="s">
        <v>22</v>
      </c>
      <c r="F11669" t="s">
        <v>23</v>
      </c>
      <c r="G11669">
        <v>500</v>
      </c>
      <c r="H11669">
        <v>0</v>
      </c>
      <c r="I11669">
        <v>0</v>
      </c>
      <c r="J11669">
        <v>50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500</v>
      </c>
      <c r="R11669" t="s">
        <v>778</v>
      </c>
      <c r="S11669" t="s">
        <v>106</v>
      </c>
      <c r="T11669" t="s">
        <v>942</v>
      </c>
    </row>
    <row r="11670" spans="1:20" x14ac:dyDescent="0.35">
      <c r="A11670" s="2">
        <v>42338</v>
      </c>
      <c r="B11670" t="s">
        <v>106</v>
      </c>
      <c r="C11670" t="s">
        <v>53</v>
      </c>
      <c r="D11670" t="s">
        <v>21</v>
      </c>
      <c r="E11670" t="s">
        <v>22</v>
      </c>
      <c r="F11670" t="s">
        <v>25</v>
      </c>
      <c r="G11670">
        <v>47895.839999999997</v>
      </c>
      <c r="H11670">
        <v>0</v>
      </c>
      <c r="I11670">
        <v>0</v>
      </c>
      <c r="J11670">
        <v>47895.839999999997</v>
      </c>
      <c r="K11670">
        <v>0</v>
      </c>
      <c r="L11670">
        <v>0</v>
      </c>
      <c r="M11670">
        <v>0</v>
      </c>
      <c r="N11670">
        <v>0</v>
      </c>
      <c r="O11670">
        <v>0</v>
      </c>
      <c r="P11670">
        <v>0</v>
      </c>
      <c r="Q11670">
        <v>47895.839999999997</v>
      </c>
      <c r="R11670" t="s">
        <v>778</v>
      </c>
      <c r="S11670" t="s">
        <v>106</v>
      </c>
      <c r="T11670" t="s">
        <v>942</v>
      </c>
    </row>
    <row r="11671" spans="1:20" x14ac:dyDescent="0.35">
      <c r="A11671" s="2">
        <v>42369</v>
      </c>
      <c r="B11671" t="s">
        <v>106</v>
      </c>
      <c r="C11671" t="s">
        <v>53</v>
      </c>
      <c r="D11671" t="s">
        <v>21</v>
      </c>
      <c r="E11671" t="s">
        <v>22</v>
      </c>
      <c r="F11671" t="s">
        <v>25</v>
      </c>
      <c r="G11671">
        <v>49255.56</v>
      </c>
      <c r="H11671">
        <v>0</v>
      </c>
      <c r="I11671">
        <v>0</v>
      </c>
      <c r="J11671">
        <v>49255.56</v>
      </c>
      <c r="K11671">
        <v>0</v>
      </c>
      <c r="L11671">
        <v>0</v>
      </c>
      <c r="M11671">
        <v>0</v>
      </c>
      <c r="N11671">
        <v>0</v>
      </c>
      <c r="O11671">
        <v>0</v>
      </c>
      <c r="P11671">
        <v>0</v>
      </c>
      <c r="Q11671">
        <v>49255.56</v>
      </c>
      <c r="R11671" t="s">
        <v>778</v>
      </c>
      <c r="S11671" t="s">
        <v>106</v>
      </c>
      <c r="T11671" t="s">
        <v>942</v>
      </c>
    </row>
    <row r="11672" spans="1:20" x14ac:dyDescent="0.35">
      <c r="A11672" s="2">
        <v>42369</v>
      </c>
      <c r="B11672" t="s">
        <v>106</v>
      </c>
      <c r="C11672" t="s">
        <v>53</v>
      </c>
      <c r="D11672" t="s">
        <v>21</v>
      </c>
      <c r="E11672" t="s">
        <v>22</v>
      </c>
      <c r="F11672" t="s">
        <v>30</v>
      </c>
      <c r="G11672">
        <v>2912.72</v>
      </c>
      <c r="H11672">
        <v>0</v>
      </c>
      <c r="I11672">
        <v>0</v>
      </c>
      <c r="J11672">
        <v>2912.72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2912.72</v>
      </c>
      <c r="R11672" t="s">
        <v>778</v>
      </c>
      <c r="S11672" t="s">
        <v>106</v>
      </c>
      <c r="T11672" t="s">
        <v>942</v>
      </c>
    </row>
    <row r="11673" spans="1:20" x14ac:dyDescent="0.35">
      <c r="A11673" s="2">
        <v>42369</v>
      </c>
      <c r="B11673" t="s">
        <v>106</v>
      </c>
      <c r="C11673" t="s">
        <v>53</v>
      </c>
      <c r="D11673" t="s">
        <v>21</v>
      </c>
      <c r="E11673" t="s">
        <v>22</v>
      </c>
      <c r="F11673" t="s">
        <v>29</v>
      </c>
      <c r="G11673">
        <v>1264.0999999999999</v>
      </c>
      <c r="H11673">
        <v>0</v>
      </c>
      <c r="I11673">
        <v>0</v>
      </c>
      <c r="J11673">
        <v>1264.0999999999999</v>
      </c>
      <c r="K11673">
        <v>0</v>
      </c>
      <c r="L11673">
        <v>0</v>
      </c>
      <c r="M11673">
        <v>0</v>
      </c>
      <c r="N11673">
        <v>0</v>
      </c>
      <c r="O11673">
        <v>0</v>
      </c>
      <c r="P11673">
        <v>0</v>
      </c>
      <c r="Q11673">
        <v>1264.0999999999999</v>
      </c>
      <c r="R11673" t="s">
        <v>778</v>
      </c>
      <c r="S11673" t="s">
        <v>106</v>
      </c>
      <c r="T11673" t="s">
        <v>942</v>
      </c>
    </row>
    <row r="11674" spans="1:20" x14ac:dyDescent="0.35">
      <c r="A11674" s="2">
        <v>42369</v>
      </c>
      <c r="B11674" t="s">
        <v>106</v>
      </c>
      <c r="C11674" t="s">
        <v>53</v>
      </c>
      <c r="D11674" t="s">
        <v>21</v>
      </c>
      <c r="E11674" t="s">
        <v>22</v>
      </c>
      <c r="F11674" t="s">
        <v>23</v>
      </c>
      <c r="G11674">
        <v>500</v>
      </c>
      <c r="H11674">
        <v>0</v>
      </c>
      <c r="I11674">
        <v>0</v>
      </c>
      <c r="J11674">
        <v>500</v>
      </c>
      <c r="K11674">
        <v>0</v>
      </c>
      <c r="L11674">
        <v>0</v>
      </c>
      <c r="M11674">
        <v>0</v>
      </c>
      <c r="N11674">
        <v>0</v>
      </c>
      <c r="O11674">
        <v>0</v>
      </c>
      <c r="P11674">
        <v>0</v>
      </c>
      <c r="Q11674">
        <v>500</v>
      </c>
      <c r="R11674" t="s">
        <v>778</v>
      </c>
      <c r="S11674" t="s">
        <v>106</v>
      </c>
      <c r="T11674" t="s">
        <v>942</v>
      </c>
    </row>
    <row r="11675" spans="1:20" x14ac:dyDescent="0.35">
      <c r="A11675" s="2">
        <v>42369</v>
      </c>
      <c r="B11675" t="s">
        <v>106</v>
      </c>
      <c r="C11675" t="s">
        <v>53</v>
      </c>
      <c r="D11675" t="s">
        <v>21</v>
      </c>
      <c r="E11675" t="s">
        <v>22</v>
      </c>
      <c r="F11675" t="s">
        <v>31</v>
      </c>
      <c r="G11675">
        <v>20823.18</v>
      </c>
      <c r="H11675">
        <v>0</v>
      </c>
      <c r="I11675">
        <v>0</v>
      </c>
      <c r="J11675">
        <v>20823.18</v>
      </c>
      <c r="K11675">
        <v>0</v>
      </c>
      <c r="L11675">
        <v>0</v>
      </c>
      <c r="M11675">
        <v>0</v>
      </c>
      <c r="N11675">
        <v>0</v>
      </c>
      <c r="O11675">
        <v>0</v>
      </c>
      <c r="P11675">
        <v>0</v>
      </c>
      <c r="Q11675">
        <v>20823.18</v>
      </c>
      <c r="R11675" t="s">
        <v>778</v>
      </c>
      <c r="S11675" t="s">
        <v>106</v>
      </c>
      <c r="T11675" t="s">
        <v>942</v>
      </c>
    </row>
    <row r="11676" spans="1:20" x14ac:dyDescent="0.35">
      <c r="A11676" s="2">
        <v>42400</v>
      </c>
      <c r="B11676" t="s">
        <v>106</v>
      </c>
      <c r="C11676" t="s">
        <v>53</v>
      </c>
      <c r="D11676" t="s">
        <v>21</v>
      </c>
      <c r="E11676" t="s">
        <v>22</v>
      </c>
      <c r="F11676" t="s">
        <v>29</v>
      </c>
      <c r="G11676">
        <v>1066.18</v>
      </c>
      <c r="H11676">
        <v>0</v>
      </c>
      <c r="I11676">
        <v>0</v>
      </c>
      <c r="J11676">
        <v>1066.18</v>
      </c>
      <c r="K11676">
        <v>0</v>
      </c>
      <c r="L11676">
        <v>0</v>
      </c>
      <c r="M11676">
        <v>0</v>
      </c>
      <c r="N11676">
        <v>0</v>
      </c>
      <c r="O11676">
        <v>0</v>
      </c>
      <c r="P11676">
        <v>0</v>
      </c>
      <c r="Q11676">
        <v>1066.18</v>
      </c>
      <c r="R11676" t="s">
        <v>778</v>
      </c>
      <c r="S11676" t="s">
        <v>106</v>
      </c>
      <c r="T11676" t="s">
        <v>942</v>
      </c>
    </row>
    <row r="11677" spans="1:20" x14ac:dyDescent="0.35">
      <c r="A11677" s="2">
        <v>42400</v>
      </c>
      <c r="B11677" t="s">
        <v>106</v>
      </c>
      <c r="C11677" t="s">
        <v>53</v>
      </c>
      <c r="D11677" t="s">
        <v>21</v>
      </c>
      <c r="E11677" t="s">
        <v>22</v>
      </c>
      <c r="F11677" t="s">
        <v>31</v>
      </c>
      <c r="G11677">
        <v>16658.54</v>
      </c>
      <c r="H11677">
        <v>0</v>
      </c>
      <c r="I11677">
        <v>0</v>
      </c>
      <c r="J11677">
        <v>16658.54</v>
      </c>
      <c r="K11677">
        <v>0</v>
      </c>
      <c r="L11677">
        <v>0</v>
      </c>
      <c r="M11677">
        <v>0</v>
      </c>
      <c r="N11677">
        <v>0</v>
      </c>
      <c r="O11677">
        <v>0</v>
      </c>
      <c r="P11677">
        <v>0</v>
      </c>
      <c r="Q11677">
        <v>16658.54</v>
      </c>
      <c r="R11677" t="s">
        <v>778</v>
      </c>
      <c r="S11677" t="s">
        <v>106</v>
      </c>
      <c r="T11677" t="s">
        <v>942</v>
      </c>
    </row>
    <row r="11678" spans="1:20" x14ac:dyDescent="0.35">
      <c r="A11678" s="2">
        <v>42400</v>
      </c>
      <c r="B11678" t="s">
        <v>106</v>
      </c>
      <c r="C11678" t="s">
        <v>53</v>
      </c>
      <c r="D11678" t="s">
        <v>21</v>
      </c>
      <c r="E11678" t="s">
        <v>22</v>
      </c>
      <c r="F11678" t="s">
        <v>23</v>
      </c>
      <c r="G11678">
        <v>400</v>
      </c>
      <c r="H11678">
        <v>0</v>
      </c>
      <c r="I11678">
        <v>0</v>
      </c>
      <c r="J11678">
        <v>400</v>
      </c>
      <c r="K11678">
        <v>0</v>
      </c>
      <c r="L11678">
        <v>0</v>
      </c>
      <c r="M11678">
        <v>0</v>
      </c>
      <c r="N11678">
        <v>0</v>
      </c>
      <c r="O11678">
        <v>0</v>
      </c>
      <c r="P11678">
        <v>0</v>
      </c>
      <c r="Q11678">
        <v>400</v>
      </c>
      <c r="R11678" t="s">
        <v>778</v>
      </c>
      <c r="S11678" t="s">
        <v>106</v>
      </c>
      <c r="T11678" t="s">
        <v>942</v>
      </c>
    </row>
    <row r="11679" spans="1:20" x14ac:dyDescent="0.35">
      <c r="A11679" s="2">
        <v>42400</v>
      </c>
      <c r="B11679" t="s">
        <v>106</v>
      </c>
      <c r="C11679" t="s">
        <v>53</v>
      </c>
      <c r="D11679" t="s">
        <v>21</v>
      </c>
      <c r="E11679" t="s">
        <v>22</v>
      </c>
      <c r="F11679" t="s">
        <v>30</v>
      </c>
      <c r="G11679">
        <v>2275.2800000000002</v>
      </c>
      <c r="H11679">
        <v>0</v>
      </c>
      <c r="I11679">
        <v>0</v>
      </c>
      <c r="J11679">
        <v>2275.2800000000002</v>
      </c>
      <c r="K11679">
        <v>0</v>
      </c>
      <c r="L11679">
        <v>0</v>
      </c>
      <c r="M11679">
        <v>0</v>
      </c>
      <c r="N11679">
        <v>0</v>
      </c>
      <c r="O11679">
        <v>0</v>
      </c>
      <c r="P11679">
        <v>0</v>
      </c>
      <c r="Q11679">
        <v>2275.2800000000002</v>
      </c>
      <c r="R11679" t="s">
        <v>778</v>
      </c>
      <c r="S11679" t="s">
        <v>106</v>
      </c>
      <c r="T11679" t="s">
        <v>942</v>
      </c>
    </row>
    <row r="11680" spans="1:20" x14ac:dyDescent="0.35">
      <c r="A11680" s="2">
        <v>42400</v>
      </c>
      <c r="B11680" t="s">
        <v>106</v>
      </c>
      <c r="C11680" t="s">
        <v>53</v>
      </c>
      <c r="D11680" t="s">
        <v>21</v>
      </c>
      <c r="E11680" t="s">
        <v>22</v>
      </c>
      <c r="F11680" t="s">
        <v>25</v>
      </c>
      <c r="G11680">
        <v>49018.76</v>
      </c>
      <c r="H11680">
        <v>0</v>
      </c>
      <c r="I11680">
        <v>0</v>
      </c>
      <c r="J11680">
        <v>49018.76</v>
      </c>
      <c r="K11680">
        <v>0</v>
      </c>
      <c r="L11680">
        <v>0</v>
      </c>
      <c r="M11680">
        <v>0</v>
      </c>
      <c r="N11680">
        <v>0</v>
      </c>
      <c r="O11680">
        <v>0</v>
      </c>
      <c r="P11680">
        <v>0</v>
      </c>
      <c r="Q11680">
        <v>49018.76</v>
      </c>
      <c r="R11680" t="s">
        <v>778</v>
      </c>
      <c r="S11680" t="s">
        <v>106</v>
      </c>
      <c r="T11680" t="s">
        <v>942</v>
      </c>
    </row>
    <row r="11681" spans="1:20" x14ac:dyDescent="0.35">
      <c r="A11681" s="2">
        <v>42429</v>
      </c>
      <c r="B11681" t="s">
        <v>106</v>
      </c>
      <c r="C11681" t="s">
        <v>53</v>
      </c>
      <c r="D11681" t="s">
        <v>21</v>
      </c>
      <c r="E11681" t="s">
        <v>22</v>
      </c>
      <c r="F11681" t="s">
        <v>23</v>
      </c>
      <c r="G11681">
        <v>500</v>
      </c>
      <c r="H11681">
        <v>0</v>
      </c>
      <c r="I11681">
        <v>0</v>
      </c>
      <c r="J11681">
        <v>50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500</v>
      </c>
      <c r="R11681" t="s">
        <v>778</v>
      </c>
      <c r="S11681" t="s">
        <v>106</v>
      </c>
      <c r="T11681" t="s">
        <v>942</v>
      </c>
    </row>
    <row r="11682" spans="1:20" x14ac:dyDescent="0.35">
      <c r="A11682" s="2">
        <v>42429</v>
      </c>
      <c r="B11682" t="s">
        <v>106</v>
      </c>
      <c r="C11682" t="s">
        <v>53</v>
      </c>
      <c r="D11682" t="s">
        <v>21</v>
      </c>
      <c r="E11682" t="s">
        <v>22</v>
      </c>
      <c r="F11682" t="s">
        <v>31</v>
      </c>
      <c r="G11682">
        <v>20823.18</v>
      </c>
      <c r="H11682">
        <v>0</v>
      </c>
      <c r="I11682">
        <v>0</v>
      </c>
      <c r="J11682">
        <v>20823.18</v>
      </c>
      <c r="K11682">
        <v>0</v>
      </c>
      <c r="L11682">
        <v>0</v>
      </c>
      <c r="M11682">
        <v>0</v>
      </c>
      <c r="N11682">
        <v>0</v>
      </c>
      <c r="O11682">
        <v>0</v>
      </c>
      <c r="P11682">
        <v>0</v>
      </c>
      <c r="Q11682">
        <v>20823.18</v>
      </c>
      <c r="R11682" t="s">
        <v>778</v>
      </c>
      <c r="S11682" t="s">
        <v>106</v>
      </c>
      <c r="T11682" t="s">
        <v>942</v>
      </c>
    </row>
    <row r="11683" spans="1:20" x14ac:dyDescent="0.35">
      <c r="A11683" s="2">
        <v>42429</v>
      </c>
      <c r="B11683" t="s">
        <v>106</v>
      </c>
      <c r="C11683" t="s">
        <v>53</v>
      </c>
      <c r="D11683" t="s">
        <v>21</v>
      </c>
      <c r="E11683" t="s">
        <v>22</v>
      </c>
      <c r="F11683" t="s">
        <v>29</v>
      </c>
      <c r="G11683">
        <v>1397.1</v>
      </c>
      <c r="H11683">
        <v>0</v>
      </c>
      <c r="I11683">
        <v>0</v>
      </c>
      <c r="J11683">
        <v>1397.1</v>
      </c>
      <c r="K11683">
        <v>0</v>
      </c>
      <c r="L11683">
        <v>0</v>
      </c>
      <c r="M11683">
        <v>0</v>
      </c>
      <c r="N11683">
        <v>0</v>
      </c>
      <c r="O11683">
        <v>0</v>
      </c>
      <c r="P11683">
        <v>0</v>
      </c>
      <c r="Q11683">
        <v>1397.1</v>
      </c>
      <c r="R11683" t="s">
        <v>778</v>
      </c>
      <c r="S11683" t="s">
        <v>106</v>
      </c>
      <c r="T11683" t="s">
        <v>942</v>
      </c>
    </row>
    <row r="11684" spans="1:20" x14ac:dyDescent="0.35">
      <c r="A11684" s="2">
        <v>42429</v>
      </c>
      <c r="B11684" t="s">
        <v>106</v>
      </c>
      <c r="C11684" t="s">
        <v>53</v>
      </c>
      <c r="D11684" t="s">
        <v>21</v>
      </c>
      <c r="E11684" t="s">
        <v>22</v>
      </c>
      <c r="F11684" t="s">
        <v>30</v>
      </c>
      <c r="G11684">
        <v>2779.72</v>
      </c>
      <c r="H11684">
        <v>0</v>
      </c>
      <c r="I11684">
        <v>0</v>
      </c>
      <c r="J11684">
        <v>2779.72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2779.72</v>
      </c>
      <c r="R11684" t="s">
        <v>778</v>
      </c>
      <c r="S11684" t="s">
        <v>106</v>
      </c>
      <c r="T11684" t="s">
        <v>942</v>
      </c>
    </row>
    <row r="11685" spans="1:20" x14ac:dyDescent="0.35">
      <c r="A11685" s="2">
        <v>42429</v>
      </c>
      <c r="B11685" t="s">
        <v>106</v>
      </c>
      <c r="C11685" t="s">
        <v>53</v>
      </c>
      <c r="D11685" t="s">
        <v>21</v>
      </c>
      <c r="E11685" t="s">
        <v>22</v>
      </c>
      <c r="F11685" t="s">
        <v>25</v>
      </c>
      <c r="G11685">
        <v>45679.02</v>
      </c>
      <c r="H11685">
        <v>0</v>
      </c>
      <c r="I11685">
        <v>0</v>
      </c>
      <c r="J11685">
        <v>45679.02</v>
      </c>
      <c r="K11685">
        <v>0</v>
      </c>
      <c r="L11685">
        <v>0</v>
      </c>
      <c r="M11685">
        <v>0</v>
      </c>
      <c r="N11685">
        <v>0</v>
      </c>
      <c r="O11685">
        <v>0</v>
      </c>
      <c r="P11685">
        <v>0</v>
      </c>
      <c r="Q11685">
        <v>45679.02</v>
      </c>
      <c r="R11685" t="s">
        <v>778</v>
      </c>
      <c r="S11685" t="s">
        <v>106</v>
      </c>
      <c r="T11685" t="s">
        <v>942</v>
      </c>
    </row>
    <row r="11686" spans="1:20" x14ac:dyDescent="0.35">
      <c r="A11686" s="2">
        <v>42460</v>
      </c>
      <c r="B11686" t="s">
        <v>106</v>
      </c>
      <c r="C11686" t="s">
        <v>53</v>
      </c>
      <c r="D11686" t="s">
        <v>21</v>
      </c>
      <c r="E11686" t="s">
        <v>22</v>
      </c>
      <c r="F11686" t="s">
        <v>30</v>
      </c>
      <c r="G11686">
        <v>2710.68</v>
      </c>
      <c r="H11686">
        <v>0</v>
      </c>
      <c r="I11686">
        <v>0</v>
      </c>
      <c r="J11686">
        <v>2710.68</v>
      </c>
      <c r="K11686">
        <v>0</v>
      </c>
      <c r="L11686">
        <v>0</v>
      </c>
      <c r="M11686">
        <v>0</v>
      </c>
      <c r="N11686">
        <v>0</v>
      </c>
      <c r="O11686">
        <v>0</v>
      </c>
      <c r="P11686">
        <v>0</v>
      </c>
      <c r="Q11686">
        <v>2710.68</v>
      </c>
      <c r="R11686" t="s">
        <v>778</v>
      </c>
      <c r="S11686" t="s">
        <v>106</v>
      </c>
      <c r="T11686" t="s">
        <v>942</v>
      </c>
    </row>
    <row r="11687" spans="1:20" x14ac:dyDescent="0.35">
      <c r="A11687" s="2">
        <v>42460</v>
      </c>
      <c r="B11687" t="s">
        <v>106</v>
      </c>
      <c r="C11687" t="s">
        <v>53</v>
      </c>
      <c r="D11687" t="s">
        <v>21</v>
      </c>
      <c r="E11687" t="s">
        <v>22</v>
      </c>
      <c r="F11687" t="s">
        <v>29</v>
      </c>
      <c r="G11687">
        <v>1466.14</v>
      </c>
      <c r="H11687">
        <v>0</v>
      </c>
      <c r="I11687">
        <v>0</v>
      </c>
      <c r="J11687">
        <v>1466.14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1466.14</v>
      </c>
      <c r="R11687" t="s">
        <v>778</v>
      </c>
      <c r="S11687" t="s">
        <v>106</v>
      </c>
      <c r="T11687" t="s">
        <v>942</v>
      </c>
    </row>
    <row r="11688" spans="1:20" x14ac:dyDescent="0.35">
      <c r="A11688" s="2">
        <v>42460</v>
      </c>
      <c r="B11688" t="s">
        <v>106</v>
      </c>
      <c r="C11688" t="s">
        <v>53</v>
      </c>
      <c r="D11688" t="s">
        <v>21</v>
      </c>
      <c r="E11688" t="s">
        <v>22</v>
      </c>
      <c r="F11688" t="s">
        <v>23</v>
      </c>
      <c r="G11688">
        <v>500</v>
      </c>
      <c r="H11688">
        <v>0</v>
      </c>
      <c r="I11688">
        <v>0</v>
      </c>
      <c r="J11688">
        <v>500</v>
      </c>
      <c r="K11688">
        <v>0</v>
      </c>
      <c r="L11688">
        <v>0</v>
      </c>
      <c r="M11688">
        <v>0</v>
      </c>
      <c r="N11688">
        <v>0</v>
      </c>
      <c r="O11688">
        <v>0</v>
      </c>
      <c r="P11688">
        <v>0</v>
      </c>
      <c r="Q11688">
        <v>500</v>
      </c>
      <c r="R11688" t="s">
        <v>778</v>
      </c>
      <c r="S11688" t="s">
        <v>106</v>
      </c>
      <c r="T11688" t="s">
        <v>942</v>
      </c>
    </row>
    <row r="11689" spans="1:20" x14ac:dyDescent="0.35">
      <c r="A11689" s="2">
        <v>42460</v>
      </c>
      <c r="B11689" t="s">
        <v>106</v>
      </c>
      <c r="C11689" t="s">
        <v>53</v>
      </c>
      <c r="D11689" t="s">
        <v>21</v>
      </c>
      <c r="E11689" t="s">
        <v>22</v>
      </c>
      <c r="F11689" t="s">
        <v>25</v>
      </c>
      <c r="G11689">
        <v>48592.5</v>
      </c>
      <c r="H11689">
        <v>0</v>
      </c>
      <c r="I11689">
        <v>0</v>
      </c>
      <c r="J11689">
        <v>48592.5</v>
      </c>
      <c r="K11689">
        <v>0</v>
      </c>
      <c r="L11689">
        <v>0</v>
      </c>
      <c r="M11689">
        <v>0</v>
      </c>
      <c r="N11689">
        <v>0</v>
      </c>
      <c r="O11689">
        <v>0</v>
      </c>
      <c r="P11689">
        <v>0</v>
      </c>
      <c r="Q11689">
        <v>48592.5</v>
      </c>
      <c r="R11689" t="s">
        <v>778</v>
      </c>
      <c r="S11689" t="s">
        <v>106</v>
      </c>
      <c r="T11689" t="s">
        <v>942</v>
      </c>
    </row>
    <row r="11690" spans="1:20" x14ac:dyDescent="0.35">
      <c r="A11690" s="2">
        <v>42460</v>
      </c>
      <c r="B11690" t="s">
        <v>106</v>
      </c>
      <c r="C11690" t="s">
        <v>53</v>
      </c>
      <c r="D11690" t="s">
        <v>21</v>
      </c>
      <c r="E11690" t="s">
        <v>22</v>
      </c>
      <c r="F11690" t="s">
        <v>31</v>
      </c>
      <c r="G11690">
        <v>20823.18</v>
      </c>
      <c r="H11690">
        <v>0</v>
      </c>
      <c r="I11690">
        <v>0</v>
      </c>
      <c r="J11690">
        <v>20823.18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20823.18</v>
      </c>
      <c r="R11690" t="s">
        <v>778</v>
      </c>
      <c r="S11690" t="s">
        <v>106</v>
      </c>
      <c r="T11690" t="s">
        <v>942</v>
      </c>
    </row>
    <row r="11691" spans="1:20" x14ac:dyDescent="0.35">
      <c r="A11691" s="2">
        <v>42490</v>
      </c>
      <c r="B11691" t="s">
        <v>106</v>
      </c>
      <c r="C11691" t="s">
        <v>53</v>
      </c>
      <c r="D11691" t="s">
        <v>21</v>
      </c>
      <c r="E11691" t="s">
        <v>22</v>
      </c>
      <c r="F11691" t="s">
        <v>31</v>
      </c>
      <c r="G11691">
        <v>4164.6400000000003</v>
      </c>
      <c r="H11691">
        <v>0</v>
      </c>
      <c r="I11691">
        <v>0</v>
      </c>
      <c r="J11691">
        <v>4164.6400000000003</v>
      </c>
      <c r="K11691">
        <v>0</v>
      </c>
      <c r="L11691">
        <v>0</v>
      </c>
      <c r="M11691">
        <v>0</v>
      </c>
      <c r="N11691">
        <v>0</v>
      </c>
      <c r="O11691">
        <v>0</v>
      </c>
      <c r="P11691">
        <v>0</v>
      </c>
      <c r="Q11691">
        <v>4164.6400000000003</v>
      </c>
      <c r="R11691" t="s">
        <v>778</v>
      </c>
      <c r="S11691" t="s">
        <v>106</v>
      </c>
      <c r="T11691" t="s">
        <v>942</v>
      </c>
    </row>
    <row r="11692" spans="1:20" x14ac:dyDescent="0.35">
      <c r="A11692" s="2">
        <v>42490</v>
      </c>
      <c r="B11692" t="s">
        <v>106</v>
      </c>
      <c r="C11692" t="s">
        <v>53</v>
      </c>
      <c r="D11692" t="s">
        <v>21</v>
      </c>
      <c r="E11692" t="s">
        <v>22</v>
      </c>
      <c r="F11692" t="s">
        <v>29</v>
      </c>
      <c r="G11692">
        <v>306.62</v>
      </c>
      <c r="H11692">
        <v>0</v>
      </c>
      <c r="I11692">
        <v>0</v>
      </c>
      <c r="J11692">
        <v>306.62</v>
      </c>
      <c r="K11692">
        <v>0</v>
      </c>
      <c r="L11692">
        <v>0</v>
      </c>
      <c r="M11692">
        <v>0</v>
      </c>
      <c r="N11692">
        <v>0</v>
      </c>
      <c r="O11692">
        <v>0</v>
      </c>
      <c r="P11692">
        <v>0</v>
      </c>
      <c r="Q11692">
        <v>306.62</v>
      </c>
      <c r="R11692" t="s">
        <v>778</v>
      </c>
      <c r="S11692" t="s">
        <v>106</v>
      </c>
      <c r="T11692" t="s">
        <v>942</v>
      </c>
    </row>
    <row r="11693" spans="1:20" x14ac:dyDescent="0.35">
      <c r="A11693" s="2">
        <v>42490</v>
      </c>
      <c r="B11693" t="s">
        <v>106</v>
      </c>
      <c r="C11693" t="s">
        <v>53</v>
      </c>
      <c r="D11693" t="s">
        <v>21</v>
      </c>
      <c r="E11693" t="s">
        <v>22</v>
      </c>
      <c r="F11693" t="s">
        <v>23</v>
      </c>
      <c r="G11693">
        <v>100</v>
      </c>
      <c r="H11693">
        <v>0</v>
      </c>
      <c r="I11693">
        <v>0</v>
      </c>
      <c r="J11693">
        <v>10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100</v>
      </c>
      <c r="R11693" t="s">
        <v>778</v>
      </c>
      <c r="S11693" t="s">
        <v>106</v>
      </c>
      <c r="T11693" t="s">
        <v>942</v>
      </c>
    </row>
    <row r="11694" spans="1:20" x14ac:dyDescent="0.35">
      <c r="A11694" s="2">
        <v>42490</v>
      </c>
      <c r="B11694" t="s">
        <v>106</v>
      </c>
      <c r="C11694" t="s">
        <v>53</v>
      </c>
      <c r="D11694" t="s">
        <v>21</v>
      </c>
      <c r="E11694" t="s">
        <v>22</v>
      </c>
      <c r="F11694" t="s">
        <v>25</v>
      </c>
      <c r="G11694">
        <v>46795.839999999997</v>
      </c>
      <c r="H11694">
        <v>0</v>
      </c>
      <c r="I11694">
        <v>0</v>
      </c>
      <c r="J11694">
        <v>46795.839999999997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46795.839999999997</v>
      </c>
      <c r="R11694" t="s">
        <v>778</v>
      </c>
      <c r="S11694" t="s">
        <v>106</v>
      </c>
      <c r="T11694" t="s">
        <v>942</v>
      </c>
    </row>
    <row r="11695" spans="1:20" x14ac:dyDescent="0.35">
      <c r="A11695" s="2">
        <v>42490</v>
      </c>
      <c r="B11695" t="s">
        <v>106</v>
      </c>
      <c r="C11695" t="s">
        <v>53</v>
      </c>
      <c r="D11695" t="s">
        <v>21</v>
      </c>
      <c r="E11695" t="s">
        <v>22</v>
      </c>
      <c r="F11695" t="s">
        <v>30</v>
      </c>
      <c r="G11695">
        <v>528.74</v>
      </c>
      <c r="H11695">
        <v>0</v>
      </c>
      <c r="I11695">
        <v>0</v>
      </c>
      <c r="J11695">
        <v>528.74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528.74</v>
      </c>
      <c r="R11695" t="s">
        <v>778</v>
      </c>
      <c r="S11695" t="s">
        <v>106</v>
      </c>
      <c r="T11695" t="s">
        <v>942</v>
      </c>
    </row>
    <row r="11696" spans="1:20" x14ac:dyDescent="0.35">
      <c r="A11696" s="2">
        <v>42521</v>
      </c>
      <c r="B11696" t="s">
        <v>106</v>
      </c>
      <c r="C11696" t="s">
        <v>53</v>
      </c>
      <c r="D11696" t="s">
        <v>21</v>
      </c>
      <c r="E11696" t="s">
        <v>22</v>
      </c>
      <c r="F11696" t="s">
        <v>25</v>
      </c>
      <c r="G11696">
        <v>48308.34</v>
      </c>
      <c r="H11696">
        <v>0</v>
      </c>
      <c r="I11696">
        <v>0</v>
      </c>
      <c r="J11696">
        <v>48308.34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48308.34</v>
      </c>
      <c r="R11696" t="s">
        <v>778</v>
      </c>
      <c r="S11696" t="s">
        <v>106</v>
      </c>
      <c r="T11696" t="s">
        <v>942</v>
      </c>
    </row>
    <row r="11697" spans="1:20" x14ac:dyDescent="0.35">
      <c r="A11697" s="2">
        <v>42551</v>
      </c>
      <c r="B11697" t="s">
        <v>106</v>
      </c>
      <c r="C11697" t="s">
        <v>53</v>
      </c>
      <c r="D11697" t="s">
        <v>21</v>
      </c>
      <c r="E11697" t="s">
        <v>22</v>
      </c>
      <c r="F11697" t="s">
        <v>29</v>
      </c>
      <c r="G11697">
        <v>1670.02</v>
      </c>
      <c r="H11697">
        <v>0</v>
      </c>
      <c r="I11697">
        <v>0</v>
      </c>
      <c r="J11697">
        <v>1670.02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1670.02</v>
      </c>
      <c r="R11697" t="s">
        <v>778</v>
      </c>
      <c r="S11697" t="s">
        <v>106</v>
      </c>
      <c r="T11697" t="s">
        <v>942</v>
      </c>
    </row>
    <row r="11698" spans="1:20" x14ac:dyDescent="0.35">
      <c r="A11698" s="2">
        <v>42551</v>
      </c>
      <c r="B11698" t="s">
        <v>106</v>
      </c>
      <c r="C11698" t="s">
        <v>53</v>
      </c>
      <c r="D11698" t="s">
        <v>21</v>
      </c>
      <c r="E11698" t="s">
        <v>22</v>
      </c>
      <c r="F11698" t="s">
        <v>25</v>
      </c>
      <c r="G11698">
        <v>46750</v>
      </c>
      <c r="H11698">
        <v>0</v>
      </c>
      <c r="I11698">
        <v>0</v>
      </c>
      <c r="J11698">
        <v>4675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46750</v>
      </c>
      <c r="R11698" t="s">
        <v>778</v>
      </c>
      <c r="S11698" t="s">
        <v>106</v>
      </c>
      <c r="T11698" t="s">
        <v>942</v>
      </c>
    </row>
    <row r="11699" spans="1:20" x14ac:dyDescent="0.35">
      <c r="A11699" s="2">
        <v>42551</v>
      </c>
      <c r="B11699" t="s">
        <v>106</v>
      </c>
      <c r="C11699" t="s">
        <v>53</v>
      </c>
      <c r="D11699" t="s">
        <v>21</v>
      </c>
      <c r="E11699" t="s">
        <v>22</v>
      </c>
      <c r="F11699" t="s">
        <v>23</v>
      </c>
      <c r="G11699">
        <v>250</v>
      </c>
      <c r="H11699">
        <v>0</v>
      </c>
      <c r="I11699">
        <v>0</v>
      </c>
      <c r="J11699">
        <v>25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250</v>
      </c>
      <c r="R11699" t="s">
        <v>778</v>
      </c>
      <c r="S11699" t="s">
        <v>106</v>
      </c>
      <c r="T11699" t="s">
        <v>942</v>
      </c>
    </row>
    <row r="11700" spans="1:20" x14ac:dyDescent="0.35">
      <c r="A11700" s="2">
        <v>42551</v>
      </c>
      <c r="B11700" t="s">
        <v>106</v>
      </c>
      <c r="C11700" t="s">
        <v>53</v>
      </c>
      <c r="D11700" t="s">
        <v>21</v>
      </c>
      <c r="E11700" t="s">
        <v>22</v>
      </c>
      <c r="F11700" t="s">
        <v>30</v>
      </c>
      <c r="G11700">
        <v>2506.8000000000002</v>
      </c>
      <c r="H11700">
        <v>0</v>
      </c>
      <c r="I11700">
        <v>0</v>
      </c>
      <c r="J11700">
        <v>2506.8000000000002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2506.8000000000002</v>
      </c>
      <c r="R11700" t="s">
        <v>778</v>
      </c>
      <c r="S11700" t="s">
        <v>106</v>
      </c>
      <c r="T11700" t="s">
        <v>942</v>
      </c>
    </row>
    <row r="11701" spans="1:20" x14ac:dyDescent="0.35">
      <c r="A11701" s="2">
        <v>42551</v>
      </c>
      <c r="B11701" t="s">
        <v>106</v>
      </c>
      <c r="C11701" t="s">
        <v>53</v>
      </c>
      <c r="D11701" t="s">
        <v>21</v>
      </c>
      <c r="E11701" t="s">
        <v>22</v>
      </c>
      <c r="F11701" t="s">
        <v>31</v>
      </c>
      <c r="G11701">
        <v>20823.18</v>
      </c>
      <c r="H11701">
        <v>0</v>
      </c>
      <c r="I11701">
        <v>0</v>
      </c>
      <c r="J11701">
        <v>20823.18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20823.18</v>
      </c>
      <c r="R11701" t="s">
        <v>778</v>
      </c>
      <c r="S11701" t="s">
        <v>106</v>
      </c>
      <c r="T11701" t="s">
        <v>942</v>
      </c>
    </row>
    <row r="11702" spans="1:20" x14ac:dyDescent="0.35">
      <c r="A11702" s="2">
        <v>42582</v>
      </c>
      <c r="B11702" t="s">
        <v>106</v>
      </c>
      <c r="C11702" t="s">
        <v>53</v>
      </c>
      <c r="D11702" t="s">
        <v>21</v>
      </c>
      <c r="E11702" t="s">
        <v>22</v>
      </c>
      <c r="F11702" t="s">
        <v>31</v>
      </c>
      <c r="G11702">
        <v>8329.2800000000007</v>
      </c>
      <c r="H11702">
        <v>0</v>
      </c>
      <c r="I11702">
        <v>0</v>
      </c>
      <c r="J11702">
        <v>8329.2800000000007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8329.2800000000007</v>
      </c>
      <c r="R11702" t="s">
        <v>778</v>
      </c>
      <c r="S11702" t="s">
        <v>106</v>
      </c>
      <c r="T11702" t="s">
        <v>942</v>
      </c>
    </row>
    <row r="11703" spans="1:20" x14ac:dyDescent="0.35">
      <c r="A11703" s="2">
        <v>42582</v>
      </c>
      <c r="B11703" t="s">
        <v>106</v>
      </c>
      <c r="C11703" t="s">
        <v>53</v>
      </c>
      <c r="D11703" t="s">
        <v>21</v>
      </c>
      <c r="E11703" t="s">
        <v>22</v>
      </c>
      <c r="F11703" t="s">
        <v>30</v>
      </c>
      <c r="G11703">
        <v>974.78</v>
      </c>
      <c r="H11703">
        <v>0</v>
      </c>
      <c r="I11703">
        <v>0</v>
      </c>
      <c r="J11703">
        <v>974.78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974.78</v>
      </c>
      <c r="R11703" t="s">
        <v>778</v>
      </c>
      <c r="S11703" t="s">
        <v>106</v>
      </c>
      <c r="T11703" t="s">
        <v>942</v>
      </c>
    </row>
    <row r="11704" spans="1:20" x14ac:dyDescent="0.35">
      <c r="A11704" s="2">
        <v>42582</v>
      </c>
      <c r="B11704" t="s">
        <v>106</v>
      </c>
      <c r="C11704" t="s">
        <v>53</v>
      </c>
      <c r="D11704" t="s">
        <v>21</v>
      </c>
      <c r="E11704" t="s">
        <v>22</v>
      </c>
      <c r="F11704" t="s">
        <v>29</v>
      </c>
      <c r="G11704">
        <v>695.96</v>
      </c>
      <c r="H11704">
        <v>0</v>
      </c>
      <c r="I11704">
        <v>0</v>
      </c>
      <c r="J11704">
        <v>695.96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695.96</v>
      </c>
      <c r="R11704" t="s">
        <v>778</v>
      </c>
      <c r="S11704" t="s">
        <v>106</v>
      </c>
      <c r="T11704" t="s">
        <v>942</v>
      </c>
    </row>
    <row r="11705" spans="1:20" x14ac:dyDescent="0.35">
      <c r="A11705" s="2">
        <v>42582</v>
      </c>
      <c r="B11705" t="s">
        <v>106</v>
      </c>
      <c r="C11705" t="s">
        <v>53</v>
      </c>
      <c r="D11705" t="s">
        <v>21</v>
      </c>
      <c r="E11705" t="s">
        <v>22</v>
      </c>
      <c r="F11705" t="s">
        <v>23</v>
      </c>
      <c r="G11705">
        <v>100</v>
      </c>
      <c r="H11705">
        <v>0</v>
      </c>
      <c r="I11705">
        <v>0</v>
      </c>
      <c r="J11705">
        <v>10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100</v>
      </c>
      <c r="R11705" t="s">
        <v>778</v>
      </c>
      <c r="S11705" t="s">
        <v>106</v>
      </c>
      <c r="T11705" t="s">
        <v>942</v>
      </c>
    </row>
    <row r="11706" spans="1:20" x14ac:dyDescent="0.35">
      <c r="A11706" s="2">
        <v>42582</v>
      </c>
      <c r="B11706" t="s">
        <v>106</v>
      </c>
      <c r="C11706" t="s">
        <v>53</v>
      </c>
      <c r="D11706" t="s">
        <v>21</v>
      </c>
      <c r="E11706" t="s">
        <v>22</v>
      </c>
      <c r="F11706" t="s">
        <v>25</v>
      </c>
      <c r="G11706">
        <v>48071.519999999997</v>
      </c>
      <c r="H11706">
        <v>0</v>
      </c>
      <c r="I11706">
        <v>0</v>
      </c>
      <c r="J11706">
        <v>48071.519999999997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48071.519999999997</v>
      </c>
      <c r="R11706" t="s">
        <v>778</v>
      </c>
      <c r="S11706" t="s">
        <v>106</v>
      </c>
      <c r="T11706" t="s">
        <v>942</v>
      </c>
    </row>
    <row r="11707" spans="1:20" x14ac:dyDescent="0.35">
      <c r="A11707" s="2">
        <v>42613</v>
      </c>
      <c r="B11707" t="s">
        <v>106</v>
      </c>
      <c r="C11707" t="s">
        <v>53</v>
      </c>
      <c r="D11707" t="s">
        <v>21</v>
      </c>
      <c r="E11707" t="s">
        <v>22</v>
      </c>
      <c r="F11707" t="s">
        <v>25</v>
      </c>
      <c r="G11707">
        <v>47976.800000000003</v>
      </c>
      <c r="H11707">
        <v>0</v>
      </c>
      <c r="I11707">
        <v>0</v>
      </c>
      <c r="J11707">
        <v>47976.800000000003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47976.800000000003</v>
      </c>
      <c r="R11707" t="s">
        <v>778</v>
      </c>
      <c r="S11707" t="s">
        <v>106</v>
      </c>
      <c r="T11707" t="s">
        <v>942</v>
      </c>
    </row>
    <row r="11708" spans="1:20" x14ac:dyDescent="0.35">
      <c r="A11708" s="2">
        <v>42613</v>
      </c>
      <c r="B11708" t="s">
        <v>106</v>
      </c>
      <c r="C11708" t="s">
        <v>53</v>
      </c>
      <c r="D11708" t="s">
        <v>21</v>
      </c>
      <c r="E11708" t="s">
        <v>22</v>
      </c>
      <c r="F11708" t="s">
        <v>23</v>
      </c>
      <c r="G11708">
        <v>250</v>
      </c>
      <c r="H11708">
        <v>0</v>
      </c>
      <c r="I11708">
        <v>0</v>
      </c>
      <c r="J11708">
        <v>25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250</v>
      </c>
      <c r="R11708" t="s">
        <v>778</v>
      </c>
      <c r="S11708" t="s">
        <v>106</v>
      </c>
      <c r="T11708" t="s">
        <v>942</v>
      </c>
    </row>
    <row r="11709" spans="1:20" x14ac:dyDescent="0.35">
      <c r="A11709" s="2">
        <v>42613</v>
      </c>
      <c r="B11709" t="s">
        <v>106</v>
      </c>
      <c r="C11709" t="s">
        <v>53</v>
      </c>
      <c r="D11709" t="s">
        <v>21</v>
      </c>
      <c r="E11709" t="s">
        <v>22</v>
      </c>
      <c r="F11709" t="s">
        <v>30</v>
      </c>
      <c r="G11709">
        <v>2366.8200000000002</v>
      </c>
      <c r="H11709">
        <v>0</v>
      </c>
      <c r="I11709">
        <v>0</v>
      </c>
      <c r="J11709">
        <v>2366.8200000000002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2366.8200000000002</v>
      </c>
      <c r="R11709" t="s">
        <v>778</v>
      </c>
      <c r="S11709" t="s">
        <v>106</v>
      </c>
      <c r="T11709" t="s">
        <v>942</v>
      </c>
    </row>
    <row r="11710" spans="1:20" x14ac:dyDescent="0.35">
      <c r="A11710" s="2">
        <v>42613</v>
      </c>
      <c r="B11710" t="s">
        <v>106</v>
      </c>
      <c r="C11710" t="s">
        <v>53</v>
      </c>
      <c r="D11710" t="s">
        <v>21</v>
      </c>
      <c r="E11710" t="s">
        <v>22</v>
      </c>
      <c r="F11710" t="s">
        <v>29</v>
      </c>
      <c r="G11710">
        <v>1809.98</v>
      </c>
      <c r="H11710">
        <v>0</v>
      </c>
      <c r="I11710">
        <v>0</v>
      </c>
      <c r="J11710">
        <v>1809.98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1809.98</v>
      </c>
      <c r="R11710" t="s">
        <v>778</v>
      </c>
      <c r="S11710" t="s">
        <v>106</v>
      </c>
      <c r="T11710" t="s">
        <v>942</v>
      </c>
    </row>
    <row r="11711" spans="1:20" x14ac:dyDescent="0.35">
      <c r="A11711" s="2">
        <v>42613</v>
      </c>
      <c r="B11711" t="s">
        <v>106</v>
      </c>
      <c r="C11711" t="s">
        <v>53</v>
      </c>
      <c r="D11711" t="s">
        <v>21</v>
      </c>
      <c r="E11711" t="s">
        <v>22</v>
      </c>
      <c r="F11711" t="s">
        <v>31</v>
      </c>
      <c r="G11711">
        <v>20823.18</v>
      </c>
      <c r="H11711">
        <v>0</v>
      </c>
      <c r="I11711">
        <v>0</v>
      </c>
      <c r="J11711">
        <v>20823.18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20823.18</v>
      </c>
      <c r="R11711" t="s">
        <v>778</v>
      </c>
      <c r="S11711" t="s">
        <v>106</v>
      </c>
      <c r="T11711" t="s">
        <v>942</v>
      </c>
    </row>
    <row r="11712" spans="1:20" x14ac:dyDescent="0.35">
      <c r="A11712" s="2">
        <v>42643</v>
      </c>
      <c r="B11712" t="s">
        <v>106</v>
      </c>
      <c r="C11712" t="s">
        <v>53</v>
      </c>
      <c r="D11712" t="s">
        <v>21</v>
      </c>
      <c r="E11712" t="s">
        <v>22</v>
      </c>
      <c r="F11712" t="s">
        <v>23</v>
      </c>
      <c r="G11712">
        <v>150</v>
      </c>
      <c r="H11712">
        <v>0</v>
      </c>
      <c r="I11712">
        <v>0</v>
      </c>
      <c r="J11712">
        <v>15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150</v>
      </c>
      <c r="R11712" t="s">
        <v>778</v>
      </c>
      <c r="S11712" t="s">
        <v>106</v>
      </c>
      <c r="T11712" t="s">
        <v>942</v>
      </c>
    </row>
    <row r="11713" spans="1:20" x14ac:dyDescent="0.35">
      <c r="A11713" s="2">
        <v>42643</v>
      </c>
      <c r="B11713" t="s">
        <v>106</v>
      </c>
      <c r="C11713" t="s">
        <v>53</v>
      </c>
      <c r="D11713" t="s">
        <v>21</v>
      </c>
      <c r="E11713" t="s">
        <v>22</v>
      </c>
      <c r="F11713" t="s">
        <v>31</v>
      </c>
      <c r="G11713">
        <v>12493.9</v>
      </c>
      <c r="H11713">
        <v>0</v>
      </c>
      <c r="I11713">
        <v>0</v>
      </c>
      <c r="J11713">
        <v>12493.9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12493.9</v>
      </c>
      <c r="R11713" t="s">
        <v>778</v>
      </c>
      <c r="S11713" t="s">
        <v>106</v>
      </c>
      <c r="T11713" t="s">
        <v>942</v>
      </c>
    </row>
    <row r="11714" spans="1:20" x14ac:dyDescent="0.35">
      <c r="A11714" s="2">
        <v>42643</v>
      </c>
      <c r="B11714" t="s">
        <v>106</v>
      </c>
      <c r="C11714" t="s">
        <v>53</v>
      </c>
      <c r="D11714" t="s">
        <v>21</v>
      </c>
      <c r="E11714" t="s">
        <v>22</v>
      </c>
      <c r="F11714" t="s">
        <v>30</v>
      </c>
      <c r="G11714">
        <v>1379.28</v>
      </c>
      <c r="H11714">
        <v>0</v>
      </c>
      <c r="I11714">
        <v>0</v>
      </c>
      <c r="J11714">
        <v>1379.28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1379.28</v>
      </c>
      <c r="R11714" t="s">
        <v>778</v>
      </c>
      <c r="S11714" t="s">
        <v>106</v>
      </c>
      <c r="T11714" t="s">
        <v>942</v>
      </c>
    </row>
    <row r="11715" spans="1:20" x14ac:dyDescent="0.35">
      <c r="A11715" s="2">
        <v>42643</v>
      </c>
      <c r="B11715" t="s">
        <v>106</v>
      </c>
      <c r="C11715" t="s">
        <v>53</v>
      </c>
      <c r="D11715" t="s">
        <v>21</v>
      </c>
      <c r="E11715" t="s">
        <v>22</v>
      </c>
      <c r="F11715" t="s">
        <v>25</v>
      </c>
      <c r="G11715">
        <v>46200</v>
      </c>
      <c r="H11715">
        <v>0</v>
      </c>
      <c r="I11715">
        <v>0</v>
      </c>
      <c r="J11715">
        <v>4620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46200</v>
      </c>
      <c r="R11715" t="s">
        <v>778</v>
      </c>
      <c r="S11715" t="s">
        <v>106</v>
      </c>
      <c r="T11715" t="s">
        <v>942</v>
      </c>
    </row>
    <row r="11716" spans="1:20" x14ac:dyDescent="0.35">
      <c r="A11716" s="2">
        <v>42643</v>
      </c>
      <c r="B11716" t="s">
        <v>106</v>
      </c>
      <c r="C11716" t="s">
        <v>53</v>
      </c>
      <c r="D11716" t="s">
        <v>21</v>
      </c>
      <c r="E11716" t="s">
        <v>22</v>
      </c>
      <c r="F11716" t="s">
        <v>29</v>
      </c>
      <c r="G11716">
        <v>1126.82</v>
      </c>
      <c r="H11716">
        <v>0</v>
      </c>
      <c r="I11716">
        <v>0</v>
      </c>
      <c r="J11716">
        <v>1126.82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1126.82</v>
      </c>
      <c r="R11716" t="s">
        <v>778</v>
      </c>
      <c r="S11716" t="s">
        <v>106</v>
      </c>
      <c r="T11716" t="s">
        <v>942</v>
      </c>
    </row>
    <row r="11717" spans="1:20" x14ac:dyDescent="0.35">
      <c r="A11717" s="2">
        <v>42674</v>
      </c>
      <c r="B11717" t="s">
        <v>106</v>
      </c>
      <c r="C11717" t="s">
        <v>53</v>
      </c>
      <c r="D11717" t="s">
        <v>21</v>
      </c>
      <c r="E11717" t="s">
        <v>22</v>
      </c>
      <c r="F11717" t="s">
        <v>29</v>
      </c>
      <c r="G11717">
        <v>2727.98</v>
      </c>
      <c r="H11717">
        <v>0</v>
      </c>
      <c r="I11717">
        <v>0</v>
      </c>
      <c r="J11717">
        <v>2727.98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2727.98</v>
      </c>
      <c r="R11717" t="s">
        <v>778</v>
      </c>
      <c r="S11717" t="s">
        <v>106</v>
      </c>
      <c r="T11717" t="s">
        <v>942</v>
      </c>
    </row>
    <row r="11718" spans="1:20" x14ac:dyDescent="0.35">
      <c r="A11718" s="2">
        <v>42674</v>
      </c>
      <c r="B11718" t="s">
        <v>106</v>
      </c>
      <c r="C11718" t="s">
        <v>53</v>
      </c>
      <c r="D11718" t="s">
        <v>21</v>
      </c>
      <c r="E11718" t="s">
        <v>22</v>
      </c>
      <c r="F11718" t="s">
        <v>30</v>
      </c>
      <c r="G11718">
        <v>3119.56</v>
      </c>
      <c r="H11718">
        <v>0</v>
      </c>
      <c r="I11718">
        <v>0</v>
      </c>
      <c r="J11718">
        <v>3119.56</v>
      </c>
      <c r="K11718">
        <v>0</v>
      </c>
      <c r="L11718">
        <v>0</v>
      </c>
      <c r="M11718">
        <v>0</v>
      </c>
      <c r="N11718">
        <v>0</v>
      </c>
      <c r="O11718">
        <v>0</v>
      </c>
      <c r="P11718">
        <v>0</v>
      </c>
      <c r="Q11718">
        <v>3119.56</v>
      </c>
      <c r="R11718" t="s">
        <v>778</v>
      </c>
      <c r="S11718" t="s">
        <v>106</v>
      </c>
      <c r="T11718" t="s">
        <v>942</v>
      </c>
    </row>
    <row r="11719" spans="1:20" x14ac:dyDescent="0.35">
      <c r="A11719" s="2">
        <v>42674</v>
      </c>
      <c r="B11719" t="s">
        <v>106</v>
      </c>
      <c r="C11719" t="s">
        <v>53</v>
      </c>
      <c r="D11719" t="s">
        <v>21</v>
      </c>
      <c r="E11719" t="s">
        <v>22</v>
      </c>
      <c r="F11719" t="s">
        <v>25</v>
      </c>
      <c r="G11719">
        <v>47597.919999999998</v>
      </c>
      <c r="H11719">
        <v>0</v>
      </c>
      <c r="I11719">
        <v>0</v>
      </c>
      <c r="J11719">
        <v>47597.919999999998</v>
      </c>
      <c r="K11719">
        <v>0</v>
      </c>
      <c r="L11719">
        <v>0</v>
      </c>
      <c r="M11719">
        <v>0</v>
      </c>
      <c r="N11719">
        <v>0</v>
      </c>
      <c r="O11719">
        <v>0</v>
      </c>
      <c r="P11719">
        <v>0</v>
      </c>
      <c r="Q11719">
        <v>47597.919999999998</v>
      </c>
      <c r="R11719" t="s">
        <v>778</v>
      </c>
      <c r="S11719" t="s">
        <v>106</v>
      </c>
      <c r="T11719" t="s">
        <v>942</v>
      </c>
    </row>
    <row r="11720" spans="1:20" x14ac:dyDescent="0.35">
      <c r="A11720" s="2">
        <v>42674</v>
      </c>
      <c r="B11720" t="s">
        <v>106</v>
      </c>
      <c r="C11720" t="s">
        <v>53</v>
      </c>
      <c r="D11720" t="s">
        <v>21</v>
      </c>
      <c r="E11720" t="s">
        <v>22</v>
      </c>
      <c r="F11720" t="s">
        <v>31</v>
      </c>
      <c r="G11720">
        <v>29152.46</v>
      </c>
      <c r="H11720">
        <v>0</v>
      </c>
      <c r="I11720">
        <v>0</v>
      </c>
      <c r="J11720">
        <v>29152.46</v>
      </c>
      <c r="K11720">
        <v>0</v>
      </c>
      <c r="L11720">
        <v>0</v>
      </c>
      <c r="M11720">
        <v>0</v>
      </c>
      <c r="N11720">
        <v>0</v>
      </c>
      <c r="O11720">
        <v>0</v>
      </c>
      <c r="P11720">
        <v>0</v>
      </c>
      <c r="Q11720">
        <v>29152.46</v>
      </c>
      <c r="R11720" t="s">
        <v>778</v>
      </c>
      <c r="S11720" t="s">
        <v>106</v>
      </c>
      <c r="T11720" t="s">
        <v>942</v>
      </c>
    </row>
    <row r="11721" spans="1:20" x14ac:dyDescent="0.35">
      <c r="A11721" s="2">
        <v>42674</v>
      </c>
      <c r="B11721" t="s">
        <v>106</v>
      </c>
      <c r="C11721" t="s">
        <v>53</v>
      </c>
      <c r="D11721" t="s">
        <v>21</v>
      </c>
      <c r="E11721" t="s">
        <v>22</v>
      </c>
      <c r="F11721" t="s">
        <v>23</v>
      </c>
      <c r="G11721">
        <v>350</v>
      </c>
      <c r="H11721">
        <v>0</v>
      </c>
      <c r="I11721">
        <v>0</v>
      </c>
      <c r="J11721">
        <v>350</v>
      </c>
      <c r="K11721">
        <v>0</v>
      </c>
      <c r="L11721">
        <v>0</v>
      </c>
      <c r="M11721">
        <v>0</v>
      </c>
      <c r="N11721">
        <v>0</v>
      </c>
      <c r="O11721">
        <v>0</v>
      </c>
      <c r="P11721">
        <v>0</v>
      </c>
      <c r="Q11721">
        <v>350</v>
      </c>
      <c r="R11721" t="s">
        <v>778</v>
      </c>
      <c r="S11721" t="s">
        <v>106</v>
      </c>
      <c r="T11721" t="s">
        <v>942</v>
      </c>
    </row>
    <row r="11722" spans="1:20" x14ac:dyDescent="0.35">
      <c r="A11722" s="2">
        <v>42704</v>
      </c>
      <c r="B11722" t="s">
        <v>106</v>
      </c>
      <c r="C11722" t="s">
        <v>53</v>
      </c>
      <c r="D11722" t="s">
        <v>21</v>
      </c>
      <c r="E11722" t="s">
        <v>22</v>
      </c>
      <c r="F11722" t="s">
        <v>29</v>
      </c>
      <c r="G11722">
        <v>3227.22</v>
      </c>
      <c r="H11722">
        <v>0</v>
      </c>
      <c r="I11722">
        <v>0</v>
      </c>
      <c r="J11722">
        <v>3227.22</v>
      </c>
      <c r="K11722">
        <v>0</v>
      </c>
      <c r="L11722">
        <v>0</v>
      </c>
      <c r="M11722">
        <v>0</v>
      </c>
      <c r="N11722">
        <v>0</v>
      </c>
      <c r="O11722">
        <v>0</v>
      </c>
      <c r="P11722">
        <v>0</v>
      </c>
      <c r="Q11722">
        <v>3227.22</v>
      </c>
      <c r="R11722" t="s">
        <v>778</v>
      </c>
      <c r="S11722" t="s">
        <v>106</v>
      </c>
      <c r="T11722" t="s">
        <v>942</v>
      </c>
    </row>
    <row r="11723" spans="1:20" x14ac:dyDescent="0.35">
      <c r="A11723" s="2">
        <v>42704</v>
      </c>
      <c r="B11723" t="s">
        <v>106</v>
      </c>
      <c r="C11723" t="s">
        <v>53</v>
      </c>
      <c r="D11723" t="s">
        <v>21</v>
      </c>
      <c r="E11723" t="s">
        <v>22</v>
      </c>
      <c r="F11723" t="s">
        <v>30</v>
      </c>
      <c r="G11723">
        <v>3455.68</v>
      </c>
      <c r="H11723">
        <v>0</v>
      </c>
      <c r="I11723">
        <v>0</v>
      </c>
      <c r="J11723">
        <v>3455.68</v>
      </c>
      <c r="K11723">
        <v>0</v>
      </c>
      <c r="L11723">
        <v>0</v>
      </c>
      <c r="M11723">
        <v>0</v>
      </c>
      <c r="N11723">
        <v>0</v>
      </c>
      <c r="O11723">
        <v>0</v>
      </c>
      <c r="P11723">
        <v>0</v>
      </c>
      <c r="Q11723">
        <v>3455.68</v>
      </c>
      <c r="R11723" t="s">
        <v>778</v>
      </c>
      <c r="S11723" t="s">
        <v>106</v>
      </c>
      <c r="T11723" t="s">
        <v>942</v>
      </c>
    </row>
    <row r="11724" spans="1:20" x14ac:dyDescent="0.35">
      <c r="A11724" s="2">
        <v>42704</v>
      </c>
      <c r="B11724" t="s">
        <v>106</v>
      </c>
      <c r="C11724" t="s">
        <v>53</v>
      </c>
      <c r="D11724" t="s">
        <v>21</v>
      </c>
      <c r="E11724" t="s">
        <v>22</v>
      </c>
      <c r="F11724" t="s">
        <v>23</v>
      </c>
      <c r="G11724">
        <v>400</v>
      </c>
      <c r="H11724">
        <v>0</v>
      </c>
      <c r="I11724">
        <v>0</v>
      </c>
      <c r="J11724">
        <v>400</v>
      </c>
      <c r="K11724">
        <v>0</v>
      </c>
      <c r="L11724">
        <v>0</v>
      </c>
      <c r="M11724">
        <v>0</v>
      </c>
      <c r="N11724">
        <v>0</v>
      </c>
      <c r="O11724">
        <v>0</v>
      </c>
      <c r="P11724">
        <v>0</v>
      </c>
      <c r="Q11724">
        <v>400</v>
      </c>
      <c r="R11724" t="s">
        <v>778</v>
      </c>
      <c r="S11724" t="s">
        <v>106</v>
      </c>
      <c r="T11724" t="s">
        <v>942</v>
      </c>
    </row>
    <row r="11725" spans="1:20" x14ac:dyDescent="0.35">
      <c r="A11725" s="2">
        <v>42704</v>
      </c>
      <c r="B11725" t="s">
        <v>106</v>
      </c>
      <c r="C11725" t="s">
        <v>53</v>
      </c>
      <c r="D11725" t="s">
        <v>21</v>
      </c>
      <c r="E11725" t="s">
        <v>22</v>
      </c>
      <c r="F11725" t="s">
        <v>31</v>
      </c>
      <c r="G11725">
        <v>33317.1</v>
      </c>
      <c r="H11725">
        <v>0</v>
      </c>
      <c r="I11725">
        <v>0</v>
      </c>
      <c r="J11725">
        <v>33317.1</v>
      </c>
      <c r="K11725">
        <v>0</v>
      </c>
      <c r="L11725">
        <v>0</v>
      </c>
      <c r="M11725">
        <v>0</v>
      </c>
      <c r="N11725">
        <v>0</v>
      </c>
      <c r="O11725">
        <v>0</v>
      </c>
      <c r="P11725">
        <v>0</v>
      </c>
      <c r="Q11725">
        <v>33317.1</v>
      </c>
      <c r="R11725" t="s">
        <v>778</v>
      </c>
      <c r="S11725" t="s">
        <v>106</v>
      </c>
      <c r="T11725" t="s">
        <v>942</v>
      </c>
    </row>
    <row r="11726" spans="1:20" x14ac:dyDescent="0.35">
      <c r="A11726" s="2">
        <v>42704</v>
      </c>
      <c r="B11726" t="s">
        <v>106</v>
      </c>
      <c r="C11726" t="s">
        <v>53</v>
      </c>
      <c r="D11726" t="s">
        <v>21</v>
      </c>
      <c r="E11726" t="s">
        <v>22</v>
      </c>
      <c r="F11726" t="s">
        <v>25</v>
      </c>
      <c r="G11726">
        <v>45741.66</v>
      </c>
      <c r="H11726">
        <v>0</v>
      </c>
      <c r="I11726">
        <v>0</v>
      </c>
      <c r="J11726">
        <v>45741.66</v>
      </c>
      <c r="K11726">
        <v>0</v>
      </c>
      <c r="L11726">
        <v>0</v>
      </c>
      <c r="M11726">
        <v>0</v>
      </c>
      <c r="N11726">
        <v>0</v>
      </c>
      <c r="O11726">
        <v>0</v>
      </c>
      <c r="P11726">
        <v>0</v>
      </c>
      <c r="Q11726">
        <v>45741.66</v>
      </c>
      <c r="R11726" t="s">
        <v>778</v>
      </c>
      <c r="S11726" t="s">
        <v>106</v>
      </c>
      <c r="T11726" t="s">
        <v>942</v>
      </c>
    </row>
    <row r="11727" spans="1:20" x14ac:dyDescent="0.35">
      <c r="A11727" s="2">
        <v>42735</v>
      </c>
      <c r="B11727" t="s">
        <v>106</v>
      </c>
      <c r="C11727" t="s">
        <v>53</v>
      </c>
      <c r="D11727" t="s">
        <v>21</v>
      </c>
      <c r="E11727" t="s">
        <v>22</v>
      </c>
      <c r="F11727" t="s">
        <v>31</v>
      </c>
      <c r="G11727">
        <v>41646.36</v>
      </c>
      <c r="H11727">
        <v>0</v>
      </c>
      <c r="I11727">
        <v>0</v>
      </c>
      <c r="J11727">
        <v>41646.36</v>
      </c>
      <c r="K11727">
        <v>0</v>
      </c>
      <c r="L11727">
        <v>0</v>
      </c>
      <c r="M11727">
        <v>0</v>
      </c>
      <c r="N11727">
        <v>0</v>
      </c>
      <c r="O11727">
        <v>0</v>
      </c>
      <c r="P11727">
        <v>0</v>
      </c>
      <c r="Q11727">
        <v>41646.36</v>
      </c>
      <c r="R11727" t="s">
        <v>778</v>
      </c>
      <c r="S11727" t="s">
        <v>106</v>
      </c>
      <c r="T11727" t="s">
        <v>942</v>
      </c>
    </row>
    <row r="11728" spans="1:20" x14ac:dyDescent="0.35">
      <c r="A11728" s="2">
        <v>42735</v>
      </c>
      <c r="B11728" t="s">
        <v>106</v>
      </c>
      <c r="C11728" t="s">
        <v>53</v>
      </c>
      <c r="D11728" t="s">
        <v>21</v>
      </c>
      <c r="E11728" t="s">
        <v>22</v>
      </c>
      <c r="F11728" t="s">
        <v>25</v>
      </c>
      <c r="G11728">
        <v>46887.5</v>
      </c>
      <c r="H11728">
        <v>0</v>
      </c>
      <c r="I11728">
        <v>0</v>
      </c>
      <c r="J11728">
        <v>46887.5</v>
      </c>
      <c r="K11728">
        <v>0</v>
      </c>
      <c r="L11728">
        <v>0</v>
      </c>
      <c r="M11728">
        <v>0</v>
      </c>
      <c r="N11728">
        <v>0</v>
      </c>
      <c r="O11728">
        <v>0</v>
      </c>
      <c r="P11728">
        <v>0</v>
      </c>
      <c r="Q11728">
        <v>46887.5</v>
      </c>
      <c r="R11728" t="s">
        <v>778</v>
      </c>
      <c r="S11728" t="s">
        <v>106</v>
      </c>
      <c r="T11728" t="s">
        <v>942</v>
      </c>
    </row>
    <row r="11729" spans="1:20" x14ac:dyDescent="0.35">
      <c r="A11729" s="2">
        <v>42735</v>
      </c>
      <c r="B11729" t="s">
        <v>106</v>
      </c>
      <c r="C11729" t="s">
        <v>53</v>
      </c>
      <c r="D11729" t="s">
        <v>21</v>
      </c>
      <c r="E11729" t="s">
        <v>22</v>
      </c>
      <c r="F11729" t="s">
        <v>30</v>
      </c>
      <c r="G11729">
        <v>4177.7</v>
      </c>
      <c r="H11729">
        <v>0</v>
      </c>
      <c r="I11729">
        <v>0</v>
      </c>
      <c r="J11729">
        <v>4177.7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4177.7</v>
      </c>
      <c r="R11729" t="s">
        <v>778</v>
      </c>
      <c r="S11729" t="s">
        <v>106</v>
      </c>
      <c r="T11729" t="s">
        <v>942</v>
      </c>
    </row>
    <row r="11730" spans="1:20" x14ac:dyDescent="0.35">
      <c r="A11730" s="2">
        <v>42735</v>
      </c>
      <c r="B11730" t="s">
        <v>106</v>
      </c>
      <c r="C11730" t="s">
        <v>53</v>
      </c>
      <c r="D11730" t="s">
        <v>21</v>
      </c>
      <c r="E11730" t="s">
        <v>22</v>
      </c>
      <c r="F11730" t="s">
        <v>29</v>
      </c>
      <c r="G11730">
        <v>4175.9399999999996</v>
      </c>
      <c r="H11730">
        <v>0</v>
      </c>
      <c r="I11730">
        <v>0</v>
      </c>
      <c r="J11730">
        <v>4175.9399999999996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4175.9399999999996</v>
      </c>
      <c r="R11730" t="s">
        <v>778</v>
      </c>
      <c r="S11730" t="s">
        <v>106</v>
      </c>
      <c r="T11730" t="s">
        <v>942</v>
      </c>
    </row>
    <row r="11731" spans="1:20" x14ac:dyDescent="0.35">
      <c r="A11731" s="2">
        <v>42735</v>
      </c>
      <c r="B11731" t="s">
        <v>106</v>
      </c>
      <c r="C11731" t="s">
        <v>53</v>
      </c>
      <c r="D11731" t="s">
        <v>21</v>
      </c>
      <c r="E11731" t="s">
        <v>22</v>
      </c>
      <c r="F11731" t="s">
        <v>23</v>
      </c>
      <c r="G11731">
        <v>500</v>
      </c>
      <c r="H11731">
        <v>0</v>
      </c>
      <c r="I11731">
        <v>0</v>
      </c>
      <c r="J11731">
        <v>50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500</v>
      </c>
      <c r="R11731" t="s">
        <v>778</v>
      </c>
      <c r="S11731" t="s">
        <v>106</v>
      </c>
      <c r="T11731" t="s">
        <v>942</v>
      </c>
    </row>
    <row r="11732" spans="1:20" x14ac:dyDescent="0.35">
      <c r="A11732" s="2">
        <v>42766</v>
      </c>
      <c r="B11732" t="s">
        <v>106</v>
      </c>
      <c r="C11732" t="s">
        <v>53</v>
      </c>
      <c r="D11732" t="s">
        <v>21</v>
      </c>
      <c r="E11732" t="s">
        <v>22</v>
      </c>
      <c r="F11732" t="s">
        <v>30</v>
      </c>
      <c r="G11732">
        <v>4035.34</v>
      </c>
      <c r="H11732">
        <v>0</v>
      </c>
      <c r="I11732">
        <v>0</v>
      </c>
      <c r="J11732">
        <v>4035.34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4035.34</v>
      </c>
      <c r="R11732" t="s">
        <v>778</v>
      </c>
      <c r="S11732" t="s">
        <v>106</v>
      </c>
      <c r="T11732" t="s">
        <v>942</v>
      </c>
    </row>
    <row r="11733" spans="1:20" x14ac:dyDescent="0.35">
      <c r="A11733" s="2">
        <v>42766</v>
      </c>
      <c r="B11733" t="s">
        <v>106</v>
      </c>
      <c r="C11733" t="s">
        <v>53</v>
      </c>
      <c r="D11733" t="s">
        <v>21</v>
      </c>
      <c r="E11733" t="s">
        <v>22</v>
      </c>
      <c r="F11733" t="s">
        <v>23</v>
      </c>
      <c r="G11733">
        <v>500</v>
      </c>
      <c r="H11733">
        <v>0</v>
      </c>
      <c r="I11733">
        <v>0</v>
      </c>
      <c r="J11733">
        <v>50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500</v>
      </c>
      <c r="R11733" t="s">
        <v>778</v>
      </c>
      <c r="S11733" t="s">
        <v>106</v>
      </c>
      <c r="T11733" t="s">
        <v>942</v>
      </c>
    </row>
    <row r="11734" spans="1:20" x14ac:dyDescent="0.35">
      <c r="A11734" s="2">
        <v>42766</v>
      </c>
      <c r="B11734" t="s">
        <v>106</v>
      </c>
      <c r="C11734" t="s">
        <v>53</v>
      </c>
      <c r="D11734" t="s">
        <v>21</v>
      </c>
      <c r="E11734" t="s">
        <v>22</v>
      </c>
      <c r="F11734" t="s">
        <v>25</v>
      </c>
      <c r="G11734">
        <v>46413.88</v>
      </c>
      <c r="H11734">
        <v>0</v>
      </c>
      <c r="I11734">
        <v>0</v>
      </c>
      <c r="J11734">
        <v>46413.88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46413.88</v>
      </c>
      <c r="R11734" t="s">
        <v>778</v>
      </c>
      <c r="S11734" t="s">
        <v>106</v>
      </c>
      <c r="T11734" t="s">
        <v>942</v>
      </c>
    </row>
    <row r="11735" spans="1:20" x14ac:dyDescent="0.35">
      <c r="A11735" s="2">
        <v>42766</v>
      </c>
      <c r="B11735" t="s">
        <v>106</v>
      </c>
      <c r="C11735" t="s">
